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chartsheets/sheet1.xml" ContentType="application/vnd.openxmlformats-officedocument.spreadsheetml.chartsheet+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drawings/drawing3.xml" ContentType="application/vnd.openxmlformats-officedocument.drawing+xml"/>
  <Override PartName="/xl/charts/chart2.xml" ContentType="application/vnd.openxmlformats-officedocument.drawingml.chart+xml"/>
  <Override PartName="/xl/charts/chart3.xml" ContentType="application/vnd.openxmlformats-officedocument.drawingml.chart+xml"/>
  <Override PartName="/xl/drawings/drawing4.xml" ContentType="application/vnd.openxmlformats-officedocument.drawing+xml"/>
  <Override PartName="/xl/charts/chart4.xml" ContentType="application/vnd.openxmlformats-officedocument.drawingml.chart+xml"/>
  <Override PartName="/xl/drawings/drawing5.xml" ContentType="application/vnd.openxmlformats-officedocument.drawingml.chartshapes+xml"/>
  <Override PartName="/xl/charts/chart5.xml" ContentType="application/vnd.openxmlformats-officedocument.drawingml.chart+xml"/>
  <Override PartName="/xl/drawings/drawing6.xml" ContentType="application/vnd.openxmlformats-officedocument.drawingml.chartshapes+xml"/>
  <Override PartName="/xl/drawings/drawing7.xml" ContentType="application/vnd.openxmlformats-officedocument.drawing+xml"/>
  <Override PartName="/xl/charts/chart6.xml" ContentType="application/vnd.openxmlformats-officedocument.drawingml.chart+xml"/>
  <Override PartName="/xl/charts/chart7.xml" ContentType="application/vnd.openxmlformats-officedocument.drawingml.chart+xml"/>
  <Override PartName="/xl/charts/chart8.xml" ContentType="application/vnd.openxmlformats-officedocument.drawingml.chart+xml"/>
  <Override PartName="/xl/charts/chart9.xml" ContentType="application/vnd.openxmlformats-officedocument.drawingml.chart+xml"/>
  <Override PartName="/xl/drawings/drawing8.xml" ContentType="application/vnd.openxmlformats-officedocument.drawing+xml"/>
  <Override PartName="/xl/charts/chart10.xml" ContentType="application/vnd.openxmlformats-officedocument.drawingml.chart+xml"/>
  <Override PartName="/xl/charts/style1.xml" ContentType="application/vnd.ms-office.chartstyle+xml"/>
  <Override PartName="/xl/charts/colors1.xml" ContentType="application/vnd.ms-office.chartcolorstyle+xml"/>
  <Override PartName="/xl/drawings/drawing9.xml" ContentType="application/vnd.openxmlformats-officedocument.drawingml.chartshapes+xml"/>
  <Override PartName="/xl/charts/chart11.xml" ContentType="application/vnd.openxmlformats-officedocument.drawingml.chart+xml"/>
  <Override PartName="/xl/charts/style2.xml" ContentType="application/vnd.ms-office.chartstyle+xml"/>
  <Override PartName="/xl/charts/colors2.xml" ContentType="application/vnd.ms-office.chartcolorstyle+xml"/>
  <Override PartName="/xl/drawings/drawing10.xml" ContentType="application/vnd.openxmlformats-officedocument.drawingml.chartshapes+xml"/>
  <Override PartName="/xl/drawings/drawing11.xml" ContentType="application/vnd.openxmlformats-officedocument.drawing+xml"/>
  <Override PartName="/xl/charts/chart12.xml" ContentType="application/vnd.openxmlformats-officedocument.drawingml.chart+xml"/>
  <Override PartName="/xl/charts/style3.xml" ContentType="application/vnd.ms-office.chartstyle+xml"/>
  <Override PartName="/xl/charts/colors3.xml" ContentType="application/vnd.ms-office.chartcolorstyle+xml"/>
  <Override PartName="/xl/drawings/drawing12.xml" ContentType="application/vnd.openxmlformats-officedocument.drawingml.chartshapes+xml"/>
  <Override PartName="/xl/charts/chart13.xml" ContentType="application/vnd.openxmlformats-officedocument.drawingml.chart+xml"/>
  <Override PartName="/xl/charts/style4.xml" ContentType="application/vnd.ms-office.chartstyle+xml"/>
  <Override PartName="/xl/charts/colors4.xml" ContentType="application/vnd.ms-office.chartcolorstyle+xml"/>
  <Override PartName="/xl/drawings/drawing13.xml" ContentType="application/vnd.openxmlformats-officedocument.drawingml.chartshapes+xml"/>
  <Override PartName="/xl/drawings/drawing14.xml" ContentType="application/vnd.openxmlformats-officedocument.drawing+xml"/>
  <Override PartName="/xl/charts/chart14.xml" ContentType="application/vnd.openxmlformats-officedocument.drawingml.chart+xml"/>
  <Override PartName="/xl/charts/chart15.xml" ContentType="application/vnd.openxmlformats-officedocument.drawingml.chart+xml"/>
  <Override PartName="/xl/drawings/drawing15.xml" ContentType="application/vnd.openxmlformats-officedocument.drawing+xml"/>
  <Override PartName="/xl/charts/chart16.xml" ContentType="application/vnd.openxmlformats-officedocument.drawingml.chart+xml"/>
  <Override PartName="/xl/charts/style5.xml" ContentType="application/vnd.ms-office.chartstyle+xml"/>
  <Override PartName="/xl/charts/colors5.xml" ContentType="application/vnd.ms-office.chartcolorstyle+xml"/>
  <Override PartName="/xl/drawings/drawing16.xml" ContentType="application/vnd.openxmlformats-officedocument.drawingml.chartshapes+xml"/>
  <Override PartName="/xl/charts/chart17.xml" ContentType="application/vnd.openxmlformats-officedocument.drawingml.chart+xml"/>
  <Override PartName="/xl/charts/style6.xml" ContentType="application/vnd.ms-office.chartstyle+xml"/>
  <Override PartName="/xl/charts/colors6.xml" ContentType="application/vnd.ms-office.chartcolorstyle+xml"/>
  <Override PartName="/xl/drawings/drawing17.xml" ContentType="application/vnd.openxmlformats-officedocument.drawingml.chartshapes+xml"/>
  <Override PartName="/xl/drawings/drawing18.xml" ContentType="application/vnd.openxmlformats-officedocument.drawing+xml"/>
  <Override PartName="/xl/charts/chart18.xml" ContentType="application/vnd.openxmlformats-officedocument.drawingml.chart+xml"/>
  <Override PartName="/xl/drawings/drawing19.xml" ContentType="application/vnd.openxmlformats-officedocument.drawingml.chartshapes+xml"/>
  <Override PartName="/xl/charts/chart19.xml" ContentType="application/vnd.openxmlformats-officedocument.drawingml.chart+xml"/>
  <Override PartName="/xl/drawings/drawing20.xml" ContentType="application/vnd.openxmlformats-officedocument.drawingml.chartshapes+xml"/>
  <Override PartName="/xl/drawings/drawing21.xml" ContentType="application/vnd.openxmlformats-officedocument.drawing+xml"/>
  <Override PartName="/xl/charts/chart20.xml" ContentType="application/vnd.openxmlformats-officedocument.drawingml.chart+xml"/>
  <Override PartName="/xl/theme/themeOverride1.xml" ContentType="application/vnd.openxmlformats-officedocument.themeOverride+xml"/>
  <Override PartName="/xl/drawings/drawing22.xml" ContentType="application/vnd.openxmlformats-officedocument.drawingml.chartshapes+xml"/>
  <Override PartName="/xl/charts/chart21.xml" ContentType="application/vnd.openxmlformats-officedocument.drawingml.chart+xml"/>
  <Override PartName="/xl/theme/themeOverride2.xml" ContentType="application/vnd.openxmlformats-officedocument.themeOverride+xml"/>
  <Override PartName="/xl/drawings/drawing23.xml" ContentType="application/vnd.openxmlformats-officedocument.drawingml.chartshapes+xml"/>
  <Override PartName="/xl/drawings/drawing24.xml" ContentType="application/vnd.openxmlformats-officedocument.drawing+xml"/>
  <Override PartName="/xl/charts/chart22.xml" ContentType="application/vnd.openxmlformats-officedocument.drawingml.chart+xml"/>
  <Override PartName="/xl/charts/style7.xml" ContentType="application/vnd.ms-office.chartstyle+xml"/>
  <Override PartName="/xl/charts/colors7.xml" ContentType="application/vnd.ms-office.chartcolorstyle+xml"/>
  <Override PartName="/xl/drawings/drawing25.xml" ContentType="application/vnd.openxmlformats-officedocument.drawingml.chartshapes+xml"/>
  <Override PartName="/xl/charts/chart23.xml" ContentType="application/vnd.openxmlformats-officedocument.drawingml.chart+xml"/>
  <Override PartName="/xl/charts/style8.xml" ContentType="application/vnd.ms-office.chartstyle+xml"/>
  <Override PartName="/xl/charts/colors8.xml" ContentType="application/vnd.ms-office.chartcolorstyle+xml"/>
  <Override PartName="/xl/drawings/drawing26.xml" ContentType="application/vnd.openxmlformats-officedocument.drawingml.chartshapes+xml"/>
  <Override PartName="/xl/drawings/drawing27.xml" ContentType="application/vnd.openxmlformats-officedocument.drawing+xml"/>
  <Override PartName="/xl/charts/chart24.xml" ContentType="application/vnd.openxmlformats-officedocument.drawingml.chart+xml"/>
  <Override PartName="/xl/charts/chart25.xml" ContentType="application/vnd.openxmlformats-officedocument.drawingml.chart+xml"/>
  <Override PartName="/xl/drawings/drawing28.xml" ContentType="application/vnd.openxmlformats-officedocument.drawing+xml"/>
  <Override PartName="/xl/charts/chart26.xml" ContentType="application/vnd.openxmlformats-officedocument.drawingml.chart+xml"/>
  <Override PartName="/xl/charts/chart27.xml" ContentType="application/vnd.openxmlformats-officedocument.drawingml.chart+xml"/>
  <Override PartName="/xl/drawings/drawing29.xml" ContentType="application/vnd.openxmlformats-officedocument.drawing+xml"/>
  <Override PartName="/xl/charts/chart28.xml" ContentType="application/vnd.openxmlformats-officedocument.drawingml.chart+xml"/>
  <Override PartName="/xl/charts/style9.xml" ContentType="application/vnd.ms-office.chartstyle+xml"/>
  <Override PartName="/xl/charts/colors9.xml" ContentType="application/vnd.ms-office.chartcolorstyle+xml"/>
  <Override PartName="/xl/charts/chart29.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30.xml" ContentType="application/vnd.openxmlformats-officedocument.drawing+xml"/>
  <Override PartName="/xl/charts/chart30.xml" ContentType="application/vnd.openxmlformats-officedocument.drawingml.chart+xml"/>
  <Override PartName="/xl/charts/style11.xml" ContentType="application/vnd.ms-office.chartstyle+xml"/>
  <Override PartName="/xl/charts/colors11.xml" ContentType="application/vnd.ms-office.chartcolorstyle+xml"/>
  <Override PartName="/xl/charts/chart31.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31.xml" ContentType="application/vnd.openxmlformats-officedocument.drawing+xml"/>
  <Override PartName="/xl/charts/chart32.xml" ContentType="application/vnd.openxmlformats-officedocument.drawingml.chart+xml"/>
  <Override PartName="/xl/charts/style13.xml" ContentType="application/vnd.ms-office.chartstyle+xml"/>
  <Override PartName="/xl/charts/colors13.xml" ContentType="application/vnd.ms-office.chartcolorstyle+xml"/>
  <Override PartName="/xl/charts/chart33.xml" ContentType="application/vnd.openxmlformats-officedocument.drawingml.chart+xml"/>
  <Override PartName="/xl/charts/style14.xml" ContentType="application/vnd.ms-office.chartstyle+xml"/>
  <Override PartName="/xl/charts/colors14.xml" ContentType="application/vnd.ms-office.chartcolorstyle+xml"/>
  <Override PartName="/xl/charts/chart34.xml" ContentType="application/vnd.openxmlformats-officedocument.drawingml.chart+xml"/>
  <Override PartName="/xl/charts/style15.xml" ContentType="application/vnd.ms-office.chartstyle+xml"/>
  <Override PartName="/xl/charts/colors15.xml" ContentType="application/vnd.ms-office.chartcolorstyle+xml"/>
  <Override PartName="/xl/charts/chart35.xml" ContentType="application/vnd.openxmlformats-officedocument.drawingml.chart+xml"/>
  <Override PartName="/xl/charts/style16.xml" ContentType="application/vnd.ms-office.chartstyle+xml"/>
  <Override PartName="/xl/charts/colors16.xml" ContentType="application/vnd.ms-office.chartcolorstyle+xml"/>
  <Override PartName="/xl/drawings/drawing32.xml" ContentType="application/vnd.openxmlformats-officedocument.drawing+xml"/>
  <Override PartName="/xl/charts/chart36.xml" ContentType="application/vnd.openxmlformats-officedocument.drawingml.chart+xml"/>
  <Override PartName="/xl/charts/chart37.xml" ContentType="application/vnd.openxmlformats-officedocument.drawingml.chart+xml"/>
  <Override PartName="/xl/drawings/drawing33.xml" ContentType="application/vnd.openxmlformats-officedocument.drawing+xml"/>
  <Override PartName="/xl/charts/chart38.xml" ContentType="application/vnd.openxmlformats-officedocument.drawingml.chart+xml"/>
  <Override PartName="/xl/charts/style17.xml" ContentType="application/vnd.ms-office.chartstyle+xml"/>
  <Override PartName="/xl/charts/colors17.xml" ContentType="application/vnd.ms-office.chartcolorstyle+xml"/>
  <Override PartName="/xl/drawings/drawing34.xml" ContentType="application/vnd.openxmlformats-officedocument.drawingml.chartshapes+xml"/>
  <Override PartName="/xl/charts/chart39.xml" ContentType="application/vnd.openxmlformats-officedocument.drawingml.chart+xml"/>
  <Override PartName="/xl/charts/style18.xml" ContentType="application/vnd.ms-office.chartstyle+xml"/>
  <Override PartName="/xl/charts/colors18.xml" ContentType="application/vnd.ms-office.chartcolorstyle+xml"/>
  <Override PartName="/xl/drawings/drawing35.xml" ContentType="application/vnd.openxmlformats-officedocument.drawingml.chartshapes+xml"/>
  <Override PartName="/xl/drawings/drawing36.xml" ContentType="application/vnd.openxmlformats-officedocument.drawing+xml"/>
  <Override PartName="/xl/charts/chart40.xml" ContentType="application/vnd.openxmlformats-officedocument.drawingml.chart+xml"/>
  <Override PartName="/xl/charts/style19.xml" ContentType="application/vnd.ms-office.chartstyle+xml"/>
  <Override PartName="/xl/charts/colors19.xml" ContentType="application/vnd.ms-office.chartcolorstyle+xml"/>
  <Override PartName="/xl/charts/chart41.xml" ContentType="application/vnd.openxmlformats-officedocument.drawingml.chart+xml"/>
  <Override PartName="/xl/charts/style20.xml" ContentType="application/vnd.ms-office.chartstyle+xml"/>
  <Override PartName="/xl/charts/colors20.xml" ContentType="application/vnd.ms-office.chartcolorstyle+xml"/>
  <Override PartName="/xl/drawings/drawing37.xml" ContentType="application/vnd.openxmlformats-officedocument.drawing+xml"/>
  <Override PartName="/xl/charts/chart42.xml" ContentType="application/vnd.openxmlformats-officedocument.drawingml.chart+xml"/>
  <Override PartName="/xl/drawings/drawing38.xml" ContentType="application/vnd.openxmlformats-officedocument.drawingml.chartshapes+xml"/>
  <Override PartName="/xl/charts/chart43.xml" ContentType="application/vnd.openxmlformats-officedocument.drawingml.chart+xml"/>
  <Override PartName="/xl/drawings/drawing39.xml" ContentType="application/vnd.openxmlformats-officedocument.drawingml.chartshapes+xml"/>
  <Override PartName="/xl/drawings/drawing40.xml" ContentType="application/vnd.openxmlformats-officedocument.drawing+xml"/>
  <Override PartName="/xl/charts/chart44.xml" ContentType="application/vnd.openxmlformats-officedocument.drawingml.chart+xml"/>
  <Override PartName="/xl/drawings/drawing41.xml" ContentType="application/vnd.openxmlformats-officedocument.drawingml.chartshapes+xml"/>
  <Override PartName="/xl/charts/chart45.xml" ContentType="application/vnd.openxmlformats-officedocument.drawingml.chart+xml"/>
  <Override PartName="/xl/drawings/drawing42.xml" ContentType="application/vnd.openxmlformats-officedocument.drawingml.chartshapes+xml"/>
  <Override PartName="/xl/drawings/drawing43.xml" ContentType="application/vnd.openxmlformats-officedocument.drawing+xml"/>
  <Override PartName="/xl/charts/chart46.xml" ContentType="application/vnd.openxmlformats-officedocument.drawingml.chart+xml"/>
  <Override PartName="/xl/charts/style21.xml" ContentType="application/vnd.ms-office.chartstyle+xml"/>
  <Override PartName="/xl/charts/colors21.xml" ContentType="application/vnd.ms-office.chartcolorstyle+xml"/>
  <Override PartName="/xl/drawings/drawing44.xml" ContentType="application/vnd.openxmlformats-officedocument.drawingml.chartshapes+xml"/>
  <Override PartName="/xl/charts/chart47.xml" ContentType="application/vnd.openxmlformats-officedocument.drawingml.chart+xml"/>
  <Override PartName="/xl/charts/style22.xml" ContentType="application/vnd.ms-office.chartstyle+xml"/>
  <Override PartName="/xl/charts/colors22.xml" ContentType="application/vnd.ms-office.chartcolorstyle+xml"/>
  <Override PartName="/xl/drawings/drawing45.xml" ContentType="application/vnd.openxmlformats-officedocument.drawingml.chartshapes+xml"/>
  <Override PartName="/xl/drawings/drawing46.xml" ContentType="application/vnd.openxmlformats-officedocument.drawing+xml"/>
  <Override PartName="/xl/charts/chart48.xml" ContentType="application/vnd.openxmlformats-officedocument.drawingml.chart+xml"/>
  <Override PartName="/xl/charts/style23.xml" ContentType="application/vnd.ms-office.chartstyle+xml"/>
  <Override PartName="/xl/charts/colors23.xml" ContentType="application/vnd.ms-office.chartcolorstyle+xml"/>
  <Override PartName="/xl/drawings/drawing47.xml" ContentType="application/vnd.openxmlformats-officedocument.drawingml.chartshapes+xml"/>
  <Override PartName="/xl/charts/chart49.xml" ContentType="application/vnd.openxmlformats-officedocument.drawingml.chart+xml"/>
  <Override PartName="/xl/charts/style24.xml" ContentType="application/vnd.ms-office.chartstyle+xml"/>
  <Override PartName="/xl/charts/colors24.xml" ContentType="application/vnd.ms-office.chartcolorstyle+xml"/>
  <Override PartName="/xl/drawings/drawing48.xml" ContentType="application/vnd.openxmlformats-officedocument.drawingml.chartshapes+xml"/>
  <Override PartName="/xl/drawings/drawing49.xml" ContentType="application/vnd.openxmlformats-officedocument.drawing+xml"/>
  <Override PartName="/xl/charts/chart50.xml" ContentType="application/vnd.openxmlformats-officedocument.drawingml.chart+xml"/>
  <Override PartName="/xl/charts/style25.xml" ContentType="application/vnd.ms-office.chartstyle+xml"/>
  <Override PartName="/xl/charts/colors25.xml" ContentType="application/vnd.ms-office.chartcolorstyle+xml"/>
  <Override PartName="/xl/drawings/drawing50.xml" ContentType="application/vnd.openxmlformats-officedocument.drawingml.chartshapes+xml"/>
  <Override PartName="/xl/charts/chart51.xml" ContentType="application/vnd.openxmlformats-officedocument.drawingml.chart+xml"/>
  <Override PartName="/xl/charts/style26.xml" ContentType="application/vnd.ms-office.chartstyle+xml"/>
  <Override PartName="/xl/charts/colors26.xml" ContentType="application/vnd.ms-office.chartcolorstyle+xml"/>
  <Override PartName="/xl/drawings/drawing51.xml" ContentType="application/vnd.openxmlformats-officedocument.drawingml.chartshape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731"/>
  <workbookPr codeName="ThisWorkbook"/>
  <mc:AlternateContent xmlns:mc="http://schemas.openxmlformats.org/markup-compatibility/2006">
    <mc:Choice Requires="x15">
      <x15ac:absPath xmlns:x15ac="http://schemas.microsoft.com/office/spreadsheetml/2010/11/ac" url="\\Srv2\mnb\PSF\_Common\Témák\SLO\Trends in Lending\23 Q2\08_honlapra\"/>
    </mc:Choice>
  </mc:AlternateContent>
  <xr:revisionPtr revIDLastSave="0" documentId="13_ncr:1_{5D162A46-307C-4D4C-A7AB-45633B9AE368}" xr6:coauthVersionLast="47" xr6:coauthVersionMax="47" xr10:uidLastSave="{00000000-0000-0000-0000-000000000000}"/>
  <bookViews>
    <workbookView xWindow="-120" yWindow="-120" windowWidth="29040" windowHeight="15840" tabRatio="841" firstSheet="1" activeTab="1" xr2:uid="{00000000-000D-0000-FFFF-FFFF00000000}"/>
  </bookViews>
  <sheets>
    <sheet name="Chart1" sheetId="151" state="hidden" r:id="rId1"/>
    <sheet name="Jegyzék_index" sheetId="334" r:id="rId2"/>
    <sheet name="1_ábra_chart" sheetId="497" r:id="rId3"/>
    <sheet name="2_ábra_chart" sheetId="466" r:id="rId4"/>
    <sheet name="3_ábra_chart" sheetId="467" r:id="rId5"/>
    <sheet name="4_ábra_chart" sheetId="527" r:id="rId6"/>
    <sheet name="5_ábra_chart" sheetId="528" r:id="rId7"/>
    <sheet name="6_ábra_chart" sheetId="489" r:id="rId8"/>
    <sheet name="7_ábra_chart" sheetId="517" r:id="rId9"/>
    <sheet name="8_ábra_chart" sheetId="518" r:id="rId10"/>
    <sheet name="9_ábra_chart" sheetId="313" r:id="rId11"/>
    <sheet name="10_ábra_chart" sheetId="529" r:id="rId12"/>
    <sheet name="11_ábra_chart" sheetId="436" r:id="rId13"/>
    <sheet name="12_ábra_chart" sheetId="366" r:id="rId14"/>
    <sheet name="13_ábra_chart" sheetId="530" r:id="rId15"/>
    <sheet name="14_ábra_chart" sheetId="525" r:id="rId16"/>
    <sheet name="15_ábra_chart" sheetId="501" r:id="rId17"/>
    <sheet name="16_ábra_chart" sheetId="483" r:id="rId18"/>
    <sheet name="17_ábra_chart" sheetId="531" r:id="rId19"/>
    <sheet name="18_ábra_chart" sheetId="526" r:id="rId20"/>
    <sheet name="19_ábra_chart" sheetId="456" r:id="rId21"/>
    <sheet name="20_ábra_chart" sheetId="457" r:id="rId22"/>
    <sheet name="21_ábra_chart" sheetId="534" r:id="rId23"/>
    <sheet name="box_2_ábra_chart_1" sheetId="533" r:id="rId24"/>
    <sheet name="box_2_ábra_chart_2" sheetId="532" r:id="rId25"/>
  </sheets>
  <definedNames>
    <definedName name="_" localSheetId="11" hidden="1">#REF!</definedName>
    <definedName name="_" localSheetId="14" hidden="1">#REF!</definedName>
    <definedName name="_" localSheetId="15" hidden="1">#REF!</definedName>
    <definedName name="_" localSheetId="16" hidden="1">#REF!</definedName>
    <definedName name="_" localSheetId="17" hidden="1">#REF!</definedName>
    <definedName name="_" localSheetId="18" hidden="1">#REF!</definedName>
    <definedName name="_" localSheetId="19" hidden="1">#REF!</definedName>
    <definedName name="_" localSheetId="22" hidden="1">#REF!</definedName>
    <definedName name="_" localSheetId="6" hidden="1">#REF!</definedName>
    <definedName name="_" localSheetId="8" hidden="1">#REF!</definedName>
    <definedName name="_" localSheetId="23" hidden="1">#REF!</definedName>
    <definedName name="_" localSheetId="24" hidden="1">#REF!</definedName>
    <definedName name="_" hidden="1">#REF!</definedName>
    <definedName name="__" localSheetId="11">#REF!</definedName>
    <definedName name="__" localSheetId="14">#REF!</definedName>
    <definedName name="__" localSheetId="15">#REF!</definedName>
    <definedName name="__" localSheetId="16">#REF!</definedName>
    <definedName name="__" localSheetId="17">#REF!</definedName>
    <definedName name="__" localSheetId="19">#REF!</definedName>
    <definedName name="__" localSheetId="22">#REF!</definedName>
    <definedName name="__" localSheetId="8">#REF!</definedName>
    <definedName name="__" localSheetId="9">#REF!</definedName>
    <definedName name="__" localSheetId="23">#REF!</definedName>
    <definedName name="__" localSheetId="24">#REF!</definedName>
    <definedName name="__">#REF!</definedName>
    <definedName name="___" localSheetId="11">#REF!</definedName>
    <definedName name="___" localSheetId="14">#REF!</definedName>
    <definedName name="___" localSheetId="15">#REF!</definedName>
    <definedName name="___" localSheetId="16">#REF!</definedName>
    <definedName name="___" localSheetId="17">#REF!</definedName>
    <definedName name="___" localSheetId="19">#REF!</definedName>
    <definedName name="___" localSheetId="22">#REF!</definedName>
    <definedName name="___" localSheetId="23">#REF!</definedName>
    <definedName name="___" localSheetId="24">#REF!</definedName>
    <definedName name="___">#REF!</definedName>
    <definedName name="____" localSheetId="11">#REF!</definedName>
    <definedName name="____" localSheetId="14">#REF!</definedName>
    <definedName name="____" localSheetId="15">#REF!</definedName>
    <definedName name="____" localSheetId="16">#REF!</definedName>
    <definedName name="____" localSheetId="17">#REF!</definedName>
    <definedName name="____" localSheetId="19">#REF!</definedName>
    <definedName name="____" localSheetId="22">#REF!</definedName>
    <definedName name="____" localSheetId="23">#REF!</definedName>
    <definedName name="____" localSheetId="24">#REF!</definedName>
    <definedName name="____">#REF!</definedName>
    <definedName name="_____" localSheetId="11">#REF!</definedName>
    <definedName name="_____" localSheetId="14">#REF!</definedName>
    <definedName name="_____" localSheetId="15">#REF!</definedName>
    <definedName name="_____" localSheetId="16">#REF!</definedName>
    <definedName name="_____" localSheetId="17">#REF!</definedName>
    <definedName name="_____" localSheetId="19">#REF!</definedName>
    <definedName name="_____" localSheetId="22">#REF!</definedName>
    <definedName name="_____" localSheetId="8">#REF!</definedName>
    <definedName name="_____" localSheetId="9">#REF!</definedName>
    <definedName name="_____" localSheetId="23">#REF!</definedName>
    <definedName name="_____" localSheetId="24">#REF!</definedName>
    <definedName name="_____">#REF!</definedName>
    <definedName name="______" localSheetId="11">#REF!</definedName>
    <definedName name="______" localSheetId="14">#REF!</definedName>
    <definedName name="______" localSheetId="15">#REF!</definedName>
    <definedName name="______" localSheetId="16">#REF!</definedName>
    <definedName name="______" localSheetId="17">#REF!</definedName>
    <definedName name="______" localSheetId="19">#REF!</definedName>
    <definedName name="______" localSheetId="22">#REF!</definedName>
    <definedName name="______" localSheetId="23">#REF!</definedName>
    <definedName name="______" localSheetId="24">#REF!</definedName>
    <definedName name="______">#REF!</definedName>
    <definedName name="_______" localSheetId="11">#REF!</definedName>
    <definedName name="_______" localSheetId="14">#REF!</definedName>
    <definedName name="_______" localSheetId="15">#REF!</definedName>
    <definedName name="_______" localSheetId="16">#REF!</definedName>
    <definedName name="_______" localSheetId="17">#REF!</definedName>
    <definedName name="_______" localSheetId="19">#REF!</definedName>
    <definedName name="_______" localSheetId="22">#REF!</definedName>
    <definedName name="_______" localSheetId="23">#REF!</definedName>
    <definedName name="_______" localSheetId="24">#REF!</definedName>
    <definedName name="_______">#REF!</definedName>
    <definedName name="________" localSheetId="11">#REF!</definedName>
    <definedName name="________" localSheetId="14">#REF!</definedName>
    <definedName name="________" localSheetId="15">#REF!</definedName>
    <definedName name="________" localSheetId="16">#REF!</definedName>
    <definedName name="________" localSheetId="17">#REF!</definedName>
    <definedName name="________" localSheetId="19">#REF!</definedName>
    <definedName name="________" localSheetId="22">#REF!</definedName>
    <definedName name="________" localSheetId="23">#REF!</definedName>
    <definedName name="________" localSheetId="24">#REF!</definedName>
    <definedName name="________">#REF!</definedName>
    <definedName name="_________" localSheetId="11">#REF!</definedName>
    <definedName name="_________" localSheetId="14">#REF!</definedName>
    <definedName name="_________" localSheetId="15">#REF!</definedName>
    <definedName name="_________" localSheetId="16">#REF!</definedName>
    <definedName name="_________" localSheetId="17">#REF!</definedName>
    <definedName name="_________" localSheetId="19">#REF!</definedName>
    <definedName name="_________" localSheetId="22">#REF!</definedName>
    <definedName name="_________" localSheetId="23">#REF!</definedName>
    <definedName name="_________" localSheetId="24">#REF!</definedName>
    <definedName name="_________">#REF!</definedName>
    <definedName name="__________" localSheetId="11">#REF!</definedName>
    <definedName name="__________" localSheetId="14">#REF!</definedName>
    <definedName name="__________" localSheetId="15">#REF!</definedName>
    <definedName name="__________" localSheetId="16">#REF!</definedName>
    <definedName name="__________" localSheetId="17">#REF!</definedName>
    <definedName name="__________" localSheetId="19">#REF!</definedName>
    <definedName name="__________" localSheetId="22">#REF!</definedName>
    <definedName name="__________" localSheetId="23">#REF!</definedName>
    <definedName name="__________" localSheetId="24">#REF!</definedName>
    <definedName name="__________">#REF!</definedName>
    <definedName name="___________" localSheetId="11">#REF!</definedName>
    <definedName name="___________" localSheetId="14">#REF!</definedName>
    <definedName name="___________" localSheetId="15">#REF!</definedName>
    <definedName name="___________" localSheetId="16">#REF!</definedName>
    <definedName name="___________" localSheetId="17">#REF!</definedName>
    <definedName name="___________" localSheetId="19">#REF!</definedName>
    <definedName name="___________" localSheetId="22">#REF!</definedName>
    <definedName name="___________" localSheetId="23">#REF!</definedName>
    <definedName name="___________" localSheetId="24">#REF!</definedName>
    <definedName name="___________">#REF!</definedName>
    <definedName name="____________" localSheetId="11">#REF!</definedName>
    <definedName name="____________" localSheetId="14">#REF!</definedName>
    <definedName name="____________" localSheetId="15">#REF!</definedName>
    <definedName name="____________" localSheetId="16">#REF!</definedName>
    <definedName name="____________" localSheetId="17">#REF!</definedName>
    <definedName name="____________" localSheetId="19">#REF!</definedName>
    <definedName name="____________" localSheetId="22">#REF!</definedName>
    <definedName name="____________" localSheetId="23">#REF!</definedName>
    <definedName name="____________" localSheetId="24">#REF!</definedName>
    <definedName name="____________">#REF!</definedName>
    <definedName name="_____________" localSheetId="11">#REF!</definedName>
    <definedName name="_____________" localSheetId="14">#REF!</definedName>
    <definedName name="_____________" localSheetId="15">#REF!</definedName>
    <definedName name="_____________" localSheetId="16">#REF!</definedName>
    <definedName name="_____________" localSheetId="17">#REF!</definedName>
    <definedName name="_____________" localSheetId="19">#REF!</definedName>
    <definedName name="_____________" localSheetId="22">#REF!</definedName>
    <definedName name="_____________" localSheetId="23">#REF!</definedName>
    <definedName name="_____________" localSheetId="24">#REF!</definedName>
    <definedName name="_____________">#REF!</definedName>
    <definedName name="______________" localSheetId="11">#REF!</definedName>
    <definedName name="______________" localSheetId="14">#REF!</definedName>
    <definedName name="______________" localSheetId="15">#REF!</definedName>
    <definedName name="______________" localSheetId="16">#REF!</definedName>
    <definedName name="______________" localSheetId="17">#REF!</definedName>
    <definedName name="______________" localSheetId="19">#REF!</definedName>
    <definedName name="______________" localSheetId="22">#REF!</definedName>
    <definedName name="______________" localSheetId="23">#REF!</definedName>
    <definedName name="______________" localSheetId="24">#REF!</definedName>
    <definedName name="______________">#REF!</definedName>
    <definedName name="_______________" localSheetId="11">#REF!</definedName>
    <definedName name="_______________" localSheetId="14">#REF!</definedName>
    <definedName name="_______________" localSheetId="15">#REF!</definedName>
    <definedName name="_______________" localSheetId="16">#REF!</definedName>
    <definedName name="_______________" localSheetId="17">#REF!</definedName>
    <definedName name="_______________" localSheetId="19">#REF!</definedName>
    <definedName name="_______________" localSheetId="22">#REF!</definedName>
    <definedName name="_______________" localSheetId="23">#REF!</definedName>
    <definedName name="_______________" localSheetId="24">#REF!</definedName>
    <definedName name="_______________">#REF!</definedName>
    <definedName name="____________________________cp1" localSheetId="2" hidden="1">{"'előző év december'!$A$2:$CP$214"}</definedName>
    <definedName name="____________________________cp1" localSheetId="11" hidden="1">{"'előző év december'!$A$2:$CP$214"}</definedName>
    <definedName name="____________________________cp1" localSheetId="14" hidden="1">{"'előző év december'!$A$2:$CP$214"}</definedName>
    <definedName name="____________________________cp1" localSheetId="15" hidden="1">{"'előző év december'!$A$2:$CP$214"}</definedName>
    <definedName name="____________________________cp1" localSheetId="16" hidden="1">{"'előző év december'!$A$2:$CP$214"}</definedName>
    <definedName name="____________________________cp1" localSheetId="17" hidden="1">{"'előző év december'!$A$2:$CP$214"}</definedName>
    <definedName name="____________________________cp1" localSheetId="18" hidden="1">{"'előző év december'!$A$2:$CP$214"}</definedName>
    <definedName name="____________________________cp1" localSheetId="19" hidden="1">{"'előző év december'!$A$2:$CP$214"}</definedName>
    <definedName name="____________________________cp1" localSheetId="22" hidden="1">{"'előző év december'!$A$2:$CP$214"}</definedName>
    <definedName name="____________________________cp1" localSheetId="6" hidden="1">{"'előző év december'!$A$2:$CP$214"}</definedName>
    <definedName name="____________________________cp1" localSheetId="7" hidden="1">{"'előző év december'!$A$2:$CP$214"}</definedName>
    <definedName name="____________________________cp1" localSheetId="8" hidden="1">{"'előző év december'!$A$2:$CP$214"}</definedName>
    <definedName name="____________________________cp1" localSheetId="9" hidden="1">{"'előző év december'!$A$2:$CP$214"}</definedName>
    <definedName name="____________________________cp1" localSheetId="23" hidden="1">{"'előző év december'!$A$2:$CP$214"}</definedName>
    <definedName name="____________________________cp1" localSheetId="24" hidden="1">{"'előző év december'!$A$2:$CP$214"}</definedName>
    <definedName name="____________________________cp1" hidden="1">{"'előző év december'!$A$2:$CP$214"}</definedName>
    <definedName name="____________________________cp10" localSheetId="2" hidden="1">{"'előző év december'!$A$2:$CP$214"}</definedName>
    <definedName name="____________________________cp10" localSheetId="11" hidden="1">{"'előző év december'!$A$2:$CP$214"}</definedName>
    <definedName name="____________________________cp10" localSheetId="14" hidden="1">{"'előző év december'!$A$2:$CP$214"}</definedName>
    <definedName name="____________________________cp10" localSheetId="15" hidden="1">{"'előző év december'!$A$2:$CP$214"}</definedName>
    <definedName name="____________________________cp10" localSheetId="16" hidden="1">{"'előző év december'!$A$2:$CP$214"}</definedName>
    <definedName name="____________________________cp10" localSheetId="17" hidden="1">{"'előző év december'!$A$2:$CP$214"}</definedName>
    <definedName name="____________________________cp10" localSheetId="18" hidden="1">{"'előző év december'!$A$2:$CP$214"}</definedName>
    <definedName name="____________________________cp10" localSheetId="19" hidden="1">{"'előző év december'!$A$2:$CP$214"}</definedName>
    <definedName name="____________________________cp10" localSheetId="22" hidden="1">{"'előző év december'!$A$2:$CP$214"}</definedName>
    <definedName name="____________________________cp10" localSheetId="6" hidden="1">{"'előző év december'!$A$2:$CP$214"}</definedName>
    <definedName name="____________________________cp10" localSheetId="7" hidden="1">{"'előző év december'!$A$2:$CP$214"}</definedName>
    <definedName name="____________________________cp10" localSheetId="8" hidden="1">{"'előző év december'!$A$2:$CP$214"}</definedName>
    <definedName name="____________________________cp10" localSheetId="9" hidden="1">{"'előző év december'!$A$2:$CP$214"}</definedName>
    <definedName name="____________________________cp10" localSheetId="23" hidden="1">{"'előző év december'!$A$2:$CP$214"}</definedName>
    <definedName name="____________________________cp10" localSheetId="24" hidden="1">{"'előző év december'!$A$2:$CP$214"}</definedName>
    <definedName name="____________________________cp10" hidden="1">{"'előző év december'!$A$2:$CP$214"}</definedName>
    <definedName name="____________________________cp11" localSheetId="2" hidden="1">{"'előző év december'!$A$2:$CP$214"}</definedName>
    <definedName name="____________________________cp11" localSheetId="11" hidden="1">{"'előző év december'!$A$2:$CP$214"}</definedName>
    <definedName name="____________________________cp11" localSheetId="14" hidden="1">{"'előző év december'!$A$2:$CP$214"}</definedName>
    <definedName name="____________________________cp11" localSheetId="15" hidden="1">{"'előző év december'!$A$2:$CP$214"}</definedName>
    <definedName name="____________________________cp11" localSheetId="16" hidden="1">{"'előző év december'!$A$2:$CP$214"}</definedName>
    <definedName name="____________________________cp11" localSheetId="17" hidden="1">{"'előző év december'!$A$2:$CP$214"}</definedName>
    <definedName name="____________________________cp11" localSheetId="18" hidden="1">{"'előző év december'!$A$2:$CP$214"}</definedName>
    <definedName name="____________________________cp11" localSheetId="19" hidden="1">{"'előző év december'!$A$2:$CP$214"}</definedName>
    <definedName name="____________________________cp11" localSheetId="22" hidden="1">{"'előző év december'!$A$2:$CP$214"}</definedName>
    <definedName name="____________________________cp11" localSheetId="6" hidden="1">{"'előző év december'!$A$2:$CP$214"}</definedName>
    <definedName name="____________________________cp11" localSheetId="7" hidden="1">{"'előző év december'!$A$2:$CP$214"}</definedName>
    <definedName name="____________________________cp11" localSheetId="8" hidden="1">{"'előző év december'!$A$2:$CP$214"}</definedName>
    <definedName name="____________________________cp11" localSheetId="9" hidden="1">{"'előző év december'!$A$2:$CP$214"}</definedName>
    <definedName name="____________________________cp11" localSheetId="23" hidden="1">{"'előző év december'!$A$2:$CP$214"}</definedName>
    <definedName name="____________________________cp11" localSheetId="24" hidden="1">{"'előző év december'!$A$2:$CP$214"}</definedName>
    <definedName name="____________________________cp11" hidden="1">{"'előző év december'!$A$2:$CP$214"}</definedName>
    <definedName name="____________________________cp2" localSheetId="2" hidden="1">{"'előző év december'!$A$2:$CP$214"}</definedName>
    <definedName name="____________________________cp2" localSheetId="11" hidden="1">{"'előző év december'!$A$2:$CP$214"}</definedName>
    <definedName name="____________________________cp2" localSheetId="14" hidden="1">{"'előző év december'!$A$2:$CP$214"}</definedName>
    <definedName name="____________________________cp2" localSheetId="15" hidden="1">{"'előző év december'!$A$2:$CP$214"}</definedName>
    <definedName name="____________________________cp2" localSheetId="16" hidden="1">{"'előző év december'!$A$2:$CP$214"}</definedName>
    <definedName name="____________________________cp2" localSheetId="17" hidden="1">{"'előző év december'!$A$2:$CP$214"}</definedName>
    <definedName name="____________________________cp2" localSheetId="18" hidden="1">{"'előző év december'!$A$2:$CP$214"}</definedName>
    <definedName name="____________________________cp2" localSheetId="19" hidden="1">{"'előző év december'!$A$2:$CP$214"}</definedName>
    <definedName name="____________________________cp2" localSheetId="22" hidden="1">{"'előző év december'!$A$2:$CP$214"}</definedName>
    <definedName name="____________________________cp2" localSheetId="6" hidden="1">{"'előző év december'!$A$2:$CP$214"}</definedName>
    <definedName name="____________________________cp2" localSheetId="7" hidden="1">{"'előző év december'!$A$2:$CP$214"}</definedName>
    <definedName name="____________________________cp2" localSheetId="8" hidden="1">{"'előző év december'!$A$2:$CP$214"}</definedName>
    <definedName name="____________________________cp2" localSheetId="9" hidden="1">{"'előző év december'!$A$2:$CP$214"}</definedName>
    <definedName name="____________________________cp2" localSheetId="23" hidden="1">{"'előző év december'!$A$2:$CP$214"}</definedName>
    <definedName name="____________________________cp2" localSheetId="24" hidden="1">{"'előző év december'!$A$2:$CP$214"}</definedName>
    <definedName name="____________________________cp2" hidden="1">{"'előző év december'!$A$2:$CP$214"}</definedName>
    <definedName name="____________________________cp3" localSheetId="2" hidden="1">{"'előző év december'!$A$2:$CP$214"}</definedName>
    <definedName name="____________________________cp3" localSheetId="11" hidden="1">{"'előző év december'!$A$2:$CP$214"}</definedName>
    <definedName name="____________________________cp3" localSheetId="14" hidden="1">{"'előző év december'!$A$2:$CP$214"}</definedName>
    <definedName name="____________________________cp3" localSheetId="15" hidden="1">{"'előző év december'!$A$2:$CP$214"}</definedName>
    <definedName name="____________________________cp3" localSheetId="16" hidden="1">{"'előző év december'!$A$2:$CP$214"}</definedName>
    <definedName name="____________________________cp3" localSheetId="17" hidden="1">{"'előző év december'!$A$2:$CP$214"}</definedName>
    <definedName name="____________________________cp3" localSheetId="18" hidden="1">{"'előző év december'!$A$2:$CP$214"}</definedName>
    <definedName name="____________________________cp3" localSheetId="19" hidden="1">{"'előző év december'!$A$2:$CP$214"}</definedName>
    <definedName name="____________________________cp3" localSheetId="22" hidden="1">{"'előző év december'!$A$2:$CP$214"}</definedName>
    <definedName name="____________________________cp3" localSheetId="6" hidden="1">{"'előző év december'!$A$2:$CP$214"}</definedName>
    <definedName name="____________________________cp3" localSheetId="7" hidden="1">{"'előző év december'!$A$2:$CP$214"}</definedName>
    <definedName name="____________________________cp3" localSheetId="8" hidden="1">{"'előző év december'!$A$2:$CP$214"}</definedName>
    <definedName name="____________________________cp3" localSheetId="9" hidden="1">{"'előző év december'!$A$2:$CP$214"}</definedName>
    <definedName name="____________________________cp3" localSheetId="23" hidden="1">{"'előző év december'!$A$2:$CP$214"}</definedName>
    <definedName name="____________________________cp3" localSheetId="24" hidden="1">{"'előző év december'!$A$2:$CP$214"}</definedName>
    <definedName name="____________________________cp3" hidden="1">{"'előző év december'!$A$2:$CP$214"}</definedName>
    <definedName name="____________________________cp4" localSheetId="2" hidden="1">{"'előző év december'!$A$2:$CP$214"}</definedName>
    <definedName name="____________________________cp4" localSheetId="11" hidden="1">{"'előző év december'!$A$2:$CP$214"}</definedName>
    <definedName name="____________________________cp4" localSheetId="14" hidden="1">{"'előző év december'!$A$2:$CP$214"}</definedName>
    <definedName name="____________________________cp4" localSheetId="15" hidden="1">{"'előző év december'!$A$2:$CP$214"}</definedName>
    <definedName name="____________________________cp4" localSheetId="16" hidden="1">{"'előző év december'!$A$2:$CP$214"}</definedName>
    <definedName name="____________________________cp4" localSheetId="17" hidden="1">{"'előző év december'!$A$2:$CP$214"}</definedName>
    <definedName name="____________________________cp4" localSheetId="18" hidden="1">{"'előző év december'!$A$2:$CP$214"}</definedName>
    <definedName name="____________________________cp4" localSheetId="19" hidden="1">{"'előző év december'!$A$2:$CP$214"}</definedName>
    <definedName name="____________________________cp4" localSheetId="22" hidden="1">{"'előző év december'!$A$2:$CP$214"}</definedName>
    <definedName name="____________________________cp4" localSheetId="6" hidden="1">{"'előző év december'!$A$2:$CP$214"}</definedName>
    <definedName name="____________________________cp4" localSheetId="7" hidden="1">{"'előző év december'!$A$2:$CP$214"}</definedName>
    <definedName name="____________________________cp4" localSheetId="8" hidden="1">{"'előző év december'!$A$2:$CP$214"}</definedName>
    <definedName name="____________________________cp4" localSheetId="9" hidden="1">{"'előző év december'!$A$2:$CP$214"}</definedName>
    <definedName name="____________________________cp4" localSheetId="23" hidden="1">{"'előző év december'!$A$2:$CP$214"}</definedName>
    <definedName name="____________________________cp4" localSheetId="24" hidden="1">{"'előző év december'!$A$2:$CP$214"}</definedName>
    <definedName name="____________________________cp4" hidden="1">{"'előző év december'!$A$2:$CP$214"}</definedName>
    <definedName name="____________________________cp5" localSheetId="2" hidden="1">{"'előző év december'!$A$2:$CP$214"}</definedName>
    <definedName name="____________________________cp5" localSheetId="11" hidden="1">{"'előző év december'!$A$2:$CP$214"}</definedName>
    <definedName name="____________________________cp5" localSheetId="14" hidden="1">{"'előző év december'!$A$2:$CP$214"}</definedName>
    <definedName name="____________________________cp5" localSheetId="15" hidden="1">{"'előző év december'!$A$2:$CP$214"}</definedName>
    <definedName name="____________________________cp5" localSheetId="16" hidden="1">{"'előző év december'!$A$2:$CP$214"}</definedName>
    <definedName name="____________________________cp5" localSheetId="17" hidden="1">{"'előző év december'!$A$2:$CP$214"}</definedName>
    <definedName name="____________________________cp5" localSheetId="18" hidden="1">{"'előző év december'!$A$2:$CP$214"}</definedName>
    <definedName name="____________________________cp5" localSheetId="19" hidden="1">{"'előző év december'!$A$2:$CP$214"}</definedName>
    <definedName name="____________________________cp5" localSheetId="22" hidden="1">{"'előző év december'!$A$2:$CP$214"}</definedName>
    <definedName name="____________________________cp5" localSheetId="6" hidden="1">{"'előző év december'!$A$2:$CP$214"}</definedName>
    <definedName name="____________________________cp5" localSheetId="7" hidden="1">{"'előző év december'!$A$2:$CP$214"}</definedName>
    <definedName name="____________________________cp5" localSheetId="8" hidden="1">{"'előző év december'!$A$2:$CP$214"}</definedName>
    <definedName name="____________________________cp5" localSheetId="9" hidden="1">{"'előző év december'!$A$2:$CP$214"}</definedName>
    <definedName name="____________________________cp5" localSheetId="23" hidden="1">{"'előző év december'!$A$2:$CP$214"}</definedName>
    <definedName name="____________________________cp5" localSheetId="24" hidden="1">{"'előző év december'!$A$2:$CP$214"}</definedName>
    <definedName name="____________________________cp5" hidden="1">{"'előző év december'!$A$2:$CP$214"}</definedName>
    <definedName name="____________________________cp6" localSheetId="2" hidden="1">{"'előző év december'!$A$2:$CP$214"}</definedName>
    <definedName name="____________________________cp6" localSheetId="11" hidden="1">{"'előző év december'!$A$2:$CP$214"}</definedName>
    <definedName name="____________________________cp6" localSheetId="14" hidden="1">{"'előző év december'!$A$2:$CP$214"}</definedName>
    <definedName name="____________________________cp6" localSheetId="15" hidden="1">{"'előző év december'!$A$2:$CP$214"}</definedName>
    <definedName name="____________________________cp6" localSheetId="16" hidden="1">{"'előző év december'!$A$2:$CP$214"}</definedName>
    <definedName name="____________________________cp6" localSheetId="17" hidden="1">{"'előző év december'!$A$2:$CP$214"}</definedName>
    <definedName name="____________________________cp6" localSheetId="18" hidden="1">{"'előző év december'!$A$2:$CP$214"}</definedName>
    <definedName name="____________________________cp6" localSheetId="19" hidden="1">{"'előző év december'!$A$2:$CP$214"}</definedName>
    <definedName name="____________________________cp6" localSheetId="22" hidden="1">{"'előző év december'!$A$2:$CP$214"}</definedName>
    <definedName name="____________________________cp6" localSheetId="6" hidden="1">{"'előző év december'!$A$2:$CP$214"}</definedName>
    <definedName name="____________________________cp6" localSheetId="7" hidden="1">{"'előző év december'!$A$2:$CP$214"}</definedName>
    <definedName name="____________________________cp6" localSheetId="8" hidden="1">{"'előző év december'!$A$2:$CP$214"}</definedName>
    <definedName name="____________________________cp6" localSheetId="9" hidden="1">{"'előző év december'!$A$2:$CP$214"}</definedName>
    <definedName name="____________________________cp6" localSheetId="23" hidden="1">{"'előző év december'!$A$2:$CP$214"}</definedName>
    <definedName name="____________________________cp6" localSheetId="24" hidden="1">{"'előző év december'!$A$2:$CP$214"}</definedName>
    <definedName name="____________________________cp6" hidden="1">{"'előző év december'!$A$2:$CP$214"}</definedName>
    <definedName name="____________________________cp7" localSheetId="2" hidden="1">{"'előző év december'!$A$2:$CP$214"}</definedName>
    <definedName name="____________________________cp7" localSheetId="11" hidden="1">{"'előző év december'!$A$2:$CP$214"}</definedName>
    <definedName name="____________________________cp7" localSheetId="14" hidden="1">{"'előző év december'!$A$2:$CP$214"}</definedName>
    <definedName name="____________________________cp7" localSheetId="15" hidden="1">{"'előző év december'!$A$2:$CP$214"}</definedName>
    <definedName name="____________________________cp7" localSheetId="16" hidden="1">{"'előző év december'!$A$2:$CP$214"}</definedName>
    <definedName name="____________________________cp7" localSheetId="17" hidden="1">{"'előző év december'!$A$2:$CP$214"}</definedName>
    <definedName name="____________________________cp7" localSheetId="18" hidden="1">{"'előző év december'!$A$2:$CP$214"}</definedName>
    <definedName name="____________________________cp7" localSheetId="19" hidden="1">{"'előző év december'!$A$2:$CP$214"}</definedName>
    <definedName name="____________________________cp7" localSheetId="22" hidden="1">{"'előző év december'!$A$2:$CP$214"}</definedName>
    <definedName name="____________________________cp7" localSheetId="6" hidden="1">{"'előző év december'!$A$2:$CP$214"}</definedName>
    <definedName name="____________________________cp7" localSheetId="7" hidden="1">{"'előző év december'!$A$2:$CP$214"}</definedName>
    <definedName name="____________________________cp7" localSheetId="8" hidden="1">{"'előző év december'!$A$2:$CP$214"}</definedName>
    <definedName name="____________________________cp7" localSheetId="9" hidden="1">{"'előző év december'!$A$2:$CP$214"}</definedName>
    <definedName name="____________________________cp7" localSheetId="23" hidden="1">{"'előző év december'!$A$2:$CP$214"}</definedName>
    <definedName name="____________________________cp7" localSheetId="24" hidden="1">{"'előző év december'!$A$2:$CP$214"}</definedName>
    <definedName name="____________________________cp7" hidden="1">{"'előző év december'!$A$2:$CP$214"}</definedName>
    <definedName name="____________________________cp8" localSheetId="2" hidden="1">{"'előző év december'!$A$2:$CP$214"}</definedName>
    <definedName name="____________________________cp8" localSheetId="11" hidden="1">{"'előző év december'!$A$2:$CP$214"}</definedName>
    <definedName name="____________________________cp8" localSheetId="14" hidden="1">{"'előző év december'!$A$2:$CP$214"}</definedName>
    <definedName name="____________________________cp8" localSheetId="15" hidden="1">{"'előző év december'!$A$2:$CP$214"}</definedName>
    <definedName name="____________________________cp8" localSheetId="16" hidden="1">{"'előző év december'!$A$2:$CP$214"}</definedName>
    <definedName name="____________________________cp8" localSheetId="17" hidden="1">{"'előző év december'!$A$2:$CP$214"}</definedName>
    <definedName name="____________________________cp8" localSheetId="18" hidden="1">{"'előző év december'!$A$2:$CP$214"}</definedName>
    <definedName name="____________________________cp8" localSheetId="19" hidden="1">{"'előző év december'!$A$2:$CP$214"}</definedName>
    <definedName name="____________________________cp8" localSheetId="22" hidden="1">{"'előző év december'!$A$2:$CP$214"}</definedName>
    <definedName name="____________________________cp8" localSheetId="6" hidden="1">{"'előző év december'!$A$2:$CP$214"}</definedName>
    <definedName name="____________________________cp8" localSheetId="7" hidden="1">{"'előző év december'!$A$2:$CP$214"}</definedName>
    <definedName name="____________________________cp8" localSheetId="8" hidden="1">{"'előző év december'!$A$2:$CP$214"}</definedName>
    <definedName name="____________________________cp8" localSheetId="9" hidden="1">{"'előző év december'!$A$2:$CP$214"}</definedName>
    <definedName name="____________________________cp8" localSheetId="23" hidden="1">{"'előző év december'!$A$2:$CP$214"}</definedName>
    <definedName name="____________________________cp8" localSheetId="24" hidden="1">{"'előző év december'!$A$2:$CP$214"}</definedName>
    <definedName name="____________________________cp8" hidden="1">{"'előző év december'!$A$2:$CP$214"}</definedName>
    <definedName name="____________________________cp9" localSheetId="2" hidden="1">{"'előző év december'!$A$2:$CP$214"}</definedName>
    <definedName name="____________________________cp9" localSheetId="11" hidden="1">{"'előző év december'!$A$2:$CP$214"}</definedName>
    <definedName name="____________________________cp9" localSheetId="14" hidden="1">{"'előző év december'!$A$2:$CP$214"}</definedName>
    <definedName name="____________________________cp9" localSheetId="15" hidden="1">{"'előző év december'!$A$2:$CP$214"}</definedName>
    <definedName name="____________________________cp9" localSheetId="16" hidden="1">{"'előző év december'!$A$2:$CP$214"}</definedName>
    <definedName name="____________________________cp9" localSheetId="17" hidden="1">{"'előző év december'!$A$2:$CP$214"}</definedName>
    <definedName name="____________________________cp9" localSheetId="18" hidden="1">{"'előző év december'!$A$2:$CP$214"}</definedName>
    <definedName name="____________________________cp9" localSheetId="19" hidden="1">{"'előző év december'!$A$2:$CP$214"}</definedName>
    <definedName name="____________________________cp9" localSheetId="22" hidden="1">{"'előző év december'!$A$2:$CP$214"}</definedName>
    <definedName name="____________________________cp9" localSheetId="6" hidden="1">{"'előző év december'!$A$2:$CP$214"}</definedName>
    <definedName name="____________________________cp9" localSheetId="7" hidden="1">{"'előző év december'!$A$2:$CP$214"}</definedName>
    <definedName name="____________________________cp9" localSheetId="8" hidden="1">{"'előző év december'!$A$2:$CP$214"}</definedName>
    <definedName name="____________________________cp9" localSheetId="9" hidden="1">{"'előző év december'!$A$2:$CP$214"}</definedName>
    <definedName name="____________________________cp9" localSheetId="23" hidden="1">{"'előző év december'!$A$2:$CP$214"}</definedName>
    <definedName name="____________________________cp9" localSheetId="24" hidden="1">{"'előző év december'!$A$2:$CP$214"}</definedName>
    <definedName name="____________________________cp9" hidden="1">{"'előző év december'!$A$2:$CP$214"}</definedName>
    <definedName name="____________________________cpr2" localSheetId="2" hidden="1">{"'előző év december'!$A$2:$CP$214"}</definedName>
    <definedName name="____________________________cpr2" localSheetId="11" hidden="1">{"'előző év december'!$A$2:$CP$214"}</definedName>
    <definedName name="____________________________cpr2" localSheetId="14" hidden="1">{"'előző év december'!$A$2:$CP$214"}</definedName>
    <definedName name="____________________________cpr2" localSheetId="15" hidden="1">{"'előző év december'!$A$2:$CP$214"}</definedName>
    <definedName name="____________________________cpr2" localSheetId="16" hidden="1">{"'előző év december'!$A$2:$CP$214"}</definedName>
    <definedName name="____________________________cpr2" localSheetId="17" hidden="1">{"'előző év december'!$A$2:$CP$214"}</definedName>
    <definedName name="____________________________cpr2" localSheetId="18" hidden="1">{"'előző év december'!$A$2:$CP$214"}</definedName>
    <definedName name="____________________________cpr2" localSheetId="19" hidden="1">{"'előző év december'!$A$2:$CP$214"}</definedName>
    <definedName name="____________________________cpr2" localSheetId="22" hidden="1">{"'előző év december'!$A$2:$CP$214"}</definedName>
    <definedName name="____________________________cpr2" localSheetId="6" hidden="1">{"'előző év december'!$A$2:$CP$214"}</definedName>
    <definedName name="____________________________cpr2" localSheetId="7" hidden="1">{"'előző év december'!$A$2:$CP$214"}</definedName>
    <definedName name="____________________________cpr2" localSheetId="8" hidden="1">{"'előző év december'!$A$2:$CP$214"}</definedName>
    <definedName name="____________________________cpr2" localSheetId="9" hidden="1">{"'előző év december'!$A$2:$CP$214"}</definedName>
    <definedName name="____________________________cpr2" localSheetId="23" hidden="1">{"'előző év december'!$A$2:$CP$214"}</definedName>
    <definedName name="____________________________cpr2" localSheetId="24" hidden="1">{"'előző év december'!$A$2:$CP$214"}</definedName>
    <definedName name="____________________________cpr2" hidden="1">{"'előző év december'!$A$2:$CP$214"}</definedName>
    <definedName name="____________________________cpr3" localSheetId="2" hidden="1">{"'előző év december'!$A$2:$CP$214"}</definedName>
    <definedName name="____________________________cpr3" localSheetId="11" hidden="1">{"'előző év december'!$A$2:$CP$214"}</definedName>
    <definedName name="____________________________cpr3" localSheetId="14" hidden="1">{"'előző év december'!$A$2:$CP$214"}</definedName>
    <definedName name="____________________________cpr3" localSheetId="15" hidden="1">{"'előző év december'!$A$2:$CP$214"}</definedName>
    <definedName name="____________________________cpr3" localSheetId="16" hidden="1">{"'előző év december'!$A$2:$CP$214"}</definedName>
    <definedName name="____________________________cpr3" localSheetId="17" hidden="1">{"'előző év december'!$A$2:$CP$214"}</definedName>
    <definedName name="____________________________cpr3" localSheetId="18" hidden="1">{"'előző év december'!$A$2:$CP$214"}</definedName>
    <definedName name="____________________________cpr3" localSheetId="19" hidden="1">{"'előző év december'!$A$2:$CP$214"}</definedName>
    <definedName name="____________________________cpr3" localSheetId="22" hidden="1">{"'előző év december'!$A$2:$CP$214"}</definedName>
    <definedName name="____________________________cpr3" localSheetId="6" hidden="1">{"'előző év december'!$A$2:$CP$214"}</definedName>
    <definedName name="____________________________cpr3" localSheetId="7" hidden="1">{"'előző év december'!$A$2:$CP$214"}</definedName>
    <definedName name="____________________________cpr3" localSheetId="8" hidden="1">{"'előző év december'!$A$2:$CP$214"}</definedName>
    <definedName name="____________________________cpr3" localSheetId="9" hidden="1">{"'előző év december'!$A$2:$CP$214"}</definedName>
    <definedName name="____________________________cpr3" localSheetId="23" hidden="1">{"'előző év december'!$A$2:$CP$214"}</definedName>
    <definedName name="____________________________cpr3" localSheetId="24" hidden="1">{"'előző év december'!$A$2:$CP$214"}</definedName>
    <definedName name="____________________________cpr3" hidden="1">{"'előző év december'!$A$2:$CP$214"}</definedName>
    <definedName name="____________________________cpr4" localSheetId="2" hidden="1">{"'előző év december'!$A$2:$CP$214"}</definedName>
    <definedName name="____________________________cpr4" localSheetId="11" hidden="1">{"'előző év december'!$A$2:$CP$214"}</definedName>
    <definedName name="____________________________cpr4" localSheetId="14" hidden="1">{"'előző év december'!$A$2:$CP$214"}</definedName>
    <definedName name="____________________________cpr4" localSheetId="15" hidden="1">{"'előző év december'!$A$2:$CP$214"}</definedName>
    <definedName name="____________________________cpr4" localSheetId="16" hidden="1">{"'előző év december'!$A$2:$CP$214"}</definedName>
    <definedName name="____________________________cpr4" localSheetId="17" hidden="1">{"'előző év december'!$A$2:$CP$214"}</definedName>
    <definedName name="____________________________cpr4" localSheetId="18" hidden="1">{"'előző év december'!$A$2:$CP$214"}</definedName>
    <definedName name="____________________________cpr4" localSheetId="19" hidden="1">{"'előző év december'!$A$2:$CP$214"}</definedName>
    <definedName name="____________________________cpr4" localSheetId="22" hidden="1">{"'előző év december'!$A$2:$CP$214"}</definedName>
    <definedName name="____________________________cpr4" localSheetId="6" hidden="1">{"'előző év december'!$A$2:$CP$214"}</definedName>
    <definedName name="____________________________cpr4" localSheetId="7" hidden="1">{"'előző év december'!$A$2:$CP$214"}</definedName>
    <definedName name="____________________________cpr4" localSheetId="8" hidden="1">{"'előző év december'!$A$2:$CP$214"}</definedName>
    <definedName name="____________________________cpr4" localSheetId="9" hidden="1">{"'előző év december'!$A$2:$CP$214"}</definedName>
    <definedName name="____________________________cpr4" localSheetId="23" hidden="1">{"'előző év december'!$A$2:$CP$214"}</definedName>
    <definedName name="____________________________cpr4" localSheetId="24" hidden="1">{"'előző év december'!$A$2:$CP$214"}</definedName>
    <definedName name="____________________________cpr4" hidden="1">{"'előző év december'!$A$2:$CP$214"}</definedName>
    <definedName name="____________________________IFR2" localSheetId="2">[0]!___________________________IFR2</definedName>
    <definedName name="____________________________IFR2" localSheetId="11">[0]!___________________________IFR2</definedName>
    <definedName name="____________________________IFR2" localSheetId="14">[0]!___________________________IFR2</definedName>
    <definedName name="____________________________IFR2" localSheetId="15">[0]!___________________________IFR2</definedName>
    <definedName name="____________________________IFR2" localSheetId="16">#REF!</definedName>
    <definedName name="____________________________IFR2" localSheetId="17">[0]!___________________________IFR2</definedName>
    <definedName name="____________________________IFR2" localSheetId="19">[0]!___________________________IFR2</definedName>
    <definedName name="____________________________IFR2" localSheetId="22">[0]!___________________________IFR2</definedName>
    <definedName name="____________________________IFR2" localSheetId="7">[0]!___________________________IFR2</definedName>
    <definedName name="____________________________IFR2" localSheetId="8">[0]!___________________________IFR2</definedName>
    <definedName name="____________________________IFR2" localSheetId="9">[0]!___________________________IFR2</definedName>
    <definedName name="____________________________IFR2" localSheetId="23">[0]!___________________________IFR2</definedName>
    <definedName name="____________________________IFR2" localSheetId="24">[0]!___________________________IFR2</definedName>
    <definedName name="____________________________IFR2">[0]!___________________________IFR2</definedName>
    <definedName name="____________________________IFR22" localSheetId="2">[0]!___________________________IFR22</definedName>
    <definedName name="____________________________IFR22" localSheetId="11">[0]!___________________________IFR22</definedName>
    <definedName name="____________________________IFR22" localSheetId="14">[0]!___________________________IFR22</definedName>
    <definedName name="____________________________IFR22" localSheetId="15">[0]!___________________________IFR22</definedName>
    <definedName name="____________________________IFR22" localSheetId="16">#REF!</definedName>
    <definedName name="____________________________IFR22" localSheetId="17">[0]!___________________________IFR22</definedName>
    <definedName name="____________________________IFR22" localSheetId="19">[0]!___________________________IFR22</definedName>
    <definedName name="____________________________IFR22" localSheetId="22">[0]!___________________________IFR22</definedName>
    <definedName name="____________________________IFR22" localSheetId="7">[0]!___________________________IFR22</definedName>
    <definedName name="____________________________IFR22" localSheetId="8">[0]!___________________________IFR22</definedName>
    <definedName name="____________________________IFR22" localSheetId="9">[0]!___________________________IFR22</definedName>
    <definedName name="____________________________IFR22" localSheetId="23">[0]!___________________________IFR22</definedName>
    <definedName name="____________________________IFR22" localSheetId="24">[0]!___________________________IFR22</definedName>
    <definedName name="____________________________IFR22">[0]!___________________________IFR22</definedName>
    <definedName name="____________________________IFR23" localSheetId="2">[0]!___________________________IFR23</definedName>
    <definedName name="____________________________IFR23" localSheetId="11">[0]!___________________________IFR23</definedName>
    <definedName name="____________________________IFR23" localSheetId="14">[0]!___________________________IFR23</definedName>
    <definedName name="____________________________IFR23" localSheetId="15">[0]!___________________________IFR23</definedName>
    <definedName name="____________________________IFR23" localSheetId="16">#REF!</definedName>
    <definedName name="____________________________IFR23" localSheetId="17">[0]!___________________________IFR23</definedName>
    <definedName name="____________________________IFR23" localSheetId="19">[0]!___________________________IFR23</definedName>
    <definedName name="____________________________IFR23" localSheetId="22">[0]!___________________________IFR23</definedName>
    <definedName name="____________________________IFR23" localSheetId="7">[0]!___________________________IFR23</definedName>
    <definedName name="____________________________IFR23" localSheetId="8">[0]!___________________________IFR23</definedName>
    <definedName name="____________________________IFR23" localSheetId="9">[0]!___________________________IFR23</definedName>
    <definedName name="____________________________IFR23" localSheetId="23">[0]!___________________________IFR23</definedName>
    <definedName name="____________________________IFR23" localSheetId="24">[0]!___________________________IFR23</definedName>
    <definedName name="____________________________IFR23">[0]!___________________________IFR23</definedName>
    <definedName name="___________________________cp1" localSheetId="2" hidden="1">{"'előző év december'!$A$2:$CP$214"}</definedName>
    <definedName name="___________________________cp1" localSheetId="11" hidden="1">{"'előző év december'!$A$2:$CP$214"}</definedName>
    <definedName name="___________________________cp1" localSheetId="14" hidden="1">{"'előző év december'!$A$2:$CP$214"}</definedName>
    <definedName name="___________________________cp1" localSheetId="15" hidden="1">{"'előző év december'!$A$2:$CP$214"}</definedName>
    <definedName name="___________________________cp1" localSheetId="16" hidden="1">{"'előző év december'!$A$2:$CP$214"}</definedName>
    <definedName name="___________________________cp1" localSheetId="17" hidden="1">{"'előző év december'!$A$2:$CP$214"}</definedName>
    <definedName name="___________________________cp1" localSheetId="18" hidden="1">{"'előző év december'!$A$2:$CP$214"}</definedName>
    <definedName name="___________________________cp1" localSheetId="19" hidden="1">{"'előző év december'!$A$2:$CP$214"}</definedName>
    <definedName name="___________________________cp1" localSheetId="22" hidden="1">{"'előző év december'!$A$2:$CP$214"}</definedName>
    <definedName name="___________________________cp1" localSheetId="6" hidden="1">{"'előző év december'!$A$2:$CP$214"}</definedName>
    <definedName name="___________________________cp1" localSheetId="7" hidden="1">{"'előző év december'!$A$2:$CP$214"}</definedName>
    <definedName name="___________________________cp1" localSheetId="8" hidden="1">{"'előző év december'!$A$2:$CP$214"}</definedName>
    <definedName name="___________________________cp1" localSheetId="9" hidden="1">{"'előző év december'!$A$2:$CP$214"}</definedName>
    <definedName name="___________________________cp1" localSheetId="23" hidden="1">{"'előző év december'!$A$2:$CP$214"}</definedName>
    <definedName name="___________________________cp1" localSheetId="24" hidden="1">{"'előző év december'!$A$2:$CP$214"}</definedName>
    <definedName name="___________________________cp1" hidden="1">{"'előző év december'!$A$2:$CP$214"}</definedName>
    <definedName name="___________________________cp10" localSheetId="2" hidden="1">{"'előző év december'!$A$2:$CP$214"}</definedName>
    <definedName name="___________________________cp10" localSheetId="11" hidden="1">{"'előző év december'!$A$2:$CP$214"}</definedName>
    <definedName name="___________________________cp10" localSheetId="14" hidden="1">{"'előző év december'!$A$2:$CP$214"}</definedName>
    <definedName name="___________________________cp10" localSheetId="15" hidden="1">{"'előző év december'!$A$2:$CP$214"}</definedName>
    <definedName name="___________________________cp10" localSheetId="16" hidden="1">{"'előző év december'!$A$2:$CP$214"}</definedName>
    <definedName name="___________________________cp10" localSheetId="17" hidden="1">{"'előző év december'!$A$2:$CP$214"}</definedName>
    <definedName name="___________________________cp10" localSheetId="18" hidden="1">{"'előző év december'!$A$2:$CP$214"}</definedName>
    <definedName name="___________________________cp10" localSheetId="19" hidden="1">{"'előző év december'!$A$2:$CP$214"}</definedName>
    <definedName name="___________________________cp10" localSheetId="22" hidden="1">{"'előző év december'!$A$2:$CP$214"}</definedName>
    <definedName name="___________________________cp10" localSheetId="6" hidden="1">{"'előző év december'!$A$2:$CP$214"}</definedName>
    <definedName name="___________________________cp10" localSheetId="7" hidden="1">{"'előző év december'!$A$2:$CP$214"}</definedName>
    <definedName name="___________________________cp10" localSheetId="8" hidden="1">{"'előző év december'!$A$2:$CP$214"}</definedName>
    <definedName name="___________________________cp10" localSheetId="9" hidden="1">{"'előző év december'!$A$2:$CP$214"}</definedName>
    <definedName name="___________________________cp10" localSheetId="23" hidden="1">{"'előző év december'!$A$2:$CP$214"}</definedName>
    <definedName name="___________________________cp10" localSheetId="24" hidden="1">{"'előző év december'!$A$2:$CP$214"}</definedName>
    <definedName name="___________________________cp10" hidden="1">{"'előző év december'!$A$2:$CP$214"}</definedName>
    <definedName name="___________________________cp11" localSheetId="2" hidden="1">{"'előző év december'!$A$2:$CP$214"}</definedName>
    <definedName name="___________________________cp11" localSheetId="11" hidden="1">{"'előző év december'!$A$2:$CP$214"}</definedName>
    <definedName name="___________________________cp11" localSheetId="14" hidden="1">{"'előző év december'!$A$2:$CP$214"}</definedName>
    <definedName name="___________________________cp11" localSheetId="15" hidden="1">{"'előző év december'!$A$2:$CP$214"}</definedName>
    <definedName name="___________________________cp11" localSheetId="16" hidden="1">{"'előző év december'!$A$2:$CP$214"}</definedName>
    <definedName name="___________________________cp11" localSheetId="17" hidden="1">{"'előző év december'!$A$2:$CP$214"}</definedName>
    <definedName name="___________________________cp11" localSheetId="18" hidden="1">{"'előző év december'!$A$2:$CP$214"}</definedName>
    <definedName name="___________________________cp11" localSheetId="19" hidden="1">{"'előző év december'!$A$2:$CP$214"}</definedName>
    <definedName name="___________________________cp11" localSheetId="22" hidden="1">{"'előző év december'!$A$2:$CP$214"}</definedName>
    <definedName name="___________________________cp11" localSheetId="6" hidden="1">{"'előző év december'!$A$2:$CP$214"}</definedName>
    <definedName name="___________________________cp11" localSheetId="7" hidden="1">{"'előző év december'!$A$2:$CP$214"}</definedName>
    <definedName name="___________________________cp11" localSheetId="8" hidden="1">{"'előző év december'!$A$2:$CP$214"}</definedName>
    <definedName name="___________________________cp11" localSheetId="9" hidden="1">{"'előző év december'!$A$2:$CP$214"}</definedName>
    <definedName name="___________________________cp11" localSheetId="23" hidden="1">{"'előző év december'!$A$2:$CP$214"}</definedName>
    <definedName name="___________________________cp11" localSheetId="24" hidden="1">{"'előző év december'!$A$2:$CP$214"}</definedName>
    <definedName name="___________________________cp11" hidden="1">{"'előző év december'!$A$2:$CP$214"}</definedName>
    <definedName name="___________________________cp2" localSheetId="2" hidden="1">{"'előző év december'!$A$2:$CP$214"}</definedName>
    <definedName name="___________________________cp2" localSheetId="11" hidden="1">{"'előző év december'!$A$2:$CP$214"}</definedName>
    <definedName name="___________________________cp2" localSheetId="14" hidden="1">{"'előző év december'!$A$2:$CP$214"}</definedName>
    <definedName name="___________________________cp2" localSheetId="15" hidden="1">{"'előző év december'!$A$2:$CP$214"}</definedName>
    <definedName name="___________________________cp2" localSheetId="16" hidden="1">{"'előző év december'!$A$2:$CP$214"}</definedName>
    <definedName name="___________________________cp2" localSheetId="17" hidden="1">{"'előző év december'!$A$2:$CP$214"}</definedName>
    <definedName name="___________________________cp2" localSheetId="18" hidden="1">{"'előző év december'!$A$2:$CP$214"}</definedName>
    <definedName name="___________________________cp2" localSheetId="19" hidden="1">{"'előző év december'!$A$2:$CP$214"}</definedName>
    <definedName name="___________________________cp2" localSheetId="22" hidden="1">{"'előző év december'!$A$2:$CP$214"}</definedName>
    <definedName name="___________________________cp2" localSheetId="6" hidden="1">{"'előző év december'!$A$2:$CP$214"}</definedName>
    <definedName name="___________________________cp2" localSheetId="7" hidden="1">{"'előző év december'!$A$2:$CP$214"}</definedName>
    <definedName name="___________________________cp2" localSheetId="8" hidden="1">{"'előző év december'!$A$2:$CP$214"}</definedName>
    <definedName name="___________________________cp2" localSheetId="9" hidden="1">{"'előző év december'!$A$2:$CP$214"}</definedName>
    <definedName name="___________________________cp2" localSheetId="23" hidden="1">{"'előző év december'!$A$2:$CP$214"}</definedName>
    <definedName name="___________________________cp2" localSheetId="24" hidden="1">{"'előző év december'!$A$2:$CP$214"}</definedName>
    <definedName name="___________________________cp2" hidden="1">{"'előző év december'!$A$2:$CP$214"}</definedName>
    <definedName name="___________________________cp3" localSheetId="2" hidden="1">{"'előző év december'!$A$2:$CP$214"}</definedName>
    <definedName name="___________________________cp3" localSheetId="11" hidden="1">{"'előző év december'!$A$2:$CP$214"}</definedName>
    <definedName name="___________________________cp3" localSheetId="14" hidden="1">{"'előző év december'!$A$2:$CP$214"}</definedName>
    <definedName name="___________________________cp3" localSheetId="15" hidden="1">{"'előző év december'!$A$2:$CP$214"}</definedName>
    <definedName name="___________________________cp3" localSheetId="16" hidden="1">{"'előző év december'!$A$2:$CP$214"}</definedName>
    <definedName name="___________________________cp3" localSheetId="17" hidden="1">{"'előző év december'!$A$2:$CP$214"}</definedName>
    <definedName name="___________________________cp3" localSheetId="18" hidden="1">{"'előző év december'!$A$2:$CP$214"}</definedName>
    <definedName name="___________________________cp3" localSheetId="19" hidden="1">{"'előző év december'!$A$2:$CP$214"}</definedName>
    <definedName name="___________________________cp3" localSheetId="22" hidden="1">{"'előző év december'!$A$2:$CP$214"}</definedName>
    <definedName name="___________________________cp3" localSheetId="6" hidden="1">{"'előző év december'!$A$2:$CP$214"}</definedName>
    <definedName name="___________________________cp3" localSheetId="7" hidden="1">{"'előző év december'!$A$2:$CP$214"}</definedName>
    <definedName name="___________________________cp3" localSheetId="8" hidden="1">{"'előző év december'!$A$2:$CP$214"}</definedName>
    <definedName name="___________________________cp3" localSheetId="9" hidden="1">{"'előző év december'!$A$2:$CP$214"}</definedName>
    <definedName name="___________________________cp3" localSheetId="23" hidden="1">{"'előző év december'!$A$2:$CP$214"}</definedName>
    <definedName name="___________________________cp3" localSheetId="24" hidden="1">{"'előző év december'!$A$2:$CP$214"}</definedName>
    <definedName name="___________________________cp3" hidden="1">{"'előző év december'!$A$2:$CP$214"}</definedName>
    <definedName name="___________________________cp4" localSheetId="2" hidden="1">{"'előző év december'!$A$2:$CP$214"}</definedName>
    <definedName name="___________________________cp4" localSheetId="11" hidden="1">{"'előző év december'!$A$2:$CP$214"}</definedName>
    <definedName name="___________________________cp4" localSheetId="14" hidden="1">{"'előző év december'!$A$2:$CP$214"}</definedName>
    <definedName name="___________________________cp4" localSheetId="15" hidden="1">{"'előző év december'!$A$2:$CP$214"}</definedName>
    <definedName name="___________________________cp4" localSheetId="16" hidden="1">{"'előző év december'!$A$2:$CP$214"}</definedName>
    <definedName name="___________________________cp4" localSheetId="17" hidden="1">{"'előző év december'!$A$2:$CP$214"}</definedName>
    <definedName name="___________________________cp4" localSheetId="18" hidden="1">{"'előző év december'!$A$2:$CP$214"}</definedName>
    <definedName name="___________________________cp4" localSheetId="19" hidden="1">{"'előző év december'!$A$2:$CP$214"}</definedName>
    <definedName name="___________________________cp4" localSheetId="22" hidden="1">{"'előző év december'!$A$2:$CP$214"}</definedName>
    <definedName name="___________________________cp4" localSheetId="6" hidden="1">{"'előző év december'!$A$2:$CP$214"}</definedName>
    <definedName name="___________________________cp4" localSheetId="7" hidden="1">{"'előző év december'!$A$2:$CP$214"}</definedName>
    <definedName name="___________________________cp4" localSheetId="8" hidden="1">{"'előző év december'!$A$2:$CP$214"}</definedName>
    <definedName name="___________________________cp4" localSheetId="9" hidden="1">{"'előző év december'!$A$2:$CP$214"}</definedName>
    <definedName name="___________________________cp4" localSheetId="23" hidden="1">{"'előző év december'!$A$2:$CP$214"}</definedName>
    <definedName name="___________________________cp4" localSheetId="24" hidden="1">{"'előző év december'!$A$2:$CP$214"}</definedName>
    <definedName name="___________________________cp4" hidden="1">{"'előző év december'!$A$2:$CP$214"}</definedName>
    <definedName name="___________________________cp5" localSheetId="2" hidden="1">{"'előző év december'!$A$2:$CP$214"}</definedName>
    <definedName name="___________________________cp5" localSheetId="11" hidden="1">{"'előző év december'!$A$2:$CP$214"}</definedName>
    <definedName name="___________________________cp5" localSheetId="14" hidden="1">{"'előző év december'!$A$2:$CP$214"}</definedName>
    <definedName name="___________________________cp5" localSheetId="15" hidden="1">{"'előző év december'!$A$2:$CP$214"}</definedName>
    <definedName name="___________________________cp5" localSheetId="16" hidden="1">{"'előző év december'!$A$2:$CP$214"}</definedName>
    <definedName name="___________________________cp5" localSheetId="17" hidden="1">{"'előző év december'!$A$2:$CP$214"}</definedName>
    <definedName name="___________________________cp5" localSheetId="18" hidden="1">{"'előző év december'!$A$2:$CP$214"}</definedName>
    <definedName name="___________________________cp5" localSheetId="19" hidden="1">{"'előző év december'!$A$2:$CP$214"}</definedName>
    <definedName name="___________________________cp5" localSheetId="22" hidden="1">{"'előző év december'!$A$2:$CP$214"}</definedName>
    <definedName name="___________________________cp5" localSheetId="6" hidden="1">{"'előző év december'!$A$2:$CP$214"}</definedName>
    <definedName name="___________________________cp5" localSheetId="7" hidden="1">{"'előző év december'!$A$2:$CP$214"}</definedName>
    <definedName name="___________________________cp5" localSheetId="8" hidden="1">{"'előző év december'!$A$2:$CP$214"}</definedName>
    <definedName name="___________________________cp5" localSheetId="9" hidden="1">{"'előző év december'!$A$2:$CP$214"}</definedName>
    <definedName name="___________________________cp5" localSheetId="23" hidden="1">{"'előző év december'!$A$2:$CP$214"}</definedName>
    <definedName name="___________________________cp5" localSheetId="24" hidden="1">{"'előző év december'!$A$2:$CP$214"}</definedName>
    <definedName name="___________________________cp5" hidden="1">{"'előző év december'!$A$2:$CP$214"}</definedName>
    <definedName name="___________________________cp6" localSheetId="2" hidden="1">{"'előző év december'!$A$2:$CP$214"}</definedName>
    <definedName name="___________________________cp6" localSheetId="11" hidden="1">{"'előző év december'!$A$2:$CP$214"}</definedName>
    <definedName name="___________________________cp6" localSheetId="14" hidden="1">{"'előző év december'!$A$2:$CP$214"}</definedName>
    <definedName name="___________________________cp6" localSheetId="15" hidden="1">{"'előző év december'!$A$2:$CP$214"}</definedName>
    <definedName name="___________________________cp6" localSheetId="16" hidden="1">{"'előző év december'!$A$2:$CP$214"}</definedName>
    <definedName name="___________________________cp6" localSheetId="17" hidden="1">{"'előző év december'!$A$2:$CP$214"}</definedName>
    <definedName name="___________________________cp6" localSheetId="18" hidden="1">{"'előző év december'!$A$2:$CP$214"}</definedName>
    <definedName name="___________________________cp6" localSheetId="19" hidden="1">{"'előző év december'!$A$2:$CP$214"}</definedName>
    <definedName name="___________________________cp6" localSheetId="22" hidden="1">{"'előző év december'!$A$2:$CP$214"}</definedName>
    <definedName name="___________________________cp6" localSheetId="6" hidden="1">{"'előző év december'!$A$2:$CP$214"}</definedName>
    <definedName name="___________________________cp6" localSheetId="7" hidden="1">{"'előző év december'!$A$2:$CP$214"}</definedName>
    <definedName name="___________________________cp6" localSheetId="8" hidden="1">{"'előző év december'!$A$2:$CP$214"}</definedName>
    <definedName name="___________________________cp6" localSheetId="9" hidden="1">{"'előző év december'!$A$2:$CP$214"}</definedName>
    <definedName name="___________________________cp6" localSheetId="23" hidden="1">{"'előző év december'!$A$2:$CP$214"}</definedName>
    <definedName name="___________________________cp6" localSheetId="24" hidden="1">{"'előző év december'!$A$2:$CP$214"}</definedName>
    <definedName name="___________________________cp6" hidden="1">{"'előző év december'!$A$2:$CP$214"}</definedName>
    <definedName name="___________________________cp7" localSheetId="2" hidden="1">{"'előző év december'!$A$2:$CP$214"}</definedName>
    <definedName name="___________________________cp7" localSheetId="11" hidden="1">{"'előző év december'!$A$2:$CP$214"}</definedName>
    <definedName name="___________________________cp7" localSheetId="14" hidden="1">{"'előző év december'!$A$2:$CP$214"}</definedName>
    <definedName name="___________________________cp7" localSheetId="15" hidden="1">{"'előző év december'!$A$2:$CP$214"}</definedName>
    <definedName name="___________________________cp7" localSheetId="16" hidden="1">{"'előző év december'!$A$2:$CP$214"}</definedName>
    <definedName name="___________________________cp7" localSheetId="17" hidden="1">{"'előző év december'!$A$2:$CP$214"}</definedName>
    <definedName name="___________________________cp7" localSheetId="18" hidden="1">{"'előző év december'!$A$2:$CP$214"}</definedName>
    <definedName name="___________________________cp7" localSheetId="19" hidden="1">{"'előző év december'!$A$2:$CP$214"}</definedName>
    <definedName name="___________________________cp7" localSheetId="22" hidden="1">{"'előző év december'!$A$2:$CP$214"}</definedName>
    <definedName name="___________________________cp7" localSheetId="6" hidden="1">{"'előző év december'!$A$2:$CP$214"}</definedName>
    <definedName name="___________________________cp7" localSheetId="7" hidden="1">{"'előző év december'!$A$2:$CP$214"}</definedName>
    <definedName name="___________________________cp7" localSheetId="8" hidden="1">{"'előző év december'!$A$2:$CP$214"}</definedName>
    <definedName name="___________________________cp7" localSheetId="9" hidden="1">{"'előző év december'!$A$2:$CP$214"}</definedName>
    <definedName name="___________________________cp7" localSheetId="23" hidden="1">{"'előző év december'!$A$2:$CP$214"}</definedName>
    <definedName name="___________________________cp7" localSheetId="24" hidden="1">{"'előző év december'!$A$2:$CP$214"}</definedName>
    <definedName name="___________________________cp7" hidden="1">{"'előző év december'!$A$2:$CP$214"}</definedName>
    <definedName name="___________________________cp8" localSheetId="2" hidden="1">{"'előző év december'!$A$2:$CP$214"}</definedName>
    <definedName name="___________________________cp8" localSheetId="11" hidden="1">{"'előző év december'!$A$2:$CP$214"}</definedName>
    <definedName name="___________________________cp8" localSheetId="14" hidden="1">{"'előző év december'!$A$2:$CP$214"}</definedName>
    <definedName name="___________________________cp8" localSheetId="15" hidden="1">{"'előző év december'!$A$2:$CP$214"}</definedName>
    <definedName name="___________________________cp8" localSheetId="16" hidden="1">{"'előző év december'!$A$2:$CP$214"}</definedName>
    <definedName name="___________________________cp8" localSheetId="17" hidden="1">{"'előző év december'!$A$2:$CP$214"}</definedName>
    <definedName name="___________________________cp8" localSheetId="18" hidden="1">{"'előző év december'!$A$2:$CP$214"}</definedName>
    <definedName name="___________________________cp8" localSheetId="19" hidden="1">{"'előző év december'!$A$2:$CP$214"}</definedName>
    <definedName name="___________________________cp8" localSheetId="22" hidden="1">{"'előző év december'!$A$2:$CP$214"}</definedName>
    <definedName name="___________________________cp8" localSheetId="6" hidden="1">{"'előző év december'!$A$2:$CP$214"}</definedName>
    <definedName name="___________________________cp8" localSheetId="7" hidden="1">{"'előző év december'!$A$2:$CP$214"}</definedName>
    <definedName name="___________________________cp8" localSheetId="8" hidden="1">{"'előző év december'!$A$2:$CP$214"}</definedName>
    <definedName name="___________________________cp8" localSheetId="9" hidden="1">{"'előző év december'!$A$2:$CP$214"}</definedName>
    <definedName name="___________________________cp8" localSheetId="23" hidden="1">{"'előző év december'!$A$2:$CP$214"}</definedName>
    <definedName name="___________________________cp8" localSheetId="24" hidden="1">{"'előző év december'!$A$2:$CP$214"}</definedName>
    <definedName name="___________________________cp8" hidden="1">{"'előző év december'!$A$2:$CP$214"}</definedName>
    <definedName name="___________________________cp9" localSheetId="2" hidden="1">{"'előző év december'!$A$2:$CP$214"}</definedName>
    <definedName name="___________________________cp9" localSheetId="11" hidden="1">{"'előző év december'!$A$2:$CP$214"}</definedName>
    <definedName name="___________________________cp9" localSheetId="14" hidden="1">{"'előző év december'!$A$2:$CP$214"}</definedName>
    <definedName name="___________________________cp9" localSheetId="15" hidden="1">{"'előző év december'!$A$2:$CP$214"}</definedName>
    <definedName name="___________________________cp9" localSheetId="16" hidden="1">{"'előző év december'!$A$2:$CP$214"}</definedName>
    <definedName name="___________________________cp9" localSheetId="17" hidden="1">{"'előző év december'!$A$2:$CP$214"}</definedName>
    <definedName name="___________________________cp9" localSheetId="18" hidden="1">{"'előző év december'!$A$2:$CP$214"}</definedName>
    <definedName name="___________________________cp9" localSheetId="19" hidden="1">{"'előző év december'!$A$2:$CP$214"}</definedName>
    <definedName name="___________________________cp9" localSheetId="22" hidden="1">{"'előző év december'!$A$2:$CP$214"}</definedName>
    <definedName name="___________________________cp9" localSheetId="6" hidden="1">{"'előző év december'!$A$2:$CP$214"}</definedName>
    <definedName name="___________________________cp9" localSheetId="7" hidden="1">{"'előző év december'!$A$2:$CP$214"}</definedName>
    <definedName name="___________________________cp9" localSheetId="8" hidden="1">{"'előző év december'!$A$2:$CP$214"}</definedName>
    <definedName name="___________________________cp9" localSheetId="9" hidden="1">{"'előző év december'!$A$2:$CP$214"}</definedName>
    <definedName name="___________________________cp9" localSheetId="23" hidden="1">{"'előző év december'!$A$2:$CP$214"}</definedName>
    <definedName name="___________________________cp9" localSheetId="24" hidden="1">{"'előző év december'!$A$2:$CP$214"}</definedName>
    <definedName name="___________________________cp9" hidden="1">{"'előző év december'!$A$2:$CP$214"}</definedName>
    <definedName name="___________________________cpr2" localSheetId="2" hidden="1">{"'előző év december'!$A$2:$CP$214"}</definedName>
    <definedName name="___________________________cpr2" localSheetId="11" hidden="1">{"'előző év december'!$A$2:$CP$214"}</definedName>
    <definedName name="___________________________cpr2" localSheetId="14" hidden="1">{"'előző év december'!$A$2:$CP$214"}</definedName>
    <definedName name="___________________________cpr2" localSheetId="15" hidden="1">{"'előző év december'!$A$2:$CP$214"}</definedName>
    <definedName name="___________________________cpr2" localSheetId="16" hidden="1">{"'előző év december'!$A$2:$CP$214"}</definedName>
    <definedName name="___________________________cpr2" localSheetId="17" hidden="1">{"'előző év december'!$A$2:$CP$214"}</definedName>
    <definedName name="___________________________cpr2" localSheetId="18" hidden="1">{"'előző év december'!$A$2:$CP$214"}</definedName>
    <definedName name="___________________________cpr2" localSheetId="19" hidden="1">{"'előző év december'!$A$2:$CP$214"}</definedName>
    <definedName name="___________________________cpr2" localSheetId="22" hidden="1">{"'előző év december'!$A$2:$CP$214"}</definedName>
    <definedName name="___________________________cpr2" localSheetId="6" hidden="1">{"'előző év december'!$A$2:$CP$214"}</definedName>
    <definedName name="___________________________cpr2" localSheetId="7" hidden="1">{"'előző év december'!$A$2:$CP$214"}</definedName>
    <definedName name="___________________________cpr2" localSheetId="8" hidden="1">{"'előző év december'!$A$2:$CP$214"}</definedName>
    <definedName name="___________________________cpr2" localSheetId="9" hidden="1">{"'előző év december'!$A$2:$CP$214"}</definedName>
    <definedName name="___________________________cpr2" localSheetId="23" hidden="1">{"'előző év december'!$A$2:$CP$214"}</definedName>
    <definedName name="___________________________cpr2" localSheetId="24" hidden="1">{"'előző év december'!$A$2:$CP$214"}</definedName>
    <definedName name="___________________________cpr2" hidden="1">{"'előző év december'!$A$2:$CP$214"}</definedName>
    <definedName name="___________________________cpr3" localSheetId="2" hidden="1">{"'előző év december'!$A$2:$CP$214"}</definedName>
    <definedName name="___________________________cpr3" localSheetId="11" hidden="1">{"'előző év december'!$A$2:$CP$214"}</definedName>
    <definedName name="___________________________cpr3" localSheetId="14" hidden="1">{"'előző év december'!$A$2:$CP$214"}</definedName>
    <definedName name="___________________________cpr3" localSheetId="15" hidden="1">{"'előző év december'!$A$2:$CP$214"}</definedName>
    <definedName name="___________________________cpr3" localSheetId="16" hidden="1">{"'előző év december'!$A$2:$CP$214"}</definedName>
    <definedName name="___________________________cpr3" localSheetId="17" hidden="1">{"'előző év december'!$A$2:$CP$214"}</definedName>
    <definedName name="___________________________cpr3" localSheetId="18" hidden="1">{"'előző év december'!$A$2:$CP$214"}</definedName>
    <definedName name="___________________________cpr3" localSheetId="19" hidden="1">{"'előző év december'!$A$2:$CP$214"}</definedName>
    <definedName name="___________________________cpr3" localSheetId="22" hidden="1">{"'előző év december'!$A$2:$CP$214"}</definedName>
    <definedName name="___________________________cpr3" localSheetId="6" hidden="1">{"'előző év december'!$A$2:$CP$214"}</definedName>
    <definedName name="___________________________cpr3" localSheetId="7" hidden="1">{"'előző év december'!$A$2:$CP$214"}</definedName>
    <definedName name="___________________________cpr3" localSheetId="8" hidden="1">{"'előző év december'!$A$2:$CP$214"}</definedName>
    <definedName name="___________________________cpr3" localSheetId="9" hidden="1">{"'előző év december'!$A$2:$CP$214"}</definedName>
    <definedName name="___________________________cpr3" localSheetId="23" hidden="1">{"'előző év december'!$A$2:$CP$214"}</definedName>
    <definedName name="___________________________cpr3" localSheetId="24" hidden="1">{"'előző év december'!$A$2:$CP$214"}</definedName>
    <definedName name="___________________________cpr3" hidden="1">{"'előző év december'!$A$2:$CP$214"}</definedName>
    <definedName name="___________________________cpr4" localSheetId="2" hidden="1">{"'előző év december'!$A$2:$CP$214"}</definedName>
    <definedName name="___________________________cpr4" localSheetId="11" hidden="1">{"'előző év december'!$A$2:$CP$214"}</definedName>
    <definedName name="___________________________cpr4" localSheetId="14" hidden="1">{"'előző év december'!$A$2:$CP$214"}</definedName>
    <definedName name="___________________________cpr4" localSheetId="15" hidden="1">{"'előző év december'!$A$2:$CP$214"}</definedName>
    <definedName name="___________________________cpr4" localSheetId="16" hidden="1">{"'előző év december'!$A$2:$CP$214"}</definedName>
    <definedName name="___________________________cpr4" localSheetId="17" hidden="1">{"'előző év december'!$A$2:$CP$214"}</definedName>
    <definedName name="___________________________cpr4" localSheetId="18" hidden="1">{"'előző év december'!$A$2:$CP$214"}</definedName>
    <definedName name="___________________________cpr4" localSheetId="19" hidden="1">{"'előző év december'!$A$2:$CP$214"}</definedName>
    <definedName name="___________________________cpr4" localSheetId="22" hidden="1">{"'előző év december'!$A$2:$CP$214"}</definedName>
    <definedName name="___________________________cpr4" localSheetId="6" hidden="1">{"'előző év december'!$A$2:$CP$214"}</definedName>
    <definedName name="___________________________cpr4" localSheetId="7" hidden="1">{"'előző év december'!$A$2:$CP$214"}</definedName>
    <definedName name="___________________________cpr4" localSheetId="8" hidden="1">{"'előző év december'!$A$2:$CP$214"}</definedName>
    <definedName name="___________________________cpr4" localSheetId="9" hidden="1">{"'előző év december'!$A$2:$CP$214"}</definedName>
    <definedName name="___________________________cpr4" localSheetId="23" hidden="1">{"'előző év december'!$A$2:$CP$214"}</definedName>
    <definedName name="___________________________cpr4" localSheetId="24" hidden="1">{"'előző év december'!$A$2:$CP$214"}</definedName>
    <definedName name="___________________________cpr4" hidden="1">{"'előző év december'!$A$2:$CP$214"}</definedName>
    <definedName name="___________________________IFR2">#N/A</definedName>
    <definedName name="___________________________IFR22">#N/A</definedName>
    <definedName name="___________________________IFR23">#N/A</definedName>
    <definedName name="__________________________cp1" localSheetId="2" hidden="1">{"'előző év december'!$A$2:$CP$214"}</definedName>
    <definedName name="__________________________cp1" localSheetId="11" hidden="1">{"'előző év december'!$A$2:$CP$214"}</definedName>
    <definedName name="__________________________cp1" localSheetId="14" hidden="1">{"'előző év december'!$A$2:$CP$214"}</definedName>
    <definedName name="__________________________cp1" localSheetId="15" hidden="1">{"'előző év december'!$A$2:$CP$214"}</definedName>
    <definedName name="__________________________cp1" localSheetId="16" hidden="1">{"'előző év december'!$A$2:$CP$214"}</definedName>
    <definedName name="__________________________cp1" localSheetId="17" hidden="1">{"'előző év december'!$A$2:$CP$214"}</definedName>
    <definedName name="__________________________cp1" localSheetId="18" hidden="1">{"'előző év december'!$A$2:$CP$214"}</definedName>
    <definedName name="__________________________cp1" localSheetId="19" hidden="1">{"'előző év december'!$A$2:$CP$214"}</definedName>
    <definedName name="__________________________cp1" localSheetId="22" hidden="1">{"'előző év december'!$A$2:$CP$214"}</definedName>
    <definedName name="__________________________cp1" localSheetId="6" hidden="1">{"'előző év december'!$A$2:$CP$214"}</definedName>
    <definedName name="__________________________cp1" localSheetId="7" hidden="1">{"'előző év december'!$A$2:$CP$214"}</definedName>
    <definedName name="__________________________cp1" localSheetId="8" hidden="1">{"'előző év december'!$A$2:$CP$214"}</definedName>
    <definedName name="__________________________cp1" localSheetId="9" hidden="1">{"'előző év december'!$A$2:$CP$214"}</definedName>
    <definedName name="__________________________cp1" localSheetId="23" hidden="1">{"'előző év december'!$A$2:$CP$214"}</definedName>
    <definedName name="__________________________cp1" localSheetId="24" hidden="1">{"'előző év december'!$A$2:$CP$214"}</definedName>
    <definedName name="__________________________cp1" hidden="1">{"'előző év december'!$A$2:$CP$214"}</definedName>
    <definedName name="__________________________cp10" localSheetId="2" hidden="1">{"'előző év december'!$A$2:$CP$214"}</definedName>
    <definedName name="__________________________cp10" localSheetId="11" hidden="1">{"'előző év december'!$A$2:$CP$214"}</definedName>
    <definedName name="__________________________cp10" localSheetId="14" hidden="1">{"'előző év december'!$A$2:$CP$214"}</definedName>
    <definedName name="__________________________cp10" localSheetId="15" hidden="1">{"'előző év december'!$A$2:$CP$214"}</definedName>
    <definedName name="__________________________cp10" localSheetId="16" hidden="1">{"'előző év december'!$A$2:$CP$214"}</definedName>
    <definedName name="__________________________cp10" localSheetId="17" hidden="1">{"'előző év december'!$A$2:$CP$214"}</definedName>
    <definedName name="__________________________cp10" localSheetId="18" hidden="1">{"'előző év december'!$A$2:$CP$214"}</definedName>
    <definedName name="__________________________cp10" localSheetId="19" hidden="1">{"'előző év december'!$A$2:$CP$214"}</definedName>
    <definedName name="__________________________cp10" localSheetId="22" hidden="1">{"'előző év december'!$A$2:$CP$214"}</definedName>
    <definedName name="__________________________cp10" localSheetId="6" hidden="1">{"'előző év december'!$A$2:$CP$214"}</definedName>
    <definedName name="__________________________cp10" localSheetId="7" hidden="1">{"'előző év december'!$A$2:$CP$214"}</definedName>
    <definedName name="__________________________cp10" localSheetId="8" hidden="1">{"'előző év december'!$A$2:$CP$214"}</definedName>
    <definedName name="__________________________cp10" localSheetId="9" hidden="1">{"'előző év december'!$A$2:$CP$214"}</definedName>
    <definedName name="__________________________cp10" localSheetId="23" hidden="1">{"'előző év december'!$A$2:$CP$214"}</definedName>
    <definedName name="__________________________cp10" localSheetId="24" hidden="1">{"'előző év december'!$A$2:$CP$214"}</definedName>
    <definedName name="__________________________cp10" hidden="1">{"'előző év december'!$A$2:$CP$214"}</definedName>
    <definedName name="__________________________cp11" localSheetId="2" hidden="1">{"'előző év december'!$A$2:$CP$214"}</definedName>
    <definedName name="__________________________cp11" localSheetId="11" hidden="1">{"'előző év december'!$A$2:$CP$214"}</definedName>
    <definedName name="__________________________cp11" localSheetId="14" hidden="1">{"'előző év december'!$A$2:$CP$214"}</definedName>
    <definedName name="__________________________cp11" localSheetId="15" hidden="1">{"'előző év december'!$A$2:$CP$214"}</definedName>
    <definedName name="__________________________cp11" localSheetId="16" hidden="1">{"'előző év december'!$A$2:$CP$214"}</definedName>
    <definedName name="__________________________cp11" localSheetId="17" hidden="1">{"'előző év december'!$A$2:$CP$214"}</definedName>
    <definedName name="__________________________cp11" localSheetId="18" hidden="1">{"'előző év december'!$A$2:$CP$214"}</definedName>
    <definedName name="__________________________cp11" localSheetId="19" hidden="1">{"'előző év december'!$A$2:$CP$214"}</definedName>
    <definedName name="__________________________cp11" localSheetId="22" hidden="1">{"'előző év december'!$A$2:$CP$214"}</definedName>
    <definedName name="__________________________cp11" localSheetId="6" hidden="1">{"'előző év december'!$A$2:$CP$214"}</definedName>
    <definedName name="__________________________cp11" localSheetId="7" hidden="1">{"'előző év december'!$A$2:$CP$214"}</definedName>
    <definedName name="__________________________cp11" localSheetId="8" hidden="1">{"'előző év december'!$A$2:$CP$214"}</definedName>
    <definedName name="__________________________cp11" localSheetId="9" hidden="1">{"'előző év december'!$A$2:$CP$214"}</definedName>
    <definedName name="__________________________cp11" localSheetId="23" hidden="1">{"'előző év december'!$A$2:$CP$214"}</definedName>
    <definedName name="__________________________cp11" localSheetId="24" hidden="1">{"'előző év december'!$A$2:$CP$214"}</definedName>
    <definedName name="__________________________cp11" hidden="1">{"'előző év december'!$A$2:$CP$214"}</definedName>
    <definedName name="__________________________cp2" localSheetId="2" hidden="1">{"'előző év december'!$A$2:$CP$214"}</definedName>
    <definedName name="__________________________cp2" localSheetId="11" hidden="1">{"'előző év december'!$A$2:$CP$214"}</definedName>
    <definedName name="__________________________cp2" localSheetId="14" hidden="1">{"'előző év december'!$A$2:$CP$214"}</definedName>
    <definedName name="__________________________cp2" localSheetId="15" hidden="1">{"'előző év december'!$A$2:$CP$214"}</definedName>
    <definedName name="__________________________cp2" localSheetId="16" hidden="1">{"'előző év december'!$A$2:$CP$214"}</definedName>
    <definedName name="__________________________cp2" localSheetId="17" hidden="1">{"'előző év december'!$A$2:$CP$214"}</definedName>
    <definedName name="__________________________cp2" localSheetId="18" hidden="1">{"'előző év december'!$A$2:$CP$214"}</definedName>
    <definedName name="__________________________cp2" localSheetId="19" hidden="1">{"'előző év december'!$A$2:$CP$214"}</definedName>
    <definedName name="__________________________cp2" localSheetId="22" hidden="1">{"'előző év december'!$A$2:$CP$214"}</definedName>
    <definedName name="__________________________cp2" localSheetId="6" hidden="1">{"'előző év december'!$A$2:$CP$214"}</definedName>
    <definedName name="__________________________cp2" localSheetId="7" hidden="1">{"'előző év december'!$A$2:$CP$214"}</definedName>
    <definedName name="__________________________cp2" localSheetId="8" hidden="1">{"'előző év december'!$A$2:$CP$214"}</definedName>
    <definedName name="__________________________cp2" localSheetId="9" hidden="1">{"'előző év december'!$A$2:$CP$214"}</definedName>
    <definedName name="__________________________cp2" localSheetId="23" hidden="1">{"'előző év december'!$A$2:$CP$214"}</definedName>
    <definedName name="__________________________cp2" localSheetId="24" hidden="1">{"'előző év december'!$A$2:$CP$214"}</definedName>
    <definedName name="__________________________cp2" hidden="1">{"'előző év december'!$A$2:$CP$214"}</definedName>
    <definedName name="__________________________cp3" localSheetId="2" hidden="1">{"'előző év december'!$A$2:$CP$214"}</definedName>
    <definedName name="__________________________cp3" localSheetId="11" hidden="1">{"'előző év december'!$A$2:$CP$214"}</definedName>
    <definedName name="__________________________cp3" localSheetId="14" hidden="1">{"'előző év december'!$A$2:$CP$214"}</definedName>
    <definedName name="__________________________cp3" localSheetId="15" hidden="1">{"'előző év december'!$A$2:$CP$214"}</definedName>
    <definedName name="__________________________cp3" localSheetId="16" hidden="1">{"'előző év december'!$A$2:$CP$214"}</definedName>
    <definedName name="__________________________cp3" localSheetId="17" hidden="1">{"'előző év december'!$A$2:$CP$214"}</definedName>
    <definedName name="__________________________cp3" localSheetId="18" hidden="1">{"'előző év december'!$A$2:$CP$214"}</definedName>
    <definedName name="__________________________cp3" localSheetId="19" hidden="1">{"'előző év december'!$A$2:$CP$214"}</definedName>
    <definedName name="__________________________cp3" localSheetId="22" hidden="1">{"'előző év december'!$A$2:$CP$214"}</definedName>
    <definedName name="__________________________cp3" localSheetId="6" hidden="1">{"'előző év december'!$A$2:$CP$214"}</definedName>
    <definedName name="__________________________cp3" localSheetId="7" hidden="1">{"'előző év december'!$A$2:$CP$214"}</definedName>
    <definedName name="__________________________cp3" localSheetId="8" hidden="1">{"'előző év december'!$A$2:$CP$214"}</definedName>
    <definedName name="__________________________cp3" localSheetId="9" hidden="1">{"'előző év december'!$A$2:$CP$214"}</definedName>
    <definedName name="__________________________cp3" localSheetId="23" hidden="1">{"'előző év december'!$A$2:$CP$214"}</definedName>
    <definedName name="__________________________cp3" localSheetId="24" hidden="1">{"'előző év december'!$A$2:$CP$214"}</definedName>
    <definedName name="__________________________cp3" hidden="1">{"'előző év december'!$A$2:$CP$214"}</definedName>
    <definedName name="__________________________cp4" localSheetId="2" hidden="1">{"'előző év december'!$A$2:$CP$214"}</definedName>
    <definedName name="__________________________cp4" localSheetId="11" hidden="1">{"'előző év december'!$A$2:$CP$214"}</definedName>
    <definedName name="__________________________cp4" localSheetId="14" hidden="1">{"'előző év december'!$A$2:$CP$214"}</definedName>
    <definedName name="__________________________cp4" localSheetId="15" hidden="1">{"'előző év december'!$A$2:$CP$214"}</definedName>
    <definedName name="__________________________cp4" localSheetId="16" hidden="1">{"'előző év december'!$A$2:$CP$214"}</definedName>
    <definedName name="__________________________cp4" localSheetId="17" hidden="1">{"'előző év december'!$A$2:$CP$214"}</definedName>
    <definedName name="__________________________cp4" localSheetId="18" hidden="1">{"'előző év december'!$A$2:$CP$214"}</definedName>
    <definedName name="__________________________cp4" localSheetId="19" hidden="1">{"'előző év december'!$A$2:$CP$214"}</definedName>
    <definedName name="__________________________cp4" localSheetId="22" hidden="1">{"'előző év december'!$A$2:$CP$214"}</definedName>
    <definedName name="__________________________cp4" localSheetId="6" hidden="1">{"'előző év december'!$A$2:$CP$214"}</definedName>
    <definedName name="__________________________cp4" localSheetId="7" hidden="1">{"'előző év december'!$A$2:$CP$214"}</definedName>
    <definedName name="__________________________cp4" localSheetId="8" hidden="1">{"'előző év december'!$A$2:$CP$214"}</definedName>
    <definedName name="__________________________cp4" localSheetId="9" hidden="1">{"'előző év december'!$A$2:$CP$214"}</definedName>
    <definedName name="__________________________cp4" localSheetId="23" hidden="1">{"'előző év december'!$A$2:$CP$214"}</definedName>
    <definedName name="__________________________cp4" localSheetId="24" hidden="1">{"'előző év december'!$A$2:$CP$214"}</definedName>
    <definedName name="__________________________cp4" hidden="1">{"'előző év december'!$A$2:$CP$214"}</definedName>
    <definedName name="__________________________cp5" localSheetId="2" hidden="1">{"'előző év december'!$A$2:$CP$214"}</definedName>
    <definedName name="__________________________cp5" localSheetId="11" hidden="1">{"'előző év december'!$A$2:$CP$214"}</definedName>
    <definedName name="__________________________cp5" localSheetId="14" hidden="1">{"'előző év december'!$A$2:$CP$214"}</definedName>
    <definedName name="__________________________cp5" localSheetId="15" hidden="1">{"'előző év december'!$A$2:$CP$214"}</definedName>
    <definedName name="__________________________cp5" localSheetId="16" hidden="1">{"'előző év december'!$A$2:$CP$214"}</definedName>
    <definedName name="__________________________cp5" localSheetId="17" hidden="1">{"'előző év december'!$A$2:$CP$214"}</definedName>
    <definedName name="__________________________cp5" localSheetId="18" hidden="1">{"'előző év december'!$A$2:$CP$214"}</definedName>
    <definedName name="__________________________cp5" localSheetId="19" hidden="1">{"'előző év december'!$A$2:$CP$214"}</definedName>
    <definedName name="__________________________cp5" localSheetId="22" hidden="1">{"'előző év december'!$A$2:$CP$214"}</definedName>
    <definedName name="__________________________cp5" localSheetId="6" hidden="1">{"'előző év december'!$A$2:$CP$214"}</definedName>
    <definedName name="__________________________cp5" localSheetId="7" hidden="1">{"'előző év december'!$A$2:$CP$214"}</definedName>
    <definedName name="__________________________cp5" localSheetId="8" hidden="1">{"'előző év december'!$A$2:$CP$214"}</definedName>
    <definedName name="__________________________cp5" localSheetId="9" hidden="1">{"'előző év december'!$A$2:$CP$214"}</definedName>
    <definedName name="__________________________cp5" localSheetId="23" hidden="1">{"'előző év december'!$A$2:$CP$214"}</definedName>
    <definedName name="__________________________cp5" localSheetId="24" hidden="1">{"'előző év december'!$A$2:$CP$214"}</definedName>
    <definedName name="__________________________cp5" hidden="1">{"'előző év december'!$A$2:$CP$214"}</definedName>
    <definedName name="__________________________cp6" localSheetId="2" hidden="1">{"'előző év december'!$A$2:$CP$214"}</definedName>
    <definedName name="__________________________cp6" localSheetId="11" hidden="1">{"'előző év december'!$A$2:$CP$214"}</definedName>
    <definedName name="__________________________cp6" localSheetId="14" hidden="1">{"'előző év december'!$A$2:$CP$214"}</definedName>
    <definedName name="__________________________cp6" localSheetId="15" hidden="1">{"'előző év december'!$A$2:$CP$214"}</definedName>
    <definedName name="__________________________cp6" localSheetId="16" hidden="1">{"'előző év december'!$A$2:$CP$214"}</definedName>
    <definedName name="__________________________cp6" localSheetId="17" hidden="1">{"'előző év december'!$A$2:$CP$214"}</definedName>
    <definedName name="__________________________cp6" localSheetId="18" hidden="1">{"'előző év december'!$A$2:$CP$214"}</definedName>
    <definedName name="__________________________cp6" localSheetId="19" hidden="1">{"'előző év december'!$A$2:$CP$214"}</definedName>
    <definedName name="__________________________cp6" localSheetId="22" hidden="1">{"'előző év december'!$A$2:$CP$214"}</definedName>
    <definedName name="__________________________cp6" localSheetId="6" hidden="1">{"'előző év december'!$A$2:$CP$214"}</definedName>
    <definedName name="__________________________cp6" localSheetId="7" hidden="1">{"'előző év december'!$A$2:$CP$214"}</definedName>
    <definedName name="__________________________cp6" localSheetId="8" hidden="1">{"'előző év december'!$A$2:$CP$214"}</definedName>
    <definedName name="__________________________cp6" localSheetId="9" hidden="1">{"'előző év december'!$A$2:$CP$214"}</definedName>
    <definedName name="__________________________cp6" localSheetId="23" hidden="1">{"'előző év december'!$A$2:$CP$214"}</definedName>
    <definedName name="__________________________cp6" localSheetId="24" hidden="1">{"'előző év december'!$A$2:$CP$214"}</definedName>
    <definedName name="__________________________cp6" hidden="1">{"'előző év december'!$A$2:$CP$214"}</definedName>
    <definedName name="__________________________cp7" localSheetId="2" hidden="1">{"'előző év december'!$A$2:$CP$214"}</definedName>
    <definedName name="__________________________cp7" localSheetId="11" hidden="1">{"'előző év december'!$A$2:$CP$214"}</definedName>
    <definedName name="__________________________cp7" localSheetId="14" hidden="1">{"'előző év december'!$A$2:$CP$214"}</definedName>
    <definedName name="__________________________cp7" localSheetId="15" hidden="1">{"'előző év december'!$A$2:$CP$214"}</definedName>
    <definedName name="__________________________cp7" localSheetId="16" hidden="1">{"'előző év december'!$A$2:$CP$214"}</definedName>
    <definedName name="__________________________cp7" localSheetId="17" hidden="1">{"'előző év december'!$A$2:$CP$214"}</definedName>
    <definedName name="__________________________cp7" localSheetId="18" hidden="1">{"'előző év december'!$A$2:$CP$214"}</definedName>
    <definedName name="__________________________cp7" localSheetId="19" hidden="1">{"'előző év december'!$A$2:$CP$214"}</definedName>
    <definedName name="__________________________cp7" localSheetId="22" hidden="1">{"'előző év december'!$A$2:$CP$214"}</definedName>
    <definedName name="__________________________cp7" localSheetId="6" hidden="1">{"'előző év december'!$A$2:$CP$214"}</definedName>
    <definedName name="__________________________cp7" localSheetId="7" hidden="1">{"'előző év december'!$A$2:$CP$214"}</definedName>
    <definedName name="__________________________cp7" localSheetId="8" hidden="1">{"'előző év december'!$A$2:$CP$214"}</definedName>
    <definedName name="__________________________cp7" localSheetId="9" hidden="1">{"'előző év december'!$A$2:$CP$214"}</definedName>
    <definedName name="__________________________cp7" localSheetId="23" hidden="1">{"'előző év december'!$A$2:$CP$214"}</definedName>
    <definedName name="__________________________cp7" localSheetId="24" hidden="1">{"'előző év december'!$A$2:$CP$214"}</definedName>
    <definedName name="__________________________cp7" hidden="1">{"'előző év december'!$A$2:$CP$214"}</definedName>
    <definedName name="__________________________cp8" localSheetId="2" hidden="1">{"'előző év december'!$A$2:$CP$214"}</definedName>
    <definedName name="__________________________cp8" localSheetId="11" hidden="1">{"'előző év december'!$A$2:$CP$214"}</definedName>
    <definedName name="__________________________cp8" localSheetId="14" hidden="1">{"'előző év december'!$A$2:$CP$214"}</definedName>
    <definedName name="__________________________cp8" localSheetId="15" hidden="1">{"'előző év december'!$A$2:$CP$214"}</definedName>
    <definedName name="__________________________cp8" localSheetId="16" hidden="1">{"'előző év december'!$A$2:$CP$214"}</definedName>
    <definedName name="__________________________cp8" localSheetId="17" hidden="1">{"'előző év december'!$A$2:$CP$214"}</definedName>
    <definedName name="__________________________cp8" localSheetId="18" hidden="1">{"'előző év december'!$A$2:$CP$214"}</definedName>
    <definedName name="__________________________cp8" localSheetId="19" hidden="1">{"'előző év december'!$A$2:$CP$214"}</definedName>
    <definedName name="__________________________cp8" localSheetId="22" hidden="1">{"'előző év december'!$A$2:$CP$214"}</definedName>
    <definedName name="__________________________cp8" localSheetId="6" hidden="1">{"'előző év december'!$A$2:$CP$214"}</definedName>
    <definedName name="__________________________cp8" localSheetId="7" hidden="1">{"'előző év december'!$A$2:$CP$214"}</definedName>
    <definedName name="__________________________cp8" localSheetId="8" hidden="1">{"'előző év december'!$A$2:$CP$214"}</definedName>
    <definedName name="__________________________cp8" localSheetId="9" hidden="1">{"'előző év december'!$A$2:$CP$214"}</definedName>
    <definedName name="__________________________cp8" localSheetId="23" hidden="1">{"'előző év december'!$A$2:$CP$214"}</definedName>
    <definedName name="__________________________cp8" localSheetId="24" hidden="1">{"'előző év december'!$A$2:$CP$214"}</definedName>
    <definedName name="__________________________cp8" hidden="1">{"'előző év december'!$A$2:$CP$214"}</definedName>
    <definedName name="__________________________cp9" localSheetId="2" hidden="1">{"'előző év december'!$A$2:$CP$214"}</definedName>
    <definedName name="__________________________cp9" localSheetId="11" hidden="1">{"'előző év december'!$A$2:$CP$214"}</definedName>
    <definedName name="__________________________cp9" localSheetId="14" hidden="1">{"'előző év december'!$A$2:$CP$214"}</definedName>
    <definedName name="__________________________cp9" localSheetId="15" hidden="1">{"'előző év december'!$A$2:$CP$214"}</definedName>
    <definedName name="__________________________cp9" localSheetId="16" hidden="1">{"'előző év december'!$A$2:$CP$214"}</definedName>
    <definedName name="__________________________cp9" localSheetId="17" hidden="1">{"'előző év december'!$A$2:$CP$214"}</definedName>
    <definedName name="__________________________cp9" localSheetId="18" hidden="1">{"'előző év december'!$A$2:$CP$214"}</definedName>
    <definedName name="__________________________cp9" localSheetId="19" hidden="1">{"'előző év december'!$A$2:$CP$214"}</definedName>
    <definedName name="__________________________cp9" localSheetId="22" hidden="1">{"'előző év december'!$A$2:$CP$214"}</definedName>
    <definedName name="__________________________cp9" localSheetId="6" hidden="1">{"'előző év december'!$A$2:$CP$214"}</definedName>
    <definedName name="__________________________cp9" localSheetId="7" hidden="1">{"'előző év december'!$A$2:$CP$214"}</definedName>
    <definedName name="__________________________cp9" localSheetId="8" hidden="1">{"'előző év december'!$A$2:$CP$214"}</definedName>
    <definedName name="__________________________cp9" localSheetId="9" hidden="1">{"'előző év december'!$A$2:$CP$214"}</definedName>
    <definedName name="__________________________cp9" localSheetId="23" hidden="1">{"'előző év december'!$A$2:$CP$214"}</definedName>
    <definedName name="__________________________cp9" localSheetId="24" hidden="1">{"'előző év december'!$A$2:$CP$214"}</definedName>
    <definedName name="__________________________cp9" hidden="1">{"'előző év december'!$A$2:$CP$214"}</definedName>
    <definedName name="__________________________cpr2" localSheetId="2" hidden="1">{"'előző év december'!$A$2:$CP$214"}</definedName>
    <definedName name="__________________________cpr2" localSheetId="11" hidden="1">{"'előző év december'!$A$2:$CP$214"}</definedName>
    <definedName name="__________________________cpr2" localSheetId="14" hidden="1">{"'előző év december'!$A$2:$CP$214"}</definedName>
    <definedName name="__________________________cpr2" localSheetId="15" hidden="1">{"'előző év december'!$A$2:$CP$214"}</definedName>
    <definedName name="__________________________cpr2" localSheetId="16" hidden="1">{"'előző év december'!$A$2:$CP$214"}</definedName>
    <definedName name="__________________________cpr2" localSheetId="17" hidden="1">{"'előző év december'!$A$2:$CP$214"}</definedName>
    <definedName name="__________________________cpr2" localSheetId="18" hidden="1">{"'előző év december'!$A$2:$CP$214"}</definedName>
    <definedName name="__________________________cpr2" localSheetId="19" hidden="1">{"'előző év december'!$A$2:$CP$214"}</definedName>
    <definedName name="__________________________cpr2" localSheetId="22" hidden="1">{"'előző év december'!$A$2:$CP$214"}</definedName>
    <definedName name="__________________________cpr2" localSheetId="6" hidden="1">{"'előző év december'!$A$2:$CP$214"}</definedName>
    <definedName name="__________________________cpr2" localSheetId="7" hidden="1">{"'előző év december'!$A$2:$CP$214"}</definedName>
    <definedName name="__________________________cpr2" localSheetId="8" hidden="1">{"'előző év december'!$A$2:$CP$214"}</definedName>
    <definedName name="__________________________cpr2" localSheetId="9" hidden="1">{"'előző év december'!$A$2:$CP$214"}</definedName>
    <definedName name="__________________________cpr2" localSheetId="23" hidden="1">{"'előző év december'!$A$2:$CP$214"}</definedName>
    <definedName name="__________________________cpr2" localSheetId="24" hidden="1">{"'előző év december'!$A$2:$CP$214"}</definedName>
    <definedName name="__________________________cpr2" hidden="1">{"'előző év december'!$A$2:$CP$214"}</definedName>
    <definedName name="__________________________cpr3" localSheetId="2" hidden="1">{"'előző év december'!$A$2:$CP$214"}</definedName>
    <definedName name="__________________________cpr3" localSheetId="11" hidden="1">{"'előző év december'!$A$2:$CP$214"}</definedName>
    <definedName name="__________________________cpr3" localSheetId="14" hidden="1">{"'előző év december'!$A$2:$CP$214"}</definedName>
    <definedName name="__________________________cpr3" localSheetId="15" hidden="1">{"'előző év december'!$A$2:$CP$214"}</definedName>
    <definedName name="__________________________cpr3" localSheetId="16" hidden="1">{"'előző év december'!$A$2:$CP$214"}</definedName>
    <definedName name="__________________________cpr3" localSheetId="17" hidden="1">{"'előző év december'!$A$2:$CP$214"}</definedName>
    <definedName name="__________________________cpr3" localSheetId="18" hidden="1">{"'előző év december'!$A$2:$CP$214"}</definedName>
    <definedName name="__________________________cpr3" localSheetId="19" hidden="1">{"'előző év december'!$A$2:$CP$214"}</definedName>
    <definedName name="__________________________cpr3" localSheetId="22" hidden="1">{"'előző év december'!$A$2:$CP$214"}</definedName>
    <definedName name="__________________________cpr3" localSheetId="6" hidden="1">{"'előző év december'!$A$2:$CP$214"}</definedName>
    <definedName name="__________________________cpr3" localSheetId="7" hidden="1">{"'előző év december'!$A$2:$CP$214"}</definedName>
    <definedName name="__________________________cpr3" localSheetId="8" hidden="1">{"'előző év december'!$A$2:$CP$214"}</definedName>
    <definedName name="__________________________cpr3" localSheetId="9" hidden="1">{"'előző év december'!$A$2:$CP$214"}</definedName>
    <definedName name="__________________________cpr3" localSheetId="23" hidden="1">{"'előző év december'!$A$2:$CP$214"}</definedName>
    <definedName name="__________________________cpr3" localSheetId="24" hidden="1">{"'előző év december'!$A$2:$CP$214"}</definedName>
    <definedName name="__________________________cpr3" hidden="1">{"'előző év december'!$A$2:$CP$214"}</definedName>
    <definedName name="__________________________cpr4" localSheetId="2" hidden="1">{"'előző év december'!$A$2:$CP$214"}</definedName>
    <definedName name="__________________________cpr4" localSheetId="11" hidden="1">{"'előző év december'!$A$2:$CP$214"}</definedName>
    <definedName name="__________________________cpr4" localSheetId="14" hidden="1">{"'előző év december'!$A$2:$CP$214"}</definedName>
    <definedName name="__________________________cpr4" localSheetId="15" hidden="1">{"'előző év december'!$A$2:$CP$214"}</definedName>
    <definedName name="__________________________cpr4" localSheetId="16" hidden="1">{"'előző év december'!$A$2:$CP$214"}</definedName>
    <definedName name="__________________________cpr4" localSheetId="17" hidden="1">{"'előző év december'!$A$2:$CP$214"}</definedName>
    <definedName name="__________________________cpr4" localSheetId="18" hidden="1">{"'előző év december'!$A$2:$CP$214"}</definedName>
    <definedName name="__________________________cpr4" localSheetId="19" hidden="1">{"'előző év december'!$A$2:$CP$214"}</definedName>
    <definedName name="__________________________cpr4" localSheetId="22" hidden="1">{"'előző év december'!$A$2:$CP$214"}</definedName>
    <definedName name="__________________________cpr4" localSheetId="6" hidden="1">{"'előző év december'!$A$2:$CP$214"}</definedName>
    <definedName name="__________________________cpr4" localSheetId="7" hidden="1">{"'előző év december'!$A$2:$CP$214"}</definedName>
    <definedName name="__________________________cpr4" localSheetId="8" hidden="1">{"'előző év december'!$A$2:$CP$214"}</definedName>
    <definedName name="__________________________cpr4" localSheetId="9" hidden="1">{"'előző év december'!$A$2:$CP$214"}</definedName>
    <definedName name="__________________________cpr4" localSheetId="23" hidden="1">{"'előző év december'!$A$2:$CP$214"}</definedName>
    <definedName name="__________________________cpr4" localSheetId="24" hidden="1">{"'előző év december'!$A$2:$CP$214"}</definedName>
    <definedName name="__________________________cpr4" hidden="1">{"'előző év december'!$A$2:$CP$214"}</definedName>
    <definedName name="__________________________IFR2" localSheetId="2">[0]!_______________________IFR2</definedName>
    <definedName name="__________________________IFR2" localSheetId="11">[0]!_______________________IFR2</definedName>
    <definedName name="__________________________IFR2" localSheetId="14">[0]!_______________________IFR2</definedName>
    <definedName name="__________________________IFR2" localSheetId="15">[0]!_______________________IFR2</definedName>
    <definedName name="__________________________IFR2" localSheetId="16">#REF!</definedName>
    <definedName name="__________________________IFR2" localSheetId="17">[0]!_______________________IFR2</definedName>
    <definedName name="__________________________IFR2" localSheetId="19">[0]!_______________________IFR2</definedName>
    <definedName name="__________________________IFR2" localSheetId="22">[0]!_______________________IFR2</definedName>
    <definedName name="__________________________IFR2" localSheetId="7">[0]!_______________________IFR2</definedName>
    <definedName name="__________________________IFR2" localSheetId="8">[0]!_______________________IFR2</definedName>
    <definedName name="__________________________IFR2" localSheetId="9">[0]!_______________________IFR2</definedName>
    <definedName name="__________________________IFR2" localSheetId="23">[0]!_______________________IFR2</definedName>
    <definedName name="__________________________IFR2" localSheetId="24">[0]!_______________________IFR2</definedName>
    <definedName name="__________________________IFR2">[0]!_______________________IFR2</definedName>
    <definedName name="__________________________IFR22" localSheetId="2">[0]!_______________________IFR22</definedName>
    <definedName name="__________________________IFR22" localSheetId="11">[0]!_______________________IFR22</definedName>
    <definedName name="__________________________IFR22" localSheetId="14">[0]!_______________________IFR22</definedName>
    <definedName name="__________________________IFR22" localSheetId="15">[0]!_______________________IFR22</definedName>
    <definedName name="__________________________IFR22" localSheetId="16">#REF!</definedName>
    <definedName name="__________________________IFR22" localSheetId="17">[0]!_______________________IFR22</definedName>
    <definedName name="__________________________IFR22" localSheetId="19">[0]!_______________________IFR22</definedName>
    <definedName name="__________________________IFR22" localSheetId="22">[0]!_______________________IFR22</definedName>
    <definedName name="__________________________IFR22" localSheetId="7">[0]!_______________________IFR22</definedName>
    <definedName name="__________________________IFR22" localSheetId="8">[0]!_______________________IFR22</definedName>
    <definedName name="__________________________IFR22" localSheetId="9">[0]!_______________________IFR22</definedName>
    <definedName name="__________________________IFR22" localSheetId="23">[0]!_______________________IFR22</definedName>
    <definedName name="__________________________IFR22" localSheetId="24">[0]!_______________________IFR22</definedName>
    <definedName name="__________________________IFR22">[0]!_______________________IFR22</definedName>
    <definedName name="__________________________IFR23" localSheetId="2">[0]!_______________________IFR23</definedName>
    <definedName name="__________________________IFR23" localSheetId="11">[0]!_______________________IFR23</definedName>
    <definedName name="__________________________IFR23" localSheetId="14">[0]!_______________________IFR23</definedName>
    <definedName name="__________________________IFR23" localSheetId="15">[0]!_______________________IFR23</definedName>
    <definedName name="__________________________IFR23" localSheetId="16">#REF!</definedName>
    <definedName name="__________________________IFR23" localSheetId="17">[0]!_______________________IFR23</definedName>
    <definedName name="__________________________IFR23" localSheetId="19">[0]!_______________________IFR23</definedName>
    <definedName name="__________________________IFR23" localSheetId="22">[0]!_______________________IFR23</definedName>
    <definedName name="__________________________IFR23" localSheetId="7">[0]!_______________________IFR23</definedName>
    <definedName name="__________________________IFR23" localSheetId="8">[0]!_______________________IFR23</definedName>
    <definedName name="__________________________IFR23" localSheetId="9">[0]!_______________________IFR23</definedName>
    <definedName name="__________________________IFR23" localSheetId="23">[0]!_______________________IFR23</definedName>
    <definedName name="__________________________IFR23" localSheetId="24">[0]!_______________________IFR23</definedName>
    <definedName name="__________________________IFR23">[0]!_______________________IFR23</definedName>
    <definedName name="_________________________cp1" localSheetId="2" hidden="1">{"'előző év december'!$A$2:$CP$214"}</definedName>
    <definedName name="_________________________cp1" localSheetId="11" hidden="1">{"'előző év december'!$A$2:$CP$214"}</definedName>
    <definedName name="_________________________cp1" localSheetId="14" hidden="1">{"'előző év december'!$A$2:$CP$214"}</definedName>
    <definedName name="_________________________cp1" localSheetId="15" hidden="1">{"'előző év december'!$A$2:$CP$214"}</definedName>
    <definedName name="_________________________cp1" localSheetId="16" hidden="1">{"'előző év december'!$A$2:$CP$214"}</definedName>
    <definedName name="_________________________cp1" localSheetId="17" hidden="1">{"'előző év december'!$A$2:$CP$214"}</definedName>
    <definedName name="_________________________cp1" localSheetId="18" hidden="1">{"'előző év december'!$A$2:$CP$214"}</definedName>
    <definedName name="_________________________cp1" localSheetId="19" hidden="1">{"'előző év december'!$A$2:$CP$214"}</definedName>
    <definedName name="_________________________cp1" localSheetId="22" hidden="1">{"'előző év december'!$A$2:$CP$214"}</definedName>
    <definedName name="_________________________cp1" localSheetId="6" hidden="1">{"'előző év december'!$A$2:$CP$214"}</definedName>
    <definedName name="_________________________cp1" localSheetId="7" hidden="1">{"'előző év december'!$A$2:$CP$214"}</definedName>
    <definedName name="_________________________cp1" localSheetId="8" hidden="1">{"'előző év december'!$A$2:$CP$214"}</definedName>
    <definedName name="_________________________cp1" localSheetId="9" hidden="1">{"'előző év december'!$A$2:$CP$214"}</definedName>
    <definedName name="_________________________cp1" localSheetId="23" hidden="1">{"'előző év december'!$A$2:$CP$214"}</definedName>
    <definedName name="_________________________cp1" localSheetId="24" hidden="1">{"'előző év december'!$A$2:$CP$214"}</definedName>
    <definedName name="_________________________cp1" hidden="1">{"'előző év december'!$A$2:$CP$214"}</definedName>
    <definedName name="_________________________cp10" localSheetId="2" hidden="1">{"'előző év december'!$A$2:$CP$214"}</definedName>
    <definedName name="_________________________cp10" localSheetId="11" hidden="1">{"'előző év december'!$A$2:$CP$214"}</definedName>
    <definedName name="_________________________cp10" localSheetId="14" hidden="1">{"'előző év december'!$A$2:$CP$214"}</definedName>
    <definedName name="_________________________cp10" localSheetId="15" hidden="1">{"'előző év december'!$A$2:$CP$214"}</definedName>
    <definedName name="_________________________cp10" localSheetId="16" hidden="1">{"'előző év december'!$A$2:$CP$214"}</definedName>
    <definedName name="_________________________cp10" localSheetId="17" hidden="1">{"'előző év december'!$A$2:$CP$214"}</definedName>
    <definedName name="_________________________cp10" localSheetId="18" hidden="1">{"'előző év december'!$A$2:$CP$214"}</definedName>
    <definedName name="_________________________cp10" localSheetId="19" hidden="1">{"'előző év december'!$A$2:$CP$214"}</definedName>
    <definedName name="_________________________cp10" localSheetId="22" hidden="1">{"'előző év december'!$A$2:$CP$214"}</definedName>
    <definedName name="_________________________cp10" localSheetId="6" hidden="1">{"'előző év december'!$A$2:$CP$214"}</definedName>
    <definedName name="_________________________cp10" localSheetId="7" hidden="1">{"'előző év december'!$A$2:$CP$214"}</definedName>
    <definedName name="_________________________cp10" localSheetId="8" hidden="1">{"'előző év december'!$A$2:$CP$214"}</definedName>
    <definedName name="_________________________cp10" localSheetId="9" hidden="1">{"'előző év december'!$A$2:$CP$214"}</definedName>
    <definedName name="_________________________cp10" localSheetId="23" hidden="1">{"'előző év december'!$A$2:$CP$214"}</definedName>
    <definedName name="_________________________cp10" localSheetId="24" hidden="1">{"'előző év december'!$A$2:$CP$214"}</definedName>
    <definedName name="_________________________cp10" hidden="1">{"'előző év december'!$A$2:$CP$214"}</definedName>
    <definedName name="_________________________cp11" localSheetId="2" hidden="1">{"'előző év december'!$A$2:$CP$214"}</definedName>
    <definedName name="_________________________cp11" localSheetId="11" hidden="1">{"'előző év december'!$A$2:$CP$214"}</definedName>
    <definedName name="_________________________cp11" localSheetId="14" hidden="1">{"'előző év december'!$A$2:$CP$214"}</definedName>
    <definedName name="_________________________cp11" localSheetId="15" hidden="1">{"'előző év december'!$A$2:$CP$214"}</definedName>
    <definedName name="_________________________cp11" localSheetId="16" hidden="1">{"'előző év december'!$A$2:$CP$214"}</definedName>
    <definedName name="_________________________cp11" localSheetId="17" hidden="1">{"'előző év december'!$A$2:$CP$214"}</definedName>
    <definedName name="_________________________cp11" localSheetId="18" hidden="1">{"'előző év december'!$A$2:$CP$214"}</definedName>
    <definedName name="_________________________cp11" localSheetId="19" hidden="1">{"'előző év december'!$A$2:$CP$214"}</definedName>
    <definedName name="_________________________cp11" localSheetId="22" hidden="1">{"'előző év december'!$A$2:$CP$214"}</definedName>
    <definedName name="_________________________cp11" localSheetId="6" hidden="1">{"'előző év december'!$A$2:$CP$214"}</definedName>
    <definedName name="_________________________cp11" localSheetId="7" hidden="1">{"'előző év december'!$A$2:$CP$214"}</definedName>
    <definedName name="_________________________cp11" localSheetId="8" hidden="1">{"'előző év december'!$A$2:$CP$214"}</definedName>
    <definedName name="_________________________cp11" localSheetId="9" hidden="1">{"'előző év december'!$A$2:$CP$214"}</definedName>
    <definedName name="_________________________cp11" localSheetId="23" hidden="1">{"'előző év december'!$A$2:$CP$214"}</definedName>
    <definedName name="_________________________cp11" localSheetId="24" hidden="1">{"'előző év december'!$A$2:$CP$214"}</definedName>
    <definedName name="_________________________cp11" hidden="1">{"'előző év december'!$A$2:$CP$214"}</definedName>
    <definedName name="_________________________cp2" localSheetId="2" hidden="1">{"'előző év december'!$A$2:$CP$214"}</definedName>
    <definedName name="_________________________cp2" localSheetId="11" hidden="1">{"'előző év december'!$A$2:$CP$214"}</definedName>
    <definedName name="_________________________cp2" localSheetId="14" hidden="1">{"'előző év december'!$A$2:$CP$214"}</definedName>
    <definedName name="_________________________cp2" localSheetId="15" hidden="1">{"'előző év december'!$A$2:$CP$214"}</definedName>
    <definedName name="_________________________cp2" localSheetId="16" hidden="1">{"'előző év december'!$A$2:$CP$214"}</definedName>
    <definedName name="_________________________cp2" localSheetId="17" hidden="1">{"'előző év december'!$A$2:$CP$214"}</definedName>
    <definedName name="_________________________cp2" localSheetId="18" hidden="1">{"'előző év december'!$A$2:$CP$214"}</definedName>
    <definedName name="_________________________cp2" localSheetId="19" hidden="1">{"'előző év december'!$A$2:$CP$214"}</definedName>
    <definedName name="_________________________cp2" localSheetId="22" hidden="1">{"'előző év december'!$A$2:$CP$214"}</definedName>
    <definedName name="_________________________cp2" localSheetId="6" hidden="1">{"'előző év december'!$A$2:$CP$214"}</definedName>
    <definedName name="_________________________cp2" localSheetId="7" hidden="1">{"'előző év december'!$A$2:$CP$214"}</definedName>
    <definedName name="_________________________cp2" localSheetId="8" hidden="1">{"'előző év december'!$A$2:$CP$214"}</definedName>
    <definedName name="_________________________cp2" localSheetId="9" hidden="1">{"'előző év december'!$A$2:$CP$214"}</definedName>
    <definedName name="_________________________cp2" localSheetId="23" hidden="1">{"'előző év december'!$A$2:$CP$214"}</definedName>
    <definedName name="_________________________cp2" localSheetId="24" hidden="1">{"'előző év december'!$A$2:$CP$214"}</definedName>
    <definedName name="_________________________cp2" hidden="1">{"'előző év december'!$A$2:$CP$214"}</definedName>
    <definedName name="_________________________cp3" localSheetId="2" hidden="1">{"'előző év december'!$A$2:$CP$214"}</definedName>
    <definedName name="_________________________cp3" localSheetId="11" hidden="1">{"'előző év december'!$A$2:$CP$214"}</definedName>
    <definedName name="_________________________cp3" localSheetId="14" hidden="1">{"'előző év december'!$A$2:$CP$214"}</definedName>
    <definedName name="_________________________cp3" localSheetId="15" hidden="1">{"'előző év december'!$A$2:$CP$214"}</definedName>
    <definedName name="_________________________cp3" localSheetId="16" hidden="1">{"'előző év december'!$A$2:$CP$214"}</definedName>
    <definedName name="_________________________cp3" localSheetId="17" hidden="1">{"'előző év december'!$A$2:$CP$214"}</definedName>
    <definedName name="_________________________cp3" localSheetId="18" hidden="1">{"'előző év december'!$A$2:$CP$214"}</definedName>
    <definedName name="_________________________cp3" localSheetId="19" hidden="1">{"'előző év december'!$A$2:$CP$214"}</definedName>
    <definedName name="_________________________cp3" localSheetId="22" hidden="1">{"'előző év december'!$A$2:$CP$214"}</definedName>
    <definedName name="_________________________cp3" localSheetId="6" hidden="1">{"'előző év december'!$A$2:$CP$214"}</definedName>
    <definedName name="_________________________cp3" localSheetId="7" hidden="1">{"'előző év december'!$A$2:$CP$214"}</definedName>
    <definedName name="_________________________cp3" localSheetId="8" hidden="1">{"'előző év december'!$A$2:$CP$214"}</definedName>
    <definedName name="_________________________cp3" localSheetId="9" hidden="1">{"'előző év december'!$A$2:$CP$214"}</definedName>
    <definedName name="_________________________cp3" localSheetId="23" hidden="1">{"'előző év december'!$A$2:$CP$214"}</definedName>
    <definedName name="_________________________cp3" localSheetId="24" hidden="1">{"'előző év december'!$A$2:$CP$214"}</definedName>
    <definedName name="_________________________cp3" hidden="1">{"'előző év december'!$A$2:$CP$214"}</definedName>
    <definedName name="_________________________cp4" localSheetId="2" hidden="1">{"'előző év december'!$A$2:$CP$214"}</definedName>
    <definedName name="_________________________cp4" localSheetId="11" hidden="1">{"'előző év december'!$A$2:$CP$214"}</definedName>
    <definedName name="_________________________cp4" localSheetId="14" hidden="1">{"'előző év december'!$A$2:$CP$214"}</definedName>
    <definedName name="_________________________cp4" localSheetId="15" hidden="1">{"'előző év december'!$A$2:$CP$214"}</definedName>
    <definedName name="_________________________cp4" localSheetId="16" hidden="1">{"'előző év december'!$A$2:$CP$214"}</definedName>
    <definedName name="_________________________cp4" localSheetId="17" hidden="1">{"'előző év december'!$A$2:$CP$214"}</definedName>
    <definedName name="_________________________cp4" localSheetId="18" hidden="1">{"'előző év december'!$A$2:$CP$214"}</definedName>
    <definedName name="_________________________cp4" localSheetId="19" hidden="1">{"'előző év december'!$A$2:$CP$214"}</definedName>
    <definedName name="_________________________cp4" localSheetId="22" hidden="1">{"'előző év december'!$A$2:$CP$214"}</definedName>
    <definedName name="_________________________cp4" localSheetId="6" hidden="1">{"'előző év december'!$A$2:$CP$214"}</definedName>
    <definedName name="_________________________cp4" localSheetId="7" hidden="1">{"'előző év december'!$A$2:$CP$214"}</definedName>
    <definedName name="_________________________cp4" localSheetId="8" hidden="1">{"'előző év december'!$A$2:$CP$214"}</definedName>
    <definedName name="_________________________cp4" localSheetId="9" hidden="1">{"'előző év december'!$A$2:$CP$214"}</definedName>
    <definedName name="_________________________cp4" localSheetId="23" hidden="1">{"'előző év december'!$A$2:$CP$214"}</definedName>
    <definedName name="_________________________cp4" localSheetId="24" hidden="1">{"'előző év december'!$A$2:$CP$214"}</definedName>
    <definedName name="_________________________cp4" hidden="1">{"'előző év december'!$A$2:$CP$214"}</definedName>
    <definedName name="_________________________cp5" localSheetId="2" hidden="1">{"'előző év december'!$A$2:$CP$214"}</definedName>
    <definedName name="_________________________cp5" localSheetId="11" hidden="1">{"'előző év december'!$A$2:$CP$214"}</definedName>
    <definedName name="_________________________cp5" localSheetId="14" hidden="1">{"'előző év december'!$A$2:$CP$214"}</definedName>
    <definedName name="_________________________cp5" localSheetId="15" hidden="1">{"'előző év december'!$A$2:$CP$214"}</definedName>
    <definedName name="_________________________cp5" localSheetId="16" hidden="1">{"'előző év december'!$A$2:$CP$214"}</definedName>
    <definedName name="_________________________cp5" localSheetId="17" hidden="1">{"'előző év december'!$A$2:$CP$214"}</definedName>
    <definedName name="_________________________cp5" localSheetId="18" hidden="1">{"'előző év december'!$A$2:$CP$214"}</definedName>
    <definedName name="_________________________cp5" localSheetId="19" hidden="1">{"'előző év december'!$A$2:$CP$214"}</definedName>
    <definedName name="_________________________cp5" localSheetId="22" hidden="1">{"'előző év december'!$A$2:$CP$214"}</definedName>
    <definedName name="_________________________cp5" localSheetId="6" hidden="1">{"'előző év december'!$A$2:$CP$214"}</definedName>
    <definedName name="_________________________cp5" localSheetId="7" hidden="1">{"'előző év december'!$A$2:$CP$214"}</definedName>
    <definedName name="_________________________cp5" localSheetId="8" hidden="1">{"'előző év december'!$A$2:$CP$214"}</definedName>
    <definedName name="_________________________cp5" localSheetId="9" hidden="1">{"'előző év december'!$A$2:$CP$214"}</definedName>
    <definedName name="_________________________cp5" localSheetId="23" hidden="1">{"'előző év december'!$A$2:$CP$214"}</definedName>
    <definedName name="_________________________cp5" localSheetId="24" hidden="1">{"'előző év december'!$A$2:$CP$214"}</definedName>
    <definedName name="_________________________cp5" hidden="1">{"'előző év december'!$A$2:$CP$214"}</definedName>
    <definedName name="_________________________cp6" localSheetId="2" hidden="1">{"'előző év december'!$A$2:$CP$214"}</definedName>
    <definedName name="_________________________cp6" localSheetId="11" hidden="1">{"'előző év december'!$A$2:$CP$214"}</definedName>
    <definedName name="_________________________cp6" localSheetId="14" hidden="1">{"'előző év december'!$A$2:$CP$214"}</definedName>
    <definedName name="_________________________cp6" localSheetId="15" hidden="1">{"'előző év december'!$A$2:$CP$214"}</definedName>
    <definedName name="_________________________cp6" localSheetId="16" hidden="1">{"'előző év december'!$A$2:$CP$214"}</definedName>
    <definedName name="_________________________cp6" localSheetId="17" hidden="1">{"'előző év december'!$A$2:$CP$214"}</definedName>
    <definedName name="_________________________cp6" localSheetId="18" hidden="1">{"'előző év december'!$A$2:$CP$214"}</definedName>
    <definedName name="_________________________cp6" localSheetId="19" hidden="1">{"'előző év december'!$A$2:$CP$214"}</definedName>
    <definedName name="_________________________cp6" localSheetId="22" hidden="1">{"'előző év december'!$A$2:$CP$214"}</definedName>
    <definedName name="_________________________cp6" localSheetId="6" hidden="1">{"'előző év december'!$A$2:$CP$214"}</definedName>
    <definedName name="_________________________cp6" localSheetId="7" hidden="1">{"'előző év december'!$A$2:$CP$214"}</definedName>
    <definedName name="_________________________cp6" localSheetId="8" hidden="1">{"'előző év december'!$A$2:$CP$214"}</definedName>
    <definedName name="_________________________cp6" localSheetId="9" hidden="1">{"'előző év december'!$A$2:$CP$214"}</definedName>
    <definedName name="_________________________cp6" localSheetId="23" hidden="1">{"'előző év december'!$A$2:$CP$214"}</definedName>
    <definedName name="_________________________cp6" localSheetId="24" hidden="1">{"'előző év december'!$A$2:$CP$214"}</definedName>
    <definedName name="_________________________cp6" hidden="1">{"'előző év december'!$A$2:$CP$214"}</definedName>
    <definedName name="_________________________cp7" localSheetId="2" hidden="1">{"'előző év december'!$A$2:$CP$214"}</definedName>
    <definedName name="_________________________cp7" localSheetId="11" hidden="1">{"'előző év december'!$A$2:$CP$214"}</definedName>
    <definedName name="_________________________cp7" localSheetId="14" hidden="1">{"'előző év december'!$A$2:$CP$214"}</definedName>
    <definedName name="_________________________cp7" localSheetId="15" hidden="1">{"'előző év december'!$A$2:$CP$214"}</definedName>
    <definedName name="_________________________cp7" localSheetId="16" hidden="1">{"'előző év december'!$A$2:$CP$214"}</definedName>
    <definedName name="_________________________cp7" localSheetId="17" hidden="1">{"'előző év december'!$A$2:$CP$214"}</definedName>
    <definedName name="_________________________cp7" localSheetId="18" hidden="1">{"'előző év december'!$A$2:$CP$214"}</definedName>
    <definedName name="_________________________cp7" localSheetId="19" hidden="1">{"'előző év december'!$A$2:$CP$214"}</definedName>
    <definedName name="_________________________cp7" localSheetId="22" hidden="1">{"'előző év december'!$A$2:$CP$214"}</definedName>
    <definedName name="_________________________cp7" localSheetId="6" hidden="1">{"'előző év december'!$A$2:$CP$214"}</definedName>
    <definedName name="_________________________cp7" localSheetId="7" hidden="1">{"'előző év december'!$A$2:$CP$214"}</definedName>
    <definedName name="_________________________cp7" localSheetId="8" hidden="1">{"'előző év december'!$A$2:$CP$214"}</definedName>
    <definedName name="_________________________cp7" localSheetId="9" hidden="1">{"'előző év december'!$A$2:$CP$214"}</definedName>
    <definedName name="_________________________cp7" localSheetId="23" hidden="1">{"'előző év december'!$A$2:$CP$214"}</definedName>
    <definedName name="_________________________cp7" localSheetId="24" hidden="1">{"'előző év december'!$A$2:$CP$214"}</definedName>
    <definedName name="_________________________cp7" hidden="1">{"'előző év december'!$A$2:$CP$214"}</definedName>
    <definedName name="_________________________cp8" localSheetId="2" hidden="1">{"'előző év december'!$A$2:$CP$214"}</definedName>
    <definedName name="_________________________cp8" localSheetId="11" hidden="1">{"'előző év december'!$A$2:$CP$214"}</definedName>
    <definedName name="_________________________cp8" localSheetId="14" hidden="1">{"'előző év december'!$A$2:$CP$214"}</definedName>
    <definedName name="_________________________cp8" localSheetId="15" hidden="1">{"'előző év december'!$A$2:$CP$214"}</definedName>
    <definedName name="_________________________cp8" localSheetId="16" hidden="1">{"'előző év december'!$A$2:$CP$214"}</definedName>
    <definedName name="_________________________cp8" localSheetId="17" hidden="1">{"'előző év december'!$A$2:$CP$214"}</definedName>
    <definedName name="_________________________cp8" localSheetId="18" hidden="1">{"'előző év december'!$A$2:$CP$214"}</definedName>
    <definedName name="_________________________cp8" localSheetId="19" hidden="1">{"'előző év december'!$A$2:$CP$214"}</definedName>
    <definedName name="_________________________cp8" localSheetId="22" hidden="1">{"'előző év december'!$A$2:$CP$214"}</definedName>
    <definedName name="_________________________cp8" localSheetId="6" hidden="1">{"'előző év december'!$A$2:$CP$214"}</definedName>
    <definedName name="_________________________cp8" localSheetId="7" hidden="1">{"'előző év december'!$A$2:$CP$214"}</definedName>
    <definedName name="_________________________cp8" localSheetId="8" hidden="1">{"'előző év december'!$A$2:$CP$214"}</definedName>
    <definedName name="_________________________cp8" localSheetId="9" hidden="1">{"'előző év december'!$A$2:$CP$214"}</definedName>
    <definedName name="_________________________cp8" localSheetId="23" hidden="1">{"'előző év december'!$A$2:$CP$214"}</definedName>
    <definedName name="_________________________cp8" localSheetId="24" hidden="1">{"'előző év december'!$A$2:$CP$214"}</definedName>
    <definedName name="_________________________cp8" hidden="1">{"'előző év december'!$A$2:$CP$214"}</definedName>
    <definedName name="_________________________cp9" localSheetId="2" hidden="1">{"'előző év december'!$A$2:$CP$214"}</definedName>
    <definedName name="_________________________cp9" localSheetId="11" hidden="1">{"'előző év december'!$A$2:$CP$214"}</definedName>
    <definedName name="_________________________cp9" localSheetId="14" hidden="1">{"'előző év december'!$A$2:$CP$214"}</definedName>
    <definedName name="_________________________cp9" localSheetId="15" hidden="1">{"'előző év december'!$A$2:$CP$214"}</definedName>
    <definedName name="_________________________cp9" localSheetId="16" hidden="1">{"'előző év december'!$A$2:$CP$214"}</definedName>
    <definedName name="_________________________cp9" localSheetId="17" hidden="1">{"'előző év december'!$A$2:$CP$214"}</definedName>
    <definedName name="_________________________cp9" localSheetId="18" hidden="1">{"'előző év december'!$A$2:$CP$214"}</definedName>
    <definedName name="_________________________cp9" localSheetId="19" hidden="1">{"'előző év december'!$A$2:$CP$214"}</definedName>
    <definedName name="_________________________cp9" localSheetId="22" hidden="1">{"'előző év december'!$A$2:$CP$214"}</definedName>
    <definedName name="_________________________cp9" localSheetId="6" hidden="1">{"'előző év december'!$A$2:$CP$214"}</definedName>
    <definedName name="_________________________cp9" localSheetId="7" hidden="1">{"'előző év december'!$A$2:$CP$214"}</definedName>
    <definedName name="_________________________cp9" localSheetId="8" hidden="1">{"'előző év december'!$A$2:$CP$214"}</definedName>
    <definedName name="_________________________cp9" localSheetId="9" hidden="1">{"'előző év december'!$A$2:$CP$214"}</definedName>
    <definedName name="_________________________cp9" localSheetId="23" hidden="1">{"'előző év december'!$A$2:$CP$214"}</definedName>
    <definedName name="_________________________cp9" localSheetId="24" hidden="1">{"'előző év december'!$A$2:$CP$214"}</definedName>
    <definedName name="_________________________cp9" hidden="1">{"'előző év december'!$A$2:$CP$214"}</definedName>
    <definedName name="_________________________cpr2" localSheetId="2" hidden="1">{"'előző év december'!$A$2:$CP$214"}</definedName>
    <definedName name="_________________________cpr2" localSheetId="11" hidden="1">{"'előző év december'!$A$2:$CP$214"}</definedName>
    <definedName name="_________________________cpr2" localSheetId="14" hidden="1">{"'előző év december'!$A$2:$CP$214"}</definedName>
    <definedName name="_________________________cpr2" localSheetId="15" hidden="1">{"'előző év december'!$A$2:$CP$214"}</definedName>
    <definedName name="_________________________cpr2" localSheetId="16" hidden="1">{"'előző év december'!$A$2:$CP$214"}</definedName>
    <definedName name="_________________________cpr2" localSheetId="17" hidden="1">{"'előző év december'!$A$2:$CP$214"}</definedName>
    <definedName name="_________________________cpr2" localSheetId="18" hidden="1">{"'előző év december'!$A$2:$CP$214"}</definedName>
    <definedName name="_________________________cpr2" localSheetId="19" hidden="1">{"'előző év december'!$A$2:$CP$214"}</definedName>
    <definedName name="_________________________cpr2" localSheetId="22" hidden="1">{"'előző év december'!$A$2:$CP$214"}</definedName>
    <definedName name="_________________________cpr2" localSheetId="6" hidden="1">{"'előző év december'!$A$2:$CP$214"}</definedName>
    <definedName name="_________________________cpr2" localSheetId="7" hidden="1">{"'előző év december'!$A$2:$CP$214"}</definedName>
    <definedName name="_________________________cpr2" localSheetId="8" hidden="1">{"'előző év december'!$A$2:$CP$214"}</definedName>
    <definedName name="_________________________cpr2" localSheetId="9" hidden="1">{"'előző év december'!$A$2:$CP$214"}</definedName>
    <definedName name="_________________________cpr2" localSheetId="23" hidden="1">{"'előző év december'!$A$2:$CP$214"}</definedName>
    <definedName name="_________________________cpr2" localSheetId="24" hidden="1">{"'előző év december'!$A$2:$CP$214"}</definedName>
    <definedName name="_________________________cpr2" hidden="1">{"'előző év december'!$A$2:$CP$214"}</definedName>
    <definedName name="_________________________cpr3" localSheetId="2" hidden="1">{"'előző év december'!$A$2:$CP$214"}</definedName>
    <definedName name="_________________________cpr3" localSheetId="11" hidden="1">{"'előző év december'!$A$2:$CP$214"}</definedName>
    <definedName name="_________________________cpr3" localSheetId="14" hidden="1">{"'előző év december'!$A$2:$CP$214"}</definedName>
    <definedName name="_________________________cpr3" localSheetId="15" hidden="1">{"'előző év december'!$A$2:$CP$214"}</definedName>
    <definedName name="_________________________cpr3" localSheetId="16" hidden="1">{"'előző év december'!$A$2:$CP$214"}</definedName>
    <definedName name="_________________________cpr3" localSheetId="17" hidden="1">{"'előző év december'!$A$2:$CP$214"}</definedName>
    <definedName name="_________________________cpr3" localSheetId="18" hidden="1">{"'előző év december'!$A$2:$CP$214"}</definedName>
    <definedName name="_________________________cpr3" localSheetId="19" hidden="1">{"'előző év december'!$A$2:$CP$214"}</definedName>
    <definedName name="_________________________cpr3" localSheetId="22" hidden="1">{"'előző év december'!$A$2:$CP$214"}</definedName>
    <definedName name="_________________________cpr3" localSheetId="6" hidden="1">{"'előző év december'!$A$2:$CP$214"}</definedName>
    <definedName name="_________________________cpr3" localSheetId="7" hidden="1">{"'előző év december'!$A$2:$CP$214"}</definedName>
    <definedName name="_________________________cpr3" localSheetId="8" hidden="1">{"'előző év december'!$A$2:$CP$214"}</definedName>
    <definedName name="_________________________cpr3" localSheetId="9" hidden="1">{"'előző év december'!$A$2:$CP$214"}</definedName>
    <definedName name="_________________________cpr3" localSheetId="23" hidden="1">{"'előző év december'!$A$2:$CP$214"}</definedName>
    <definedName name="_________________________cpr3" localSheetId="24" hidden="1">{"'előző év december'!$A$2:$CP$214"}</definedName>
    <definedName name="_________________________cpr3" hidden="1">{"'előző év december'!$A$2:$CP$214"}</definedName>
    <definedName name="_________________________cpr4" localSheetId="2" hidden="1">{"'előző év december'!$A$2:$CP$214"}</definedName>
    <definedName name="_________________________cpr4" localSheetId="11" hidden="1">{"'előző év december'!$A$2:$CP$214"}</definedName>
    <definedName name="_________________________cpr4" localSheetId="14" hidden="1">{"'előző év december'!$A$2:$CP$214"}</definedName>
    <definedName name="_________________________cpr4" localSheetId="15" hidden="1">{"'előző év december'!$A$2:$CP$214"}</definedName>
    <definedName name="_________________________cpr4" localSheetId="16" hidden="1">{"'előző év december'!$A$2:$CP$214"}</definedName>
    <definedName name="_________________________cpr4" localSheetId="17" hidden="1">{"'előző év december'!$A$2:$CP$214"}</definedName>
    <definedName name="_________________________cpr4" localSheetId="18" hidden="1">{"'előző év december'!$A$2:$CP$214"}</definedName>
    <definedName name="_________________________cpr4" localSheetId="19" hidden="1">{"'előző év december'!$A$2:$CP$214"}</definedName>
    <definedName name="_________________________cpr4" localSheetId="22" hidden="1">{"'előző év december'!$A$2:$CP$214"}</definedName>
    <definedName name="_________________________cpr4" localSheetId="6" hidden="1">{"'előző év december'!$A$2:$CP$214"}</definedName>
    <definedName name="_________________________cpr4" localSheetId="7" hidden="1">{"'előző év december'!$A$2:$CP$214"}</definedName>
    <definedName name="_________________________cpr4" localSheetId="8" hidden="1">{"'előző év december'!$A$2:$CP$214"}</definedName>
    <definedName name="_________________________cpr4" localSheetId="9" hidden="1">{"'előző év december'!$A$2:$CP$214"}</definedName>
    <definedName name="_________________________cpr4" localSheetId="23" hidden="1">{"'előző év december'!$A$2:$CP$214"}</definedName>
    <definedName name="_________________________cpr4" localSheetId="24" hidden="1">{"'előző év december'!$A$2:$CP$214"}</definedName>
    <definedName name="_________________________cpr4" hidden="1">{"'előző év december'!$A$2:$CP$214"}</definedName>
    <definedName name="_________________________IFR2" localSheetId="2">[0]!_______________________IFR2</definedName>
    <definedName name="_________________________IFR2" localSheetId="11">[0]!_______________________IFR2</definedName>
    <definedName name="_________________________IFR2" localSheetId="14">[0]!_______________________IFR2</definedName>
    <definedName name="_________________________IFR2" localSheetId="15">[0]!_______________________IFR2</definedName>
    <definedName name="_________________________IFR2" localSheetId="16">#REF!</definedName>
    <definedName name="_________________________IFR2" localSheetId="17">[0]!_______________________IFR2</definedName>
    <definedName name="_________________________IFR2" localSheetId="19">[0]!_______________________IFR2</definedName>
    <definedName name="_________________________IFR2" localSheetId="22">[0]!_______________________IFR2</definedName>
    <definedName name="_________________________IFR2" localSheetId="7">[0]!_______________________IFR2</definedName>
    <definedName name="_________________________IFR2" localSheetId="8">[0]!_______________________IFR2</definedName>
    <definedName name="_________________________IFR2" localSheetId="9">[0]!_______________________IFR2</definedName>
    <definedName name="_________________________IFR2" localSheetId="23">[0]!_______________________IFR2</definedName>
    <definedName name="_________________________IFR2" localSheetId="24">[0]!_______________________IFR2</definedName>
    <definedName name="_________________________IFR2">[0]!_______________________IFR2</definedName>
    <definedName name="_________________________IFR22" localSheetId="2">[0]!_______________________IFR22</definedName>
    <definedName name="_________________________IFR22" localSheetId="11">[0]!_______________________IFR22</definedName>
    <definedName name="_________________________IFR22" localSheetId="14">[0]!_______________________IFR22</definedName>
    <definedName name="_________________________IFR22" localSheetId="15">[0]!_______________________IFR22</definedName>
    <definedName name="_________________________IFR22" localSheetId="16">#REF!</definedName>
    <definedName name="_________________________IFR22" localSheetId="17">[0]!_______________________IFR22</definedName>
    <definedName name="_________________________IFR22" localSheetId="19">[0]!_______________________IFR22</definedName>
    <definedName name="_________________________IFR22" localSheetId="22">[0]!_______________________IFR22</definedName>
    <definedName name="_________________________IFR22" localSheetId="7">[0]!_______________________IFR22</definedName>
    <definedName name="_________________________IFR22" localSheetId="8">[0]!_______________________IFR22</definedName>
    <definedName name="_________________________IFR22" localSheetId="9">[0]!_______________________IFR22</definedName>
    <definedName name="_________________________IFR22" localSheetId="23">[0]!_______________________IFR22</definedName>
    <definedName name="_________________________IFR22" localSheetId="24">[0]!_______________________IFR22</definedName>
    <definedName name="_________________________IFR22">[0]!_______________________IFR22</definedName>
    <definedName name="_________________________IFR23" localSheetId="2">[0]!_______________________IFR23</definedName>
    <definedName name="_________________________IFR23" localSheetId="11">[0]!_______________________IFR23</definedName>
    <definedName name="_________________________IFR23" localSheetId="14">[0]!_______________________IFR23</definedName>
    <definedName name="_________________________IFR23" localSheetId="15">[0]!_______________________IFR23</definedName>
    <definedName name="_________________________IFR23" localSheetId="16">#REF!</definedName>
    <definedName name="_________________________IFR23" localSheetId="17">[0]!_______________________IFR23</definedName>
    <definedName name="_________________________IFR23" localSheetId="19">[0]!_______________________IFR23</definedName>
    <definedName name="_________________________IFR23" localSheetId="22">[0]!_______________________IFR23</definedName>
    <definedName name="_________________________IFR23" localSheetId="7">[0]!_______________________IFR23</definedName>
    <definedName name="_________________________IFR23" localSheetId="8">[0]!_______________________IFR23</definedName>
    <definedName name="_________________________IFR23" localSheetId="9">[0]!_______________________IFR23</definedName>
    <definedName name="_________________________IFR23" localSheetId="23">[0]!_______________________IFR23</definedName>
    <definedName name="_________________________IFR23" localSheetId="24">[0]!_______________________IFR23</definedName>
    <definedName name="_________________________IFR23">[0]!_______________________IFR23</definedName>
    <definedName name="_________________________M21" localSheetId="2">[0]!________________________M21</definedName>
    <definedName name="_________________________M21" localSheetId="11">[0]!________________________M21</definedName>
    <definedName name="_________________________M21" localSheetId="14">[0]!________________________M21</definedName>
    <definedName name="_________________________M21" localSheetId="15">[0]!________________________M21</definedName>
    <definedName name="_________________________M21" localSheetId="16">#REF!</definedName>
    <definedName name="_________________________M21" localSheetId="17">[0]!________________________M21</definedName>
    <definedName name="_________________________M21" localSheetId="19">[0]!________________________M21</definedName>
    <definedName name="_________________________M21" localSheetId="22">[0]!________________________M21</definedName>
    <definedName name="_________________________M21" localSheetId="7">[0]!________________________M21</definedName>
    <definedName name="_________________________M21" localSheetId="8">[0]!________________________M21</definedName>
    <definedName name="_________________________M21" localSheetId="9">[0]!________________________M21</definedName>
    <definedName name="_________________________M21" localSheetId="23">[0]!________________________M21</definedName>
    <definedName name="_________________________M21" localSheetId="24">[0]!________________________M21</definedName>
    <definedName name="_________________________M21">[0]!________________________M21</definedName>
    <definedName name="________________________cp1" localSheetId="2" hidden="1">{"'előző év december'!$A$2:$CP$214"}</definedName>
    <definedName name="________________________cp1" localSheetId="11" hidden="1">{"'előző év december'!$A$2:$CP$214"}</definedName>
    <definedName name="________________________cp1" localSheetId="14" hidden="1">{"'előző év december'!$A$2:$CP$214"}</definedName>
    <definedName name="________________________cp1" localSheetId="15" hidden="1">{"'előző év december'!$A$2:$CP$214"}</definedName>
    <definedName name="________________________cp1" localSheetId="16" hidden="1">{"'előző év december'!$A$2:$CP$214"}</definedName>
    <definedName name="________________________cp1" localSheetId="17" hidden="1">{"'előző év december'!$A$2:$CP$214"}</definedName>
    <definedName name="________________________cp1" localSheetId="18" hidden="1">{"'előző év december'!$A$2:$CP$214"}</definedName>
    <definedName name="________________________cp1" localSheetId="19" hidden="1">{"'előző év december'!$A$2:$CP$214"}</definedName>
    <definedName name="________________________cp1" localSheetId="22" hidden="1">{"'előző év december'!$A$2:$CP$214"}</definedName>
    <definedName name="________________________cp1" localSheetId="6" hidden="1">{"'előző év december'!$A$2:$CP$214"}</definedName>
    <definedName name="________________________cp1" localSheetId="7" hidden="1">{"'előző év december'!$A$2:$CP$214"}</definedName>
    <definedName name="________________________cp1" localSheetId="8" hidden="1">{"'előző év december'!$A$2:$CP$214"}</definedName>
    <definedName name="________________________cp1" localSheetId="9" hidden="1">{"'előző év december'!$A$2:$CP$214"}</definedName>
    <definedName name="________________________cp1" localSheetId="23" hidden="1">{"'előző év december'!$A$2:$CP$214"}</definedName>
    <definedName name="________________________cp1" localSheetId="24" hidden="1">{"'előző év december'!$A$2:$CP$214"}</definedName>
    <definedName name="________________________cp1" hidden="1">{"'előző év december'!$A$2:$CP$214"}</definedName>
    <definedName name="________________________cp10" localSheetId="2" hidden="1">{"'előző év december'!$A$2:$CP$214"}</definedName>
    <definedName name="________________________cp10" localSheetId="11" hidden="1">{"'előző év december'!$A$2:$CP$214"}</definedName>
    <definedName name="________________________cp10" localSheetId="14" hidden="1">{"'előző év december'!$A$2:$CP$214"}</definedName>
    <definedName name="________________________cp10" localSheetId="15" hidden="1">{"'előző év december'!$A$2:$CP$214"}</definedName>
    <definedName name="________________________cp10" localSheetId="16" hidden="1">{"'előző év december'!$A$2:$CP$214"}</definedName>
    <definedName name="________________________cp10" localSheetId="17" hidden="1">{"'előző év december'!$A$2:$CP$214"}</definedName>
    <definedName name="________________________cp10" localSheetId="18" hidden="1">{"'előző év december'!$A$2:$CP$214"}</definedName>
    <definedName name="________________________cp10" localSheetId="19" hidden="1">{"'előző év december'!$A$2:$CP$214"}</definedName>
    <definedName name="________________________cp10" localSheetId="22" hidden="1">{"'előző év december'!$A$2:$CP$214"}</definedName>
    <definedName name="________________________cp10" localSheetId="6" hidden="1">{"'előző év december'!$A$2:$CP$214"}</definedName>
    <definedName name="________________________cp10" localSheetId="7" hidden="1">{"'előző év december'!$A$2:$CP$214"}</definedName>
    <definedName name="________________________cp10" localSheetId="8" hidden="1">{"'előző év december'!$A$2:$CP$214"}</definedName>
    <definedName name="________________________cp10" localSheetId="9" hidden="1">{"'előző év december'!$A$2:$CP$214"}</definedName>
    <definedName name="________________________cp10" localSheetId="23" hidden="1">{"'előző év december'!$A$2:$CP$214"}</definedName>
    <definedName name="________________________cp10" localSheetId="24" hidden="1">{"'előző év december'!$A$2:$CP$214"}</definedName>
    <definedName name="________________________cp10" hidden="1">{"'előző év december'!$A$2:$CP$214"}</definedName>
    <definedName name="________________________cp11" localSheetId="2" hidden="1">{"'előző év december'!$A$2:$CP$214"}</definedName>
    <definedName name="________________________cp11" localSheetId="11" hidden="1">{"'előző év december'!$A$2:$CP$214"}</definedName>
    <definedName name="________________________cp11" localSheetId="14" hidden="1">{"'előző év december'!$A$2:$CP$214"}</definedName>
    <definedName name="________________________cp11" localSheetId="15" hidden="1">{"'előző év december'!$A$2:$CP$214"}</definedName>
    <definedName name="________________________cp11" localSheetId="16" hidden="1">{"'előző év december'!$A$2:$CP$214"}</definedName>
    <definedName name="________________________cp11" localSheetId="17" hidden="1">{"'előző év december'!$A$2:$CP$214"}</definedName>
    <definedName name="________________________cp11" localSheetId="18" hidden="1">{"'előző év december'!$A$2:$CP$214"}</definedName>
    <definedName name="________________________cp11" localSheetId="19" hidden="1">{"'előző év december'!$A$2:$CP$214"}</definedName>
    <definedName name="________________________cp11" localSheetId="22" hidden="1">{"'előző év december'!$A$2:$CP$214"}</definedName>
    <definedName name="________________________cp11" localSheetId="6" hidden="1">{"'előző év december'!$A$2:$CP$214"}</definedName>
    <definedName name="________________________cp11" localSheetId="7" hidden="1">{"'előző év december'!$A$2:$CP$214"}</definedName>
    <definedName name="________________________cp11" localSheetId="8" hidden="1">{"'előző év december'!$A$2:$CP$214"}</definedName>
    <definedName name="________________________cp11" localSheetId="9" hidden="1">{"'előző év december'!$A$2:$CP$214"}</definedName>
    <definedName name="________________________cp11" localSheetId="23" hidden="1">{"'előző év december'!$A$2:$CP$214"}</definedName>
    <definedName name="________________________cp11" localSheetId="24" hidden="1">{"'előző év december'!$A$2:$CP$214"}</definedName>
    <definedName name="________________________cp11" hidden="1">{"'előző év december'!$A$2:$CP$214"}</definedName>
    <definedName name="________________________cp2" localSheetId="2" hidden="1">{"'előző év december'!$A$2:$CP$214"}</definedName>
    <definedName name="________________________cp2" localSheetId="11" hidden="1">{"'előző év december'!$A$2:$CP$214"}</definedName>
    <definedName name="________________________cp2" localSheetId="14" hidden="1">{"'előző év december'!$A$2:$CP$214"}</definedName>
    <definedName name="________________________cp2" localSheetId="15" hidden="1">{"'előző év december'!$A$2:$CP$214"}</definedName>
    <definedName name="________________________cp2" localSheetId="16" hidden="1">{"'előző év december'!$A$2:$CP$214"}</definedName>
    <definedName name="________________________cp2" localSheetId="17" hidden="1">{"'előző év december'!$A$2:$CP$214"}</definedName>
    <definedName name="________________________cp2" localSheetId="18" hidden="1">{"'előző év december'!$A$2:$CP$214"}</definedName>
    <definedName name="________________________cp2" localSheetId="19" hidden="1">{"'előző év december'!$A$2:$CP$214"}</definedName>
    <definedName name="________________________cp2" localSheetId="22" hidden="1">{"'előző év december'!$A$2:$CP$214"}</definedName>
    <definedName name="________________________cp2" localSheetId="6" hidden="1">{"'előző év december'!$A$2:$CP$214"}</definedName>
    <definedName name="________________________cp2" localSheetId="7" hidden="1">{"'előző év december'!$A$2:$CP$214"}</definedName>
    <definedName name="________________________cp2" localSheetId="8" hidden="1">{"'előző év december'!$A$2:$CP$214"}</definedName>
    <definedName name="________________________cp2" localSheetId="9" hidden="1">{"'előző év december'!$A$2:$CP$214"}</definedName>
    <definedName name="________________________cp2" localSheetId="23" hidden="1">{"'előző év december'!$A$2:$CP$214"}</definedName>
    <definedName name="________________________cp2" localSheetId="24" hidden="1">{"'előző év december'!$A$2:$CP$214"}</definedName>
    <definedName name="________________________cp2" hidden="1">{"'előző év december'!$A$2:$CP$214"}</definedName>
    <definedName name="________________________cp3" localSheetId="2" hidden="1">{"'előző év december'!$A$2:$CP$214"}</definedName>
    <definedName name="________________________cp3" localSheetId="11" hidden="1">{"'előző év december'!$A$2:$CP$214"}</definedName>
    <definedName name="________________________cp3" localSheetId="14" hidden="1">{"'előző év december'!$A$2:$CP$214"}</definedName>
    <definedName name="________________________cp3" localSheetId="15" hidden="1">{"'előző év december'!$A$2:$CP$214"}</definedName>
    <definedName name="________________________cp3" localSheetId="16" hidden="1">{"'előző év december'!$A$2:$CP$214"}</definedName>
    <definedName name="________________________cp3" localSheetId="17" hidden="1">{"'előző év december'!$A$2:$CP$214"}</definedName>
    <definedName name="________________________cp3" localSheetId="18" hidden="1">{"'előző év december'!$A$2:$CP$214"}</definedName>
    <definedName name="________________________cp3" localSheetId="19" hidden="1">{"'előző év december'!$A$2:$CP$214"}</definedName>
    <definedName name="________________________cp3" localSheetId="22" hidden="1">{"'előző év december'!$A$2:$CP$214"}</definedName>
    <definedName name="________________________cp3" localSheetId="6" hidden="1">{"'előző év december'!$A$2:$CP$214"}</definedName>
    <definedName name="________________________cp3" localSheetId="7" hidden="1">{"'előző év december'!$A$2:$CP$214"}</definedName>
    <definedName name="________________________cp3" localSheetId="8" hidden="1">{"'előző év december'!$A$2:$CP$214"}</definedName>
    <definedName name="________________________cp3" localSheetId="9" hidden="1">{"'előző év december'!$A$2:$CP$214"}</definedName>
    <definedName name="________________________cp3" localSheetId="23" hidden="1">{"'előző év december'!$A$2:$CP$214"}</definedName>
    <definedName name="________________________cp3" localSheetId="24" hidden="1">{"'előző év december'!$A$2:$CP$214"}</definedName>
    <definedName name="________________________cp3" hidden="1">{"'előző év december'!$A$2:$CP$214"}</definedName>
    <definedName name="________________________cp4" localSheetId="2" hidden="1">{"'előző év december'!$A$2:$CP$214"}</definedName>
    <definedName name="________________________cp4" localSheetId="11" hidden="1">{"'előző év december'!$A$2:$CP$214"}</definedName>
    <definedName name="________________________cp4" localSheetId="14" hidden="1">{"'előző év december'!$A$2:$CP$214"}</definedName>
    <definedName name="________________________cp4" localSheetId="15" hidden="1">{"'előző év december'!$A$2:$CP$214"}</definedName>
    <definedName name="________________________cp4" localSheetId="16" hidden="1">{"'előző év december'!$A$2:$CP$214"}</definedName>
    <definedName name="________________________cp4" localSheetId="17" hidden="1">{"'előző év december'!$A$2:$CP$214"}</definedName>
    <definedName name="________________________cp4" localSheetId="18" hidden="1">{"'előző év december'!$A$2:$CP$214"}</definedName>
    <definedName name="________________________cp4" localSheetId="19" hidden="1">{"'előző év december'!$A$2:$CP$214"}</definedName>
    <definedName name="________________________cp4" localSheetId="22" hidden="1">{"'előző év december'!$A$2:$CP$214"}</definedName>
    <definedName name="________________________cp4" localSheetId="6" hidden="1">{"'előző év december'!$A$2:$CP$214"}</definedName>
    <definedName name="________________________cp4" localSheetId="7" hidden="1">{"'előző év december'!$A$2:$CP$214"}</definedName>
    <definedName name="________________________cp4" localSheetId="8" hidden="1">{"'előző év december'!$A$2:$CP$214"}</definedName>
    <definedName name="________________________cp4" localSheetId="9" hidden="1">{"'előző év december'!$A$2:$CP$214"}</definedName>
    <definedName name="________________________cp4" localSheetId="23" hidden="1">{"'előző év december'!$A$2:$CP$214"}</definedName>
    <definedName name="________________________cp4" localSheetId="24" hidden="1">{"'előző év december'!$A$2:$CP$214"}</definedName>
    <definedName name="________________________cp4" hidden="1">{"'előző év december'!$A$2:$CP$214"}</definedName>
    <definedName name="________________________cp5" localSheetId="2" hidden="1">{"'előző év december'!$A$2:$CP$214"}</definedName>
    <definedName name="________________________cp5" localSheetId="11" hidden="1">{"'előző év december'!$A$2:$CP$214"}</definedName>
    <definedName name="________________________cp5" localSheetId="14" hidden="1">{"'előző év december'!$A$2:$CP$214"}</definedName>
    <definedName name="________________________cp5" localSheetId="15" hidden="1">{"'előző év december'!$A$2:$CP$214"}</definedName>
    <definedName name="________________________cp5" localSheetId="16" hidden="1">{"'előző év december'!$A$2:$CP$214"}</definedName>
    <definedName name="________________________cp5" localSheetId="17" hidden="1">{"'előző év december'!$A$2:$CP$214"}</definedName>
    <definedName name="________________________cp5" localSheetId="18" hidden="1">{"'előző év december'!$A$2:$CP$214"}</definedName>
    <definedName name="________________________cp5" localSheetId="19" hidden="1">{"'előző év december'!$A$2:$CP$214"}</definedName>
    <definedName name="________________________cp5" localSheetId="22" hidden="1">{"'előző év december'!$A$2:$CP$214"}</definedName>
    <definedName name="________________________cp5" localSheetId="6" hidden="1">{"'előző év december'!$A$2:$CP$214"}</definedName>
    <definedName name="________________________cp5" localSheetId="7" hidden="1">{"'előző év december'!$A$2:$CP$214"}</definedName>
    <definedName name="________________________cp5" localSheetId="8" hidden="1">{"'előző év december'!$A$2:$CP$214"}</definedName>
    <definedName name="________________________cp5" localSheetId="9" hidden="1">{"'előző év december'!$A$2:$CP$214"}</definedName>
    <definedName name="________________________cp5" localSheetId="23" hidden="1">{"'előző év december'!$A$2:$CP$214"}</definedName>
    <definedName name="________________________cp5" localSheetId="24" hidden="1">{"'előző év december'!$A$2:$CP$214"}</definedName>
    <definedName name="________________________cp5" hidden="1">{"'előző év december'!$A$2:$CP$214"}</definedName>
    <definedName name="________________________cp6" localSheetId="2" hidden="1">{"'előző év december'!$A$2:$CP$214"}</definedName>
    <definedName name="________________________cp6" localSheetId="11" hidden="1">{"'előző év december'!$A$2:$CP$214"}</definedName>
    <definedName name="________________________cp6" localSheetId="14" hidden="1">{"'előző év december'!$A$2:$CP$214"}</definedName>
    <definedName name="________________________cp6" localSheetId="15" hidden="1">{"'előző év december'!$A$2:$CP$214"}</definedName>
    <definedName name="________________________cp6" localSheetId="16" hidden="1">{"'előző év december'!$A$2:$CP$214"}</definedName>
    <definedName name="________________________cp6" localSheetId="17" hidden="1">{"'előző év december'!$A$2:$CP$214"}</definedName>
    <definedName name="________________________cp6" localSheetId="18" hidden="1">{"'előző év december'!$A$2:$CP$214"}</definedName>
    <definedName name="________________________cp6" localSheetId="19" hidden="1">{"'előző év december'!$A$2:$CP$214"}</definedName>
    <definedName name="________________________cp6" localSheetId="22" hidden="1">{"'előző év december'!$A$2:$CP$214"}</definedName>
    <definedName name="________________________cp6" localSheetId="6" hidden="1">{"'előző év december'!$A$2:$CP$214"}</definedName>
    <definedName name="________________________cp6" localSheetId="7" hidden="1">{"'előző év december'!$A$2:$CP$214"}</definedName>
    <definedName name="________________________cp6" localSheetId="8" hidden="1">{"'előző év december'!$A$2:$CP$214"}</definedName>
    <definedName name="________________________cp6" localSheetId="9" hidden="1">{"'előző év december'!$A$2:$CP$214"}</definedName>
    <definedName name="________________________cp6" localSheetId="23" hidden="1">{"'előző év december'!$A$2:$CP$214"}</definedName>
    <definedName name="________________________cp6" localSheetId="24" hidden="1">{"'előző év december'!$A$2:$CP$214"}</definedName>
    <definedName name="________________________cp6" hidden="1">{"'előző év december'!$A$2:$CP$214"}</definedName>
    <definedName name="________________________cp7" localSheetId="2" hidden="1">{"'előző év december'!$A$2:$CP$214"}</definedName>
    <definedName name="________________________cp7" localSheetId="11" hidden="1">{"'előző év december'!$A$2:$CP$214"}</definedName>
    <definedName name="________________________cp7" localSheetId="14" hidden="1">{"'előző év december'!$A$2:$CP$214"}</definedName>
    <definedName name="________________________cp7" localSheetId="15" hidden="1">{"'előző év december'!$A$2:$CP$214"}</definedName>
    <definedName name="________________________cp7" localSheetId="16" hidden="1">{"'előző év december'!$A$2:$CP$214"}</definedName>
    <definedName name="________________________cp7" localSheetId="17" hidden="1">{"'előző év december'!$A$2:$CP$214"}</definedName>
    <definedName name="________________________cp7" localSheetId="18" hidden="1">{"'előző év december'!$A$2:$CP$214"}</definedName>
    <definedName name="________________________cp7" localSheetId="19" hidden="1">{"'előző év december'!$A$2:$CP$214"}</definedName>
    <definedName name="________________________cp7" localSheetId="22" hidden="1">{"'előző év december'!$A$2:$CP$214"}</definedName>
    <definedName name="________________________cp7" localSheetId="6" hidden="1">{"'előző év december'!$A$2:$CP$214"}</definedName>
    <definedName name="________________________cp7" localSheetId="7" hidden="1">{"'előző év december'!$A$2:$CP$214"}</definedName>
    <definedName name="________________________cp7" localSheetId="8" hidden="1">{"'előző év december'!$A$2:$CP$214"}</definedName>
    <definedName name="________________________cp7" localSheetId="9" hidden="1">{"'előző év december'!$A$2:$CP$214"}</definedName>
    <definedName name="________________________cp7" localSheetId="23" hidden="1">{"'előző év december'!$A$2:$CP$214"}</definedName>
    <definedName name="________________________cp7" localSheetId="24" hidden="1">{"'előző év december'!$A$2:$CP$214"}</definedName>
    <definedName name="________________________cp7" hidden="1">{"'előző év december'!$A$2:$CP$214"}</definedName>
    <definedName name="________________________cp8" localSheetId="2" hidden="1">{"'előző év december'!$A$2:$CP$214"}</definedName>
    <definedName name="________________________cp8" localSheetId="11" hidden="1">{"'előző év december'!$A$2:$CP$214"}</definedName>
    <definedName name="________________________cp8" localSheetId="14" hidden="1">{"'előző év december'!$A$2:$CP$214"}</definedName>
    <definedName name="________________________cp8" localSheetId="15" hidden="1">{"'előző év december'!$A$2:$CP$214"}</definedName>
    <definedName name="________________________cp8" localSheetId="16" hidden="1">{"'előző év december'!$A$2:$CP$214"}</definedName>
    <definedName name="________________________cp8" localSheetId="17" hidden="1">{"'előző év december'!$A$2:$CP$214"}</definedName>
    <definedName name="________________________cp8" localSheetId="18" hidden="1">{"'előző év december'!$A$2:$CP$214"}</definedName>
    <definedName name="________________________cp8" localSheetId="19" hidden="1">{"'előző év december'!$A$2:$CP$214"}</definedName>
    <definedName name="________________________cp8" localSheetId="22" hidden="1">{"'előző év december'!$A$2:$CP$214"}</definedName>
    <definedName name="________________________cp8" localSheetId="6" hidden="1">{"'előző év december'!$A$2:$CP$214"}</definedName>
    <definedName name="________________________cp8" localSheetId="7" hidden="1">{"'előző év december'!$A$2:$CP$214"}</definedName>
    <definedName name="________________________cp8" localSheetId="8" hidden="1">{"'előző év december'!$A$2:$CP$214"}</definedName>
    <definedName name="________________________cp8" localSheetId="9" hidden="1">{"'előző év december'!$A$2:$CP$214"}</definedName>
    <definedName name="________________________cp8" localSheetId="23" hidden="1">{"'előző év december'!$A$2:$CP$214"}</definedName>
    <definedName name="________________________cp8" localSheetId="24" hidden="1">{"'előző év december'!$A$2:$CP$214"}</definedName>
    <definedName name="________________________cp8" hidden="1">{"'előző év december'!$A$2:$CP$214"}</definedName>
    <definedName name="________________________cp9" localSheetId="2" hidden="1">{"'előző év december'!$A$2:$CP$214"}</definedName>
    <definedName name="________________________cp9" localSheetId="11" hidden="1">{"'előző év december'!$A$2:$CP$214"}</definedName>
    <definedName name="________________________cp9" localSheetId="14" hidden="1">{"'előző év december'!$A$2:$CP$214"}</definedName>
    <definedName name="________________________cp9" localSheetId="15" hidden="1">{"'előző év december'!$A$2:$CP$214"}</definedName>
    <definedName name="________________________cp9" localSheetId="16" hidden="1">{"'előző év december'!$A$2:$CP$214"}</definedName>
    <definedName name="________________________cp9" localSheetId="17" hidden="1">{"'előző év december'!$A$2:$CP$214"}</definedName>
    <definedName name="________________________cp9" localSheetId="18" hidden="1">{"'előző év december'!$A$2:$CP$214"}</definedName>
    <definedName name="________________________cp9" localSheetId="19" hidden="1">{"'előző év december'!$A$2:$CP$214"}</definedName>
    <definedName name="________________________cp9" localSheetId="22" hidden="1">{"'előző év december'!$A$2:$CP$214"}</definedName>
    <definedName name="________________________cp9" localSheetId="6" hidden="1">{"'előző év december'!$A$2:$CP$214"}</definedName>
    <definedName name="________________________cp9" localSheetId="7" hidden="1">{"'előző év december'!$A$2:$CP$214"}</definedName>
    <definedName name="________________________cp9" localSheetId="8" hidden="1">{"'előző év december'!$A$2:$CP$214"}</definedName>
    <definedName name="________________________cp9" localSheetId="9" hidden="1">{"'előző év december'!$A$2:$CP$214"}</definedName>
    <definedName name="________________________cp9" localSheetId="23" hidden="1">{"'előző év december'!$A$2:$CP$214"}</definedName>
    <definedName name="________________________cp9" localSheetId="24" hidden="1">{"'előző év december'!$A$2:$CP$214"}</definedName>
    <definedName name="________________________cp9" hidden="1">{"'előző év december'!$A$2:$CP$214"}</definedName>
    <definedName name="________________________cpr2" localSheetId="2" hidden="1">{"'előző év december'!$A$2:$CP$214"}</definedName>
    <definedName name="________________________cpr2" localSheetId="11" hidden="1">{"'előző év december'!$A$2:$CP$214"}</definedName>
    <definedName name="________________________cpr2" localSheetId="14" hidden="1">{"'előző év december'!$A$2:$CP$214"}</definedName>
    <definedName name="________________________cpr2" localSheetId="15" hidden="1">{"'előző év december'!$A$2:$CP$214"}</definedName>
    <definedName name="________________________cpr2" localSheetId="16" hidden="1">{"'előző év december'!$A$2:$CP$214"}</definedName>
    <definedName name="________________________cpr2" localSheetId="17" hidden="1">{"'előző év december'!$A$2:$CP$214"}</definedName>
    <definedName name="________________________cpr2" localSheetId="18" hidden="1">{"'előző év december'!$A$2:$CP$214"}</definedName>
    <definedName name="________________________cpr2" localSheetId="19" hidden="1">{"'előző év december'!$A$2:$CP$214"}</definedName>
    <definedName name="________________________cpr2" localSheetId="22" hidden="1">{"'előző év december'!$A$2:$CP$214"}</definedName>
    <definedName name="________________________cpr2" localSheetId="6" hidden="1">{"'előző év december'!$A$2:$CP$214"}</definedName>
    <definedName name="________________________cpr2" localSheetId="7" hidden="1">{"'előző év december'!$A$2:$CP$214"}</definedName>
    <definedName name="________________________cpr2" localSheetId="8" hidden="1">{"'előző év december'!$A$2:$CP$214"}</definedName>
    <definedName name="________________________cpr2" localSheetId="9" hidden="1">{"'előző év december'!$A$2:$CP$214"}</definedName>
    <definedName name="________________________cpr2" localSheetId="23" hidden="1">{"'előző év december'!$A$2:$CP$214"}</definedName>
    <definedName name="________________________cpr2" localSheetId="24" hidden="1">{"'előző év december'!$A$2:$CP$214"}</definedName>
    <definedName name="________________________cpr2" hidden="1">{"'előző év december'!$A$2:$CP$214"}</definedName>
    <definedName name="________________________cpr3" localSheetId="2" hidden="1">{"'előző év december'!$A$2:$CP$214"}</definedName>
    <definedName name="________________________cpr3" localSheetId="11" hidden="1">{"'előző év december'!$A$2:$CP$214"}</definedName>
    <definedName name="________________________cpr3" localSheetId="14" hidden="1">{"'előző év december'!$A$2:$CP$214"}</definedName>
    <definedName name="________________________cpr3" localSheetId="15" hidden="1">{"'előző év december'!$A$2:$CP$214"}</definedName>
    <definedName name="________________________cpr3" localSheetId="16" hidden="1">{"'előző év december'!$A$2:$CP$214"}</definedName>
    <definedName name="________________________cpr3" localSheetId="17" hidden="1">{"'előző év december'!$A$2:$CP$214"}</definedName>
    <definedName name="________________________cpr3" localSheetId="18" hidden="1">{"'előző év december'!$A$2:$CP$214"}</definedName>
    <definedName name="________________________cpr3" localSheetId="19" hidden="1">{"'előző év december'!$A$2:$CP$214"}</definedName>
    <definedName name="________________________cpr3" localSheetId="22" hidden="1">{"'előző év december'!$A$2:$CP$214"}</definedName>
    <definedName name="________________________cpr3" localSheetId="6" hidden="1">{"'előző év december'!$A$2:$CP$214"}</definedName>
    <definedName name="________________________cpr3" localSheetId="7" hidden="1">{"'előző év december'!$A$2:$CP$214"}</definedName>
    <definedName name="________________________cpr3" localSheetId="8" hidden="1">{"'előző év december'!$A$2:$CP$214"}</definedName>
    <definedName name="________________________cpr3" localSheetId="9" hidden="1">{"'előző év december'!$A$2:$CP$214"}</definedName>
    <definedName name="________________________cpr3" localSheetId="23" hidden="1">{"'előző év december'!$A$2:$CP$214"}</definedName>
    <definedName name="________________________cpr3" localSheetId="24" hidden="1">{"'előző év december'!$A$2:$CP$214"}</definedName>
    <definedName name="________________________cpr3" hidden="1">{"'előző év december'!$A$2:$CP$214"}</definedName>
    <definedName name="________________________cpr4" localSheetId="2" hidden="1">{"'előző év december'!$A$2:$CP$214"}</definedName>
    <definedName name="________________________cpr4" localSheetId="11" hidden="1">{"'előző év december'!$A$2:$CP$214"}</definedName>
    <definedName name="________________________cpr4" localSheetId="14" hidden="1">{"'előző év december'!$A$2:$CP$214"}</definedName>
    <definedName name="________________________cpr4" localSheetId="15" hidden="1">{"'előző év december'!$A$2:$CP$214"}</definedName>
    <definedName name="________________________cpr4" localSheetId="16" hidden="1">{"'előző év december'!$A$2:$CP$214"}</definedName>
    <definedName name="________________________cpr4" localSheetId="17" hidden="1">{"'előző év december'!$A$2:$CP$214"}</definedName>
    <definedName name="________________________cpr4" localSheetId="18" hidden="1">{"'előző év december'!$A$2:$CP$214"}</definedName>
    <definedName name="________________________cpr4" localSheetId="19" hidden="1">{"'előző év december'!$A$2:$CP$214"}</definedName>
    <definedName name="________________________cpr4" localSheetId="22" hidden="1">{"'előző év december'!$A$2:$CP$214"}</definedName>
    <definedName name="________________________cpr4" localSheetId="6" hidden="1">{"'előző év december'!$A$2:$CP$214"}</definedName>
    <definedName name="________________________cpr4" localSheetId="7" hidden="1">{"'előző év december'!$A$2:$CP$214"}</definedName>
    <definedName name="________________________cpr4" localSheetId="8" hidden="1">{"'előző év december'!$A$2:$CP$214"}</definedName>
    <definedName name="________________________cpr4" localSheetId="9" hidden="1">{"'előző év december'!$A$2:$CP$214"}</definedName>
    <definedName name="________________________cpr4" localSheetId="23" hidden="1">{"'előző év december'!$A$2:$CP$214"}</definedName>
    <definedName name="________________________cpr4" localSheetId="24" hidden="1">{"'előző év december'!$A$2:$CP$214"}</definedName>
    <definedName name="________________________cpr4" hidden="1">{"'előző év december'!$A$2:$CP$214"}</definedName>
    <definedName name="________________________IFR2" localSheetId="2">[0]!_______________________IFR2</definedName>
    <definedName name="________________________IFR2" localSheetId="11">[0]!_______________________IFR2</definedName>
    <definedName name="________________________IFR2" localSheetId="14">[0]!_______________________IFR2</definedName>
    <definedName name="________________________IFR2" localSheetId="15">[0]!_______________________IFR2</definedName>
    <definedName name="________________________IFR2" localSheetId="16">#REF!</definedName>
    <definedName name="________________________IFR2" localSheetId="17">[0]!_______________________IFR2</definedName>
    <definedName name="________________________IFR2" localSheetId="19">[0]!_______________________IFR2</definedName>
    <definedName name="________________________IFR2" localSheetId="22">[0]!_______________________IFR2</definedName>
    <definedName name="________________________IFR2" localSheetId="7">[0]!_______________________IFR2</definedName>
    <definedName name="________________________IFR2" localSheetId="8">[0]!_______________________IFR2</definedName>
    <definedName name="________________________IFR2" localSheetId="9">[0]!_______________________IFR2</definedName>
    <definedName name="________________________IFR2" localSheetId="23">[0]!_______________________IFR2</definedName>
    <definedName name="________________________IFR2" localSheetId="24">[0]!_______________________IFR2</definedName>
    <definedName name="________________________IFR2">[0]!_______________________IFR2</definedName>
    <definedName name="________________________IFR22" localSheetId="2">[0]!_______________________IFR22</definedName>
    <definedName name="________________________IFR22" localSheetId="11">[0]!_______________________IFR22</definedName>
    <definedName name="________________________IFR22" localSheetId="14">[0]!_______________________IFR22</definedName>
    <definedName name="________________________IFR22" localSheetId="15">[0]!_______________________IFR22</definedName>
    <definedName name="________________________IFR22" localSheetId="16">#REF!</definedName>
    <definedName name="________________________IFR22" localSheetId="17">[0]!_______________________IFR22</definedName>
    <definedName name="________________________IFR22" localSheetId="19">[0]!_______________________IFR22</definedName>
    <definedName name="________________________IFR22" localSheetId="22">[0]!_______________________IFR22</definedName>
    <definedName name="________________________IFR22" localSheetId="7">[0]!_______________________IFR22</definedName>
    <definedName name="________________________IFR22" localSheetId="8">[0]!_______________________IFR22</definedName>
    <definedName name="________________________IFR22" localSheetId="9">[0]!_______________________IFR22</definedName>
    <definedName name="________________________IFR22" localSheetId="23">[0]!_______________________IFR22</definedName>
    <definedName name="________________________IFR22" localSheetId="24">[0]!_______________________IFR22</definedName>
    <definedName name="________________________IFR22">[0]!_______________________IFR22</definedName>
    <definedName name="________________________IFR23" localSheetId="2">[0]!_______________________IFR23</definedName>
    <definedName name="________________________IFR23" localSheetId="11">[0]!_______________________IFR23</definedName>
    <definedName name="________________________IFR23" localSheetId="14">[0]!_______________________IFR23</definedName>
    <definedName name="________________________IFR23" localSheetId="15">[0]!_______________________IFR23</definedName>
    <definedName name="________________________IFR23" localSheetId="16">#REF!</definedName>
    <definedName name="________________________IFR23" localSheetId="17">[0]!_______________________IFR23</definedName>
    <definedName name="________________________IFR23" localSheetId="19">[0]!_______________________IFR23</definedName>
    <definedName name="________________________IFR23" localSheetId="22">[0]!_______________________IFR23</definedName>
    <definedName name="________________________IFR23" localSheetId="7">[0]!_______________________IFR23</definedName>
    <definedName name="________________________IFR23" localSheetId="8">[0]!_______________________IFR23</definedName>
    <definedName name="________________________IFR23" localSheetId="9">[0]!_______________________IFR23</definedName>
    <definedName name="________________________IFR23" localSheetId="23">[0]!_______________________IFR23</definedName>
    <definedName name="________________________IFR23" localSheetId="24">[0]!_______________________IFR23</definedName>
    <definedName name="________________________IFR23">[0]!_______________________IFR23</definedName>
    <definedName name="________________________M21">#N/A</definedName>
    <definedName name="_______________________cp1" localSheetId="2" hidden="1">{"'előző év december'!$A$2:$CP$214"}</definedName>
    <definedName name="_______________________cp1" localSheetId="11" hidden="1">{"'előző év december'!$A$2:$CP$214"}</definedName>
    <definedName name="_______________________cp1" localSheetId="14" hidden="1">{"'előző év december'!$A$2:$CP$214"}</definedName>
    <definedName name="_______________________cp1" localSheetId="15" hidden="1">{"'előző év december'!$A$2:$CP$214"}</definedName>
    <definedName name="_______________________cp1" localSheetId="16" hidden="1">{"'előző év december'!$A$2:$CP$214"}</definedName>
    <definedName name="_______________________cp1" localSheetId="17" hidden="1">{"'előző év december'!$A$2:$CP$214"}</definedName>
    <definedName name="_______________________cp1" localSheetId="18" hidden="1">{"'előző év december'!$A$2:$CP$214"}</definedName>
    <definedName name="_______________________cp1" localSheetId="19" hidden="1">{"'előző év december'!$A$2:$CP$214"}</definedName>
    <definedName name="_______________________cp1" localSheetId="22" hidden="1">{"'előző év december'!$A$2:$CP$214"}</definedName>
    <definedName name="_______________________cp1" localSheetId="6" hidden="1">{"'előző év december'!$A$2:$CP$214"}</definedName>
    <definedName name="_______________________cp1" localSheetId="7" hidden="1">{"'előző év december'!$A$2:$CP$214"}</definedName>
    <definedName name="_______________________cp1" localSheetId="8" hidden="1">{"'előző év december'!$A$2:$CP$214"}</definedName>
    <definedName name="_______________________cp1" localSheetId="9" hidden="1">{"'előző év december'!$A$2:$CP$214"}</definedName>
    <definedName name="_______________________cp1" localSheetId="23" hidden="1">{"'előző év december'!$A$2:$CP$214"}</definedName>
    <definedName name="_______________________cp1" localSheetId="24" hidden="1">{"'előző év december'!$A$2:$CP$214"}</definedName>
    <definedName name="_______________________cp1" hidden="1">{"'előző év december'!$A$2:$CP$214"}</definedName>
    <definedName name="_______________________cp10" localSheetId="2" hidden="1">{"'előző év december'!$A$2:$CP$214"}</definedName>
    <definedName name="_______________________cp10" localSheetId="11" hidden="1">{"'előző év december'!$A$2:$CP$214"}</definedName>
    <definedName name="_______________________cp10" localSheetId="14" hidden="1">{"'előző év december'!$A$2:$CP$214"}</definedName>
    <definedName name="_______________________cp10" localSheetId="15" hidden="1">{"'előző év december'!$A$2:$CP$214"}</definedName>
    <definedName name="_______________________cp10" localSheetId="16" hidden="1">{"'előző év december'!$A$2:$CP$214"}</definedName>
    <definedName name="_______________________cp10" localSheetId="17" hidden="1">{"'előző év december'!$A$2:$CP$214"}</definedName>
    <definedName name="_______________________cp10" localSheetId="18" hidden="1">{"'előző év december'!$A$2:$CP$214"}</definedName>
    <definedName name="_______________________cp10" localSheetId="19" hidden="1">{"'előző év december'!$A$2:$CP$214"}</definedName>
    <definedName name="_______________________cp10" localSheetId="22" hidden="1">{"'előző év december'!$A$2:$CP$214"}</definedName>
    <definedName name="_______________________cp10" localSheetId="6" hidden="1">{"'előző év december'!$A$2:$CP$214"}</definedName>
    <definedName name="_______________________cp10" localSheetId="7" hidden="1">{"'előző év december'!$A$2:$CP$214"}</definedName>
    <definedName name="_______________________cp10" localSheetId="8" hidden="1">{"'előző év december'!$A$2:$CP$214"}</definedName>
    <definedName name="_______________________cp10" localSheetId="9" hidden="1">{"'előző év december'!$A$2:$CP$214"}</definedName>
    <definedName name="_______________________cp10" localSheetId="23" hidden="1">{"'előző év december'!$A$2:$CP$214"}</definedName>
    <definedName name="_______________________cp10" localSheetId="24" hidden="1">{"'előző év december'!$A$2:$CP$214"}</definedName>
    <definedName name="_______________________cp10" hidden="1">{"'előző év december'!$A$2:$CP$214"}</definedName>
    <definedName name="_______________________cp11" localSheetId="2" hidden="1">{"'előző év december'!$A$2:$CP$214"}</definedName>
    <definedName name="_______________________cp11" localSheetId="11" hidden="1">{"'előző év december'!$A$2:$CP$214"}</definedName>
    <definedName name="_______________________cp11" localSheetId="14" hidden="1">{"'előző év december'!$A$2:$CP$214"}</definedName>
    <definedName name="_______________________cp11" localSheetId="15" hidden="1">{"'előző év december'!$A$2:$CP$214"}</definedName>
    <definedName name="_______________________cp11" localSheetId="16" hidden="1">{"'előző év december'!$A$2:$CP$214"}</definedName>
    <definedName name="_______________________cp11" localSheetId="17" hidden="1">{"'előző év december'!$A$2:$CP$214"}</definedName>
    <definedName name="_______________________cp11" localSheetId="18" hidden="1">{"'előző év december'!$A$2:$CP$214"}</definedName>
    <definedName name="_______________________cp11" localSheetId="19" hidden="1">{"'előző év december'!$A$2:$CP$214"}</definedName>
    <definedName name="_______________________cp11" localSheetId="22" hidden="1">{"'előző év december'!$A$2:$CP$214"}</definedName>
    <definedName name="_______________________cp11" localSheetId="6" hidden="1">{"'előző év december'!$A$2:$CP$214"}</definedName>
    <definedName name="_______________________cp11" localSheetId="7" hidden="1">{"'előző év december'!$A$2:$CP$214"}</definedName>
    <definedName name="_______________________cp11" localSheetId="8" hidden="1">{"'előző év december'!$A$2:$CP$214"}</definedName>
    <definedName name="_______________________cp11" localSheetId="9" hidden="1">{"'előző év december'!$A$2:$CP$214"}</definedName>
    <definedName name="_______________________cp11" localSheetId="23" hidden="1">{"'előző év december'!$A$2:$CP$214"}</definedName>
    <definedName name="_______________________cp11" localSheetId="24" hidden="1">{"'előző év december'!$A$2:$CP$214"}</definedName>
    <definedName name="_______________________cp11" hidden="1">{"'előző év december'!$A$2:$CP$214"}</definedName>
    <definedName name="_______________________cp2" localSheetId="2" hidden="1">{"'előző év december'!$A$2:$CP$214"}</definedName>
    <definedName name="_______________________cp2" localSheetId="11" hidden="1">{"'előző év december'!$A$2:$CP$214"}</definedName>
    <definedName name="_______________________cp2" localSheetId="14" hidden="1">{"'előző év december'!$A$2:$CP$214"}</definedName>
    <definedName name="_______________________cp2" localSheetId="15" hidden="1">{"'előző év december'!$A$2:$CP$214"}</definedName>
    <definedName name="_______________________cp2" localSheetId="16" hidden="1">{"'előző év december'!$A$2:$CP$214"}</definedName>
    <definedName name="_______________________cp2" localSheetId="17" hidden="1">{"'előző év december'!$A$2:$CP$214"}</definedName>
    <definedName name="_______________________cp2" localSheetId="18" hidden="1">{"'előző év december'!$A$2:$CP$214"}</definedName>
    <definedName name="_______________________cp2" localSheetId="19" hidden="1">{"'előző év december'!$A$2:$CP$214"}</definedName>
    <definedName name="_______________________cp2" localSheetId="22" hidden="1">{"'előző év december'!$A$2:$CP$214"}</definedName>
    <definedName name="_______________________cp2" localSheetId="6" hidden="1">{"'előző év december'!$A$2:$CP$214"}</definedName>
    <definedName name="_______________________cp2" localSheetId="7" hidden="1">{"'előző év december'!$A$2:$CP$214"}</definedName>
    <definedName name="_______________________cp2" localSheetId="8" hidden="1">{"'előző év december'!$A$2:$CP$214"}</definedName>
    <definedName name="_______________________cp2" localSheetId="9" hidden="1">{"'előző év december'!$A$2:$CP$214"}</definedName>
    <definedName name="_______________________cp2" localSheetId="23" hidden="1">{"'előző év december'!$A$2:$CP$214"}</definedName>
    <definedName name="_______________________cp2" localSheetId="24" hidden="1">{"'előző év december'!$A$2:$CP$214"}</definedName>
    <definedName name="_______________________cp2" hidden="1">{"'előző év december'!$A$2:$CP$214"}</definedName>
    <definedName name="_______________________cp3" localSheetId="2" hidden="1">{"'előző év december'!$A$2:$CP$214"}</definedName>
    <definedName name="_______________________cp3" localSheetId="11" hidden="1">{"'előző év december'!$A$2:$CP$214"}</definedName>
    <definedName name="_______________________cp3" localSheetId="14" hidden="1">{"'előző év december'!$A$2:$CP$214"}</definedName>
    <definedName name="_______________________cp3" localSheetId="15" hidden="1">{"'előző év december'!$A$2:$CP$214"}</definedName>
    <definedName name="_______________________cp3" localSheetId="16" hidden="1">{"'előző év december'!$A$2:$CP$214"}</definedName>
    <definedName name="_______________________cp3" localSheetId="17" hidden="1">{"'előző év december'!$A$2:$CP$214"}</definedName>
    <definedName name="_______________________cp3" localSheetId="18" hidden="1">{"'előző év december'!$A$2:$CP$214"}</definedName>
    <definedName name="_______________________cp3" localSheetId="19" hidden="1">{"'előző év december'!$A$2:$CP$214"}</definedName>
    <definedName name="_______________________cp3" localSheetId="22" hidden="1">{"'előző év december'!$A$2:$CP$214"}</definedName>
    <definedName name="_______________________cp3" localSheetId="6" hidden="1">{"'előző év december'!$A$2:$CP$214"}</definedName>
    <definedName name="_______________________cp3" localSheetId="7" hidden="1">{"'előző év december'!$A$2:$CP$214"}</definedName>
    <definedName name="_______________________cp3" localSheetId="8" hidden="1">{"'előző év december'!$A$2:$CP$214"}</definedName>
    <definedName name="_______________________cp3" localSheetId="9" hidden="1">{"'előző év december'!$A$2:$CP$214"}</definedName>
    <definedName name="_______________________cp3" localSheetId="23" hidden="1">{"'előző év december'!$A$2:$CP$214"}</definedName>
    <definedName name="_______________________cp3" localSheetId="24" hidden="1">{"'előző év december'!$A$2:$CP$214"}</definedName>
    <definedName name="_______________________cp3" hidden="1">{"'előző év december'!$A$2:$CP$214"}</definedName>
    <definedName name="_______________________cp4" localSheetId="2" hidden="1">{"'előző év december'!$A$2:$CP$214"}</definedName>
    <definedName name="_______________________cp4" localSheetId="11" hidden="1">{"'előző év december'!$A$2:$CP$214"}</definedName>
    <definedName name="_______________________cp4" localSheetId="14" hidden="1">{"'előző év december'!$A$2:$CP$214"}</definedName>
    <definedName name="_______________________cp4" localSheetId="15" hidden="1">{"'előző év december'!$A$2:$CP$214"}</definedName>
    <definedName name="_______________________cp4" localSheetId="16" hidden="1">{"'előző év december'!$A$2:$CP$214"}</definedName>
    <definedName name="_______________________cp4" localSheetId="17" hidden="1">{"'előző év december'!$A$2:$CP$214"}</definedName>
    <definedName name="_______________________cp4" localSheetId="18" hidden="1">{"'előző év december'!$A$2:$CP$214"}</definedName>
    <definedName name="_______________________cp4" localSheetId="19" hidden="1">{"'előző év december'!$A$2:$CP$214"}</definedName>
    <definedName name="_______________________cp4" localSheetId="22" hidden="1">{"'előző év december'!$A$2:$CP$214"}</definedName>
    <definedName name="_______________________cp4" localSheetId="6" hidden="1">{"'előző év december'!$A$2:$CP$214"}</definedName>
    <definedName name="_______________________cp4" localSheetId="7" hidden="1">{"'előző év december'!$A$2:$CP$214"}</definedName>
    <definedName name="_______________________cp4" localSheetId="8" hidden="1">{"'előző év december'!$A$2:$CP$214"}</definedName>
    <definedName name="_______________________cp4" localSheetId="9" hidden="1">{"'előző év december'!$A$2:$CP$214"}</definedName>
    <definedName name="_______________________cp4" localSheetId="23" hidden="1">{"'előző év december'!$A$2:$CP$214"}</definedName>
    <definedName name="_______________________cp4" localSheetId="24" hidden="1">{"'előző év december'!$A$2:$CP$214"}</definedName>
    <definedName name="_______________________cp4" hidden="1">{"'előző év december'!$A$2:$CP$214"}</definedName>
    <definedName name="_______________________cp5" localSheetId="2" hidden="1">{"'előző év december'!$A$2:$CP$214"}</definedName>
    <definedName name="_______________________cp5" localSheetId="11" hidden="1">{"'előző év december'!$A$2:$CP$214"}</definedName>
    <definedName name="_______________________cp5" localSheetId="14" hidden="1">{"'előző év december'!$A$2:$CP$214"}</definedName>
    <definedName name="_______________________cp5" localSheetId="15" hidden="1">{"'előző év december'!$A$2:$CP$214"}</definedName>
    <definedName name="_______________________cp5" localSheetId="16" hidden="1">{"'előző év december'!$A$2:$CP$214"}</definedName>
    <definedName name="_______________________cp5" localSheetId="17" hidden="1">{"'előző év december'!$A$2:$CP$214"}</definedName>
    <definedName name="_______________________cp5" localSheetId="18" hidden="1">{"'előző év december'!$A$2:$CP$214"}</definedName>
    <definedName name="_______________________cp5" localSheetId="19" hidden="1">{"'előző év december'!$A$2:$CP$214"}</definedName>
    <definedName name="_______________________cp5" localSheetId="22" hidden="1">{"'előző év december'!$A$2:$CP$214"}</definedName>
    <definedName name="_______________________cp5" localSheetId="6" hidden="1">{"'előző év december'!$A$2:$CP$214"}</definedName>
    <definedName name="_______________________cp5" localSheetId="7" hidden="1">{"'előző év december'!$A$2:$CP$214"}</definedName>
    <definedName name="_______________________cp5" localSheetId="8" hidden="1">{"'előző év december'!$A$2:$CP$214"}</definedName>
    <definedName name="_______________________cp5" localSheetId="9" hidden="1">{"'előző év december'!$A$2:$CP$214"}</definedName>
    <definedName name="_______________________cp5" localSheetId="23" hidden="1">{"'előző év december'!$A$2:$CP$214"}</definedName>
    <definedName name="_______________________cp5" localSheetId="24" hidden="1">{"'előző év december'!$A$2:$CP$214"}</definedName>
    <definedName name="_______________________cp5" hidden="1">{"'előző év december'!$A$2:$CP$214"}</definedName>
    <definedName name="_______________________cp6" localSheetId="2" hidden="1">{"'előző év december'!$A$2:$CP$214"}</definedName>
    <definedName name="_______________________cp6" localSheetId="11" hidden="1">{"'előző év december'!$A$2:$CP$214"}</definedName>
    <definedName name="_______________________cp6" localSheetId="14" hidden="1">{"'előző év december'!$A$2:$CP$214"}</definedName>
    <definedName name="_______________________cp6" localSheetId="15" hidden="1">{"'előző év december'!$A$2:$CP$214"}</definedName>
    <definedName name="_______________________cp6" localSheetId="16" hidden="1">{"'előző év december'!$A$2:$CP$214"}</definedName>
    <definedName name="_______________________cp6" localSheetId="17" hidden="1">{"'előző év december'!$A$2:$CP$214"}</definedName>
    <definedName name="_______________________cp6" localSheetId="18" hidden="1">{"'előző év december'!$A$2:$CP$214"}</definedName>
    <definedName name="_______________________cp6" localSheetId="19" hidden="1">{"'előző év december'!$A$2:$CP$214"}</definedName>
    <definedName name="_______________________cp6" localSheetId="22" hidden="1">{"'előző év december'!$A$2:$CP$214"}</definedName>
    <definedName name="_______________________cp6" localSheetId="6" hidden="1">{"'előző év december'!$A$2:$CP$214"}</definedName>
    <definedName name="_______________________cp6" localSheetId="7" hidden="1">{"'előző év december'!$A$2:$CP$214"}</definedName>
    <definedName name="_______________________cp6" localSheetId="8" hidden="1">{"'előző év december'!$A$2:$CP$214"}</definedName>
    <definedName name="_______________________cp6" localSheetId="9" hidden="1">{"'előző év december'!$A$2:$CP$214"}</definedName>
    <definedName name="_______________________cp6" localSheetId="23" hidden="1">{"'előző év december'!$A$2:$CP$214"}</definedName>
    <definedName name="_______________________cp6" localSheetId="24" hidden="1">{"'előző év december'!$A$2:$CP$214"}</definedName>
    <definedName name="_______________________cp6" hidden="1">{"'előző év december'!$A$2:$CP$214"}</definedName>
    <definedName name="_______________________cp7" localSheetId="2" hidden="1">{"'előző év december'!$A$2:$CP$214"}</definedName>
    <definedName name="_______________________cp7" localSheetId="11" hidden="1">{"'előző év december'!$A$2:$CP$214"}</definedName>
    <definedName name="_______________________cp7" localSheetId="14" hidden="1">{"'előző év december'!$A$2:$CP$214"}</definedName>
    <definedName name="_______________________cp7" localSheetId="15" hidden="1">{"'előző év december'!$A$2:$CP$214"}</definedName>
    <definedName name="_______________________cp7" localSheetId="16" hidden="1">{"'előző év december'!$A$2:$CP$214"}</definedName>
    <definedName name="_______________________cp7" localSheetId="17" hidden="1">{"'előző év december'!$A$2:$CP$214"}</definedName>
    <definedName name="_______________________cp7" localSheetId="18" hidden="1">{"'előző év december'!$A$2:$CP$214"}</definedName>
    <definedName name="_______________________cp7" localSheetId="19" hidden="1">{"'előző év december'!$A$2:$CP$214"}</definedName>
    <definedName name="_______________________cp7" localSheetId="22" hidden="1">{"'előző év december'!$A$2:$CP$214"}</definedName>
    <definedName name="_______________________cp7" localSheetId="6" hidden="1">{"'előző év december'!$A$2:$CP$214"}</definedName>
    <definedName name="_______________________cp7" localSheetId="7" hidden="1">{"'előző év december'!$A$2:$CP$214"}</definedName>
    <definedName name="_______________________cp7" localSheetId="8" hidden="1">{"'előző év december'!$A$2:$CP$214"}</definedName>
    <definedName name="_______________________cp7" localSheetId="9" hidden="1">{"'előző év december'!$A$2:$CP$214"}</definedName>
    <definedName name="_______________________cp7" localSheetId="23" hidden="1">{"'előző év december'!$A$2:$CP$214"}</definedName>
    <definedName name="_______________________cp7" localSheetId="24" hidden="1">{"'előző év december'!$A$2:$CP$214"}</definedName>
    <definedName name="_______________________cp7" hidden="1">{"'előző év december'!$A$2:$CP$214"}</definedName>
    <definedName name="_______________________cp8" localSheetId="2" hidden="1">{"'előző év december'!$A$2:$CP$214"}</definedName>
    <definedName name="_______________________cp8" localSheetId="11" hidden="1">{"'előző év december'!$A$2:$CP$214"}</definedName>
    <definedName name="_______________________cp8" localSheetId="14" hidden="1">{"'előző év december'!$A$2:$CP$214"}</definedName>
    <definedName name="_______________________cp8" localSheetId="15" hidden="1">{"'előző év december'!$A$2:$CP$214"}</definedName>
    <definedName name="_______________________cp8" localSheetId="16" hidden="1">{"'előző év december'!$A$2:$CP$214"}</definedName>
    <definedName name="_______________________cp8" localSheetId="17" hidden="1">{"'előző év december'!$A$2:$CP$214"}</definedName>
    <definedName name="_______________________cp8" localSheetId="18" hidden="1">{"'előző év december'!$A$2:$CP$214"}</definedName>
    <definedName name="_______________________cp8" localSheetId="19" hidden="1">{"'előző év december'!$A$2:$CP$214"}</definedName>
    <definedName name="_______________________cp8" localSheetId="22" hidden="1">{"'előző év december'!$A$2:$CP$214"}</definedName>
    <definedName name="_______________________cp8" localSheetId="6" hidden="1">{"'előző év december'!$A$2:$CP$214"}</definedName>
    <definedName name="_______________________cp8" localSheetId="7" hidden="1">{"'előző év december'!$A$2:$CP$214"}</definedName>
    <definedName name="_______________________cp8" localSheetId="8" hidden="1">{"'előző év december'!$A$2:$CP$214"}</definedName>
    <definedName name="_______________________cp8" localSheetId="9" hidden="1">{"'előző év december'!$A$2:$CP$214"}</definedName>
    <definedName name="_______________________cp8" localSheetId="23" hidden="1">{"'előző év december'!$A$2:$CP$214"}</definedName>
    <definedName name="_______________________cp8" localSheetId="24" hidden="1">{"'előző év december'!$A$2:$CP$214"}</definedName>
    <definedName name="_______________________cp8" hidden="1">{"'előző év december'!$A$2:$CP$214"}</definedName>
    <definedName name="_______________________cp9" localSheetId="2" hidden="1">{"'előző év december'!$A$2:$CP$214"}</definedName>
    <definedName name="_______________________cp9" localSheetId="11" hidden="1">{"'előző év december'!$A$2:$CP$214"}</definedName>
    <definedName name="_______________________cp9" localSheetId="14" hidden="1">{"'előző év december'!$A$2:$CP$214"}</definedName>
    <definedName name="_______________________cp9" localSheetId="15" hidden="1">{"'előző év december'!$A$2:$CP$214"}</definedName>
    <definedName name="_______________________cp9" localSheetId="16" hidden="1">{"'előző év december'!$A$2:$CP$214"}</definedName>
    <definedName name="_______________________cp9" localSheetId="17" hidden="1">{"'előző év december'!$A$2:$CP$214"}</definedName>
    <definedName name="_______________________cp9" localSheetId="18" hidden="1">{"'előző év december'!$A$2:$CP$214"}</definedName>
    <definedName name="_______________________cp9" localSheetId="19" hidden="1">{"'előző év december'!$A$2:$CP$214"}</definedName>
    <definedName name="_______________________cp9" localSheetId="22" hidden="1">{"'előző év december'!$A$2:$CP$214"}</definedName>
    <definedName name="_______________________cp9" localSheetId="6" hidden="1">{"'előző év december'!$A$2:$CP$214"}</definedName>
    <definedName name="_______________________cp9" localSheetId="7" hidden="1">{"'előző év december'!$A$2:$CP$214"}</definedName>
    <definedName name="_______________________cp9" localSheetId="8" hidden="1">{"'előző év december'!$A$2:$CP$214"}</definedName>
    <definedName name="_______________________cp9" localSheetId="9" hidden="1">{"'előző év december'!$A$2:$CP$214"}</definedName>
    <definedName name="_______________________cp9" localSheetId="23" hidden="1">{"'előző év december'!$A$2:$CP$214"}</definedName>
    <definedName name="_______________________cp9" localSheetId="24" hidden="1">{"'előző év december'!$A$2:$CP$214"}</definedName>
    <definedName name="_______________________cp9" hidden="1">{"'előző év december'!$A$2:$CP$214"}</definedName>
    <definedName name="_______________________cpr2" localSheetId="2" hidden="1">{"'előző év december'!$A$2:$CP$214"}</definedName>
    <definedName name="_______________________cpr2" localSheetId="11" hidden="1">{"'előző év december'!$A$2:$CP$214"}</definedName>
    <definedName name="_______________________cpr2" localSheetId="14" hidden="1">{"'előző év december'!$A$2:$CP$214"}</definedName>
    <definedName name="_______________________cpr2" localSheetId="15" hidden="1">{"'előző év december'!$A$2:$CP$214"}</definedName>
    <definedName name="_______________________cpr2" localSheetId="16" hidden="1">{"'előző év december'!$A$2:$CP$214"}</definedName>
    <definedName name="_______________________cpr2" localSheetId="17" hidden="1">{"'előző év december'!$A$2:$CP$214"}</definedName>
    <definedName name="_______________________cpr2" localSheetId="18" hidden="1">{"'előző év december'!$A$2:$CP$214"}</definedName>
    <definedName name="_______________________cpr2" localSheetId="19" hidden="1">{"'előző év december'!$A$2:$CP$214"}</definedName>
    <definedName name="_______________________cpr2" localSheetId="22" hidden="1">{"'előző év december'!$A$2:$CP$214"}</definedName>
    <definedName name="_______________________cpr2" localSheetId="6" hidden="1">{"'előző év december'!$A$2:$CP$214"}</definedName>
    <definedName name="_______________________cpr2" localSheetId="7" hidden="1">{"'előző év december'!$A$2:$CP$214"}</definedName>
    <definedName name="_______________________cpr2" localSheetId="8" hidden="1">{"'előző év december'!$A$2:$CP$214"}</definedName>
    <definedName name="_______________________cpr2" localSheetId="9" hidden="1">{"'előző év december'!$A$2:$CP$214"}</definedName>
    <definedName name="_______________________cpr2" localSheetId="23" hidden="1">{"'előző év december'!$A$2:$CP$214"}</definedName>
    <definedName name="_______________________cpr2" localSheetId="24" hidden="1">{"'előző év december'!$A$2:$CP$214"}</definedName>
    <definedName name="_______________________cpr2" hidden="1">{"'előző év december'!$A$2:$CP$214"}</definedName>
    <definedName name="_______________________cpr3" localSheetId="2" hidden="1">{"'előző év december'!$A$2:$CP$214"}</definedName>
    <definedName name="_______________________cpr3" localSheetId="11" hidden="1">{"'előző év december'!$A$2:$CP$214"}</definedName>
    <definedName name="_______________________cpr3" localSheetId="14" hidden="1">{"'előző év december'!$A$2:$CP$214"}</definedName>
    <definedName name="_______________________cpr3" localSheetId="15" hidden="1">{"'előző év december'!$A$2:$CP$214"}</definedName>
    <definedName name="_______________________cpr3" localSheetId="16" hidden="1">{"'előző év december'!$A$2:$CP$214"}</definedName>
    <definedName name="_______________________cpr3" localSheetId="17" hidden="1">{"'előző év december'!$A$2:$CP$214"}</definedName>
    <definedName name="_______________________cpr3" localSheetId="18" hidden="1">{"'előző év december'!$A$2:$CP$214"}</definedName>
    <definedName name="_______________________cpr3" localSheetId="19" hidden="1">{"'előző év december'!$A$2:$CP$214"}</definedName>
    <definedName name="_______________________cpr3" localSheetId="22" hidden="1">{"'előző év december'!$A$2:$CP$214"}</definedName>
    <definedName name="_______________________cpr3" localSheetId="6" hidden="1">{"'előző év december'!$A$2:$CP$214"}</definedName>
    <definedName name="_______________________cpr3" localSheetId="7" hidden="1">{"'előző év december'!$A$2:$CP$214"}</definedName>
    <definedName name="_______________________cpr3" localSheetId="8" hidden="1">{"'előző év december'!$A$2:$CP$214"}</definedName>
    <definedName name="_______________________cpr3" localSheetId="9" hidden="1">{"'előző év december'!$A$2:$CP$214"}</definedName>
    <definedName name="_______________________cpr3" localSheetId="23" hidden="1">{"'előző év december'!$A$2:$CP$214"}</definedName>
    <definedName name="_______________________cpr3" localSheetId="24" hidden="1">{"'előző év december'!$A$2:$CP$214"}</definedName>
    <definedName name="_______________________cpr3" hidden="1">{"'előző év december'!$A$2:$CP$214"}</definedName>
    <definedName name="_______________________cpr4" localSheetId="2" hidden="1">{"'előző év december'!$A$2:$CP$214"}</definedName>
    <definedName name="_______________________cpr4" localSheetId="11" hidden="1">{"'előző év december'!$A$2:$CP$214"}</definedName>
    <definedName name="_______________________cpr4" localSheetId="14" hidden="1">{"'előző év december'!$A$2:$CP$214"}</definedName>
    <definedName name="_______________________cpr4" localSheetId="15" hidden="1">{"'előző év december'!$A$2:$CP$214"}</definedName>
    <definedName name="_______________________cpr4" localSheetId="16" hidden="1">{"'előző év december'!$A$2:$CP$214"}</definedName>
    <definedName name="_______________________cpr4" localSheetId="17" hidden="1">{"'előző év december'!$A$2:$CP$214"}</definedName>
    <definedName name="_______________________cpr4" localSheetId="18" hidden="1">{"'előző év december'!$A$2:$CP$214"}</definedName>
    <definedName name="_______________________cpr4" localSheetId="19" hidden="1">{"'előző év december'!$A$2:$CP$214"}</definedName>
    <definedName name="_______________________cpr4" localSheetId="22" hidden="1">{"'előző év december'!$A$2:$CP$214"}</definedName>
    <definedName name="_______________________cpr4" localSheetId="6" hidden="1">{"'előző év december'!$A$2:$CP$214"}</definedName>
    <definedName name="_______________________cpr4" localSheetId="7" hidden="1">{"'előző év december'!$A$2:$CP$214"}</definedName>
    <definedName name="_______________________cpr4" localSheetId="8" hidden="1">{"'előző év december'!$A$2:$CP$214"}</definedName>
    <definedName name="_______________________cpr4" localSheetId="9" hidden="1">{"'előző év december'!$A$2:$CP$214"}</definedName>
    <definedName name="_______________________cpr4" localSheetId="23" hidden="1">{"'előző év december'!$A$2:$CP$214"}</definedName>
    <definedName name="_______________________cpr4" localSheetId="24" hidden="1">{"'előző év december'!$A$2:$CP$214"}</definedName>
    <definedName name="_______________________cpr4" hidden="1">{"'előző év december'!$A$2:$CP$214"}</definedName>
    <definedName name="_______________________IFR2">#N/A</definedName>
    <definedName name="_______________________IFR22">#N/A</definedName>
    <definedName name="_______________________IFR23">#N/A</definedName>
    <definedName name="_______________________M21" localSheetId="2">[0]!____________________M21</definedName>
    <definedName name="_______________________M21" localSheetId="11">[0]!____________________M21</definedName>
    <definedName name="_______________________M21" localSheetId="14">[0]!____________________M21</definedName>
    <definedName name="_______________________M21" localSheetId="15">[0]!____________________M21</definedName>
    <definedName name="_______________________M21" localSheetId="16">#REF!</definedName>
    <definedName name="_______________________M21" localSheetId="17">[0]!____________________M21</definedName>
    <definedName name="_______________________M21" localSheetId="19">[0]!____________________M21</definedName>
    <definedName name="_______________________M21" localSheetId="22">[0]!____________________M21</definedName>
    <definedName name="_______________________M21" localSheetId="7">[0]!____________________M21</definedName>
    <definedName name="_______________________M21" localSheetId="8">[0]!____________________M21</definedName>
    <definedName name="_______________________M21" localSheetId="9">[0]!____________________M21</definedName>
    <definedName name="_______________________M21" localSheetId="23">[0]!____________________M21</definedName>
    <definedName name="_______________________M21" localSheetId="24">[0]!____________________M21</definedName>
    <definedName name="_______________________M21">[0]!____________________M21</definedName>
    <definedName name="______________________cp1" localSheetId="2" hidden="1">{"'előző év december'!$A$2:$CP$214"}</definedName>
    <definedName name="______________________cp1" localSheetId="11" hidden="1">{"'előző év december'!$A$2:$CP$214"}</definedName>
    <definedName name="______________________cp1" localSheetId="14" hidden="1">{"'előző év december'!$A$2:$CP$214"}</definedName>
    <definedName name="______________________cp1" localSheetId="15" hidden="1">{"'előző év december'!$A$2:$CP$214"}</definedName>
    <definedName name="______________________cp1" localSheetId="16" hidden="1">{"'előző év december'!$A$2:$CP$214"}</definedName>
    <definedName name="______________________cp1" localSheetId="17" hidden="1">{"'előző év december'!$A$2:$CP$214"}</definedName>
    <definedName name="______________________cp1" localSheetId="18" hidden="1">{"'előző év december'!$A$2:$CP$214"}</definedName>
    <definedName name="______________________cp1" localSheetId="19" hidden="1">{"'előző év december'!$A$2:$CP$214"}</definedName>
    <definedName name="______________________cp1" localSheetId="22" hidden="1">{"'előző év december'!$A$2:$CP$214"}</definedName>
    <definedName name="______________________cp1" localSheetId="6" hidden="1">{"'előző év december'!$A$2:$CP$214"}</definedName>
    <definedName name="______________________cp1" localSheetId="7" hidden="1">{"'előző év december'!$A$2:$CP$214"}</definedName>
    <definedName name="______________________cp1" localSheetId="8" hidden="1">{"'előző év december'!$A$2:$CP$214"}</definedName>
    <definedName name="______________________cp1" localSheetId="9" hidden="1">{"'előző év december'!$A$2:$CP$214"}</definedName>
    <definedName name="______________________cp1" localSheetId="23" hidden="1">{"'előző év december'!$A$2:$CP$214"}</definedName>
    <definedName name="______________________cp1" localSheetId="24" hidden="1">{"'előző év december'!$A$2:$CP$214"}</definedName>
    <definedName name="______________________cp1" hidden="1">{"'előző év december'!$A$2:$CP$214"}</definedName>
    <definedName name="______________________cp10" localSheetId="2" hidden="1">{"'előző év december'!$A$2:$CP$214"}</definedName>
    <definedName name="______________________cp10" localSheetId="11" hidden="1">{"'előző év december'!$A$2:$CP$214"}</definedName>
    <definedName name="______________________cp10" localSheetId="14" hidden="1">{"'előző év december'!$A$2:$CP$214"}</definedName>
    <definedName name="______________________cp10" localSheetId="15" hidden="1">{"'előző év december'!$A$2:$CP$214"}</definedName>
    <definedName name="______________________cp10" localSheetId="16" hidden="1">{"'előző év december'!$A$2:$CP$214"}</definedName>
    <definedName name="______________________cp10" localSheetId="17" hidden="1">{"'előző év december'!$A$2:$CP$214"}</definedName>
    <definedName name="______________________cp10" localSheetId="18" hidden="1">{"'előző év december'!$A$2:$CP$214"}</definedName>
    <definedName name="______________________cp10" localSheetId="19" hidden="1">{"'előző év december'!$A$2:$CP$214"}</definedName>
    <definedName name="______________________cp10" localSheetId="22" hidden="1">{"'előző év december'!$A$2:$CP$214"}</definedName>
    <definedName name="______________________cp10" localSheetId="6" hidden="1">{"'előző év december'!$A$2:$CP$214"}</definedName>
    <definedName name="______________________cp10" localSheetId="7" hidden="1">{"'előző év december'!$A$2:$CP$214"}</definedName>
    <definedName name="______________________cp10" localSheetId="8" hidden="1">{"'előző év december'!$A$2:$CP$214"}</definedName>
    <definedName name="______________________cp10" localSheetId="9" hidden="1">{"'előző év december'!$A$2:$CP$214"}</definedName>
    <definedName name="______________________cp10" localSheetId="23" hidden="1">{"'előző év december'!$A$2:$CP$214"}</definedName>
    <definedName name="______________________cp10" localSheetId="24" hidden="1">{"'előző év december'!$A$2:$CP$214"}</definedName>
    <definedName name="______________________cp10" hidden="1">{"'előző év december'!$A$2:$CP$214"}</definedName>
    <definedName name="______________________cp11" localSheetId="2" hidden="1">{"'előző év december'!$A$2:$CP$214"}</definedName>
    <definedName name="______________________cp11" localSheetId="11" hidden="1">{"'előző év december'!$A$2:$CP$214"}</definedName>
    <definedName name="______________________cp11" localSheetId="14" hidden="1">{"'előző év december'!$A$2:$CP$214"}</definedName>
    <definedName name="______________________cp11" localSheetId="15" hidden="1">{"'előző év december'!$A$2:$CP$214"}</definedName>
    <definedName name="______________________cp11" localSheetId="16" hidden="1">{"'előző év december'!$A$2:$CP$214"}</definedName>
    <definedName name="______________________cp11" localSheetId="17" hidden="1">{"'előző év december'!$A$2:$CP$214"}</definedName>
    <definedName name="______________________cp11" localSheetId="18" hidden="1">{"'előző év december'!$A$2:$CP$214"}</definedName>
    <definedName name="______________________cp11" localSheetId="19" hidden="1">{"'előző év december'!$A$2:$CP$214"}</definedName>
    <definedName name="______________________cp11" localSheetId="22" hidden="1">{"'előző év december'!$A$2:$CP$214"}</definedName>
    <definedName name="______________________cp11" localSheetId="6" hidden="1">{"'előző év december'!$A$2:$CP$214"}</definedName>
    <definedName name="______________________cp11" localSheetId="7" hidden="1">{"'előző év december'!$A$2:$CP$214"}</definedName>
    <definedName name="______________________cp11" localSheetId="8" hidden="1">{"'előző év december'!$A$2:$CP$214"}</definedName>
    <definedName name="______________________cp11" localSheetId="9" hidden="1">{"'előző év december'!$A$2:$CP$214"}</definedName>
    <definedName name="______________________cp11" localSheetId="23" hidden="1">{"'előző év december'!$A$2:$CP$214"}</definedName>
    <definedName name="______________________cp11" localSheetId="24" hidden="1">{"'előző év december'!$A$2:$CP$214"}</definedName>
    <definedName name="______________________cp11" hidden="1">{"'előző év december'!$A$2:$CP$214"}</definedName>
    <definedName name="______________________cp2" localSheetId="2" hidden="1">{"'előző év december'!$A$2:$CP$214"}</definedName>
    <definedName name="______________________cp2" localSheetId="11" hidden="1">{"'előző év december'!$A$2:$CP$214"}</definedName>
    <definedName name="______________________cp2" localSheetId="14" hidden="1">{"'előző év december'!$A$2:$CP$214"}</definedName>
    <definedName name="______________________cp2" localSheetId="15" hidden="1">{"'előző év december'!$A$2:$CP$214"}</definedName>
    <definedName name="______________________cp2" localSheetId="16" hidden="1">{"'előző év december'!$A$2:$CP$214"}</definedName>
    <definedName name="______________________cp2" localSheetId="17" hidden="1">{"'előző év december'!$A$2:$CP$214"}</definedName>
    <definedName name="______________________cp2" localSheetId="18" hidden="1">{"'előző év december'!$A$2:$CP$214"}</definedName>
    <definedName name="______________________cp2" localSheetId="19" hidden="1">{"'előző év december'!$A$2:$CP$214"}</definedName>
    <definedName name="______________________cp2" localSheetId="22" hidden="1">{"'előző év december'!$A$2:$CP$214"}</definedName>
    <definedName name="______________________cp2" localSheetId="6" hidden="1">{"'előző év december'!$A$2:$CP$214"}</definedName>
    <definedName name="______________________cp2" localSheetId="7" hidden="1">{"'előző év december'!$A$2:$CP$214"}</definedName>
    <definedName name="______________________cp2" localSheetId="8" hidden="1">{"'előző év december'!$A$2:$CP$214"}</definedName>
    <definedName name="______________________cp2" localSheetId="9" hidden="1">{"'előző év december'!$A$2:$CP$214"}</definedName>
    <definedName name="______________________cp2" localSheetId="23" hidden="1">{"'előző év december'!$A$2:$CP$214"}</definedName>
    <definedName name="______________________cp2" localSheetId="24" hidden="1">{"'előző év december'!$A$2:$CP$214"}</definedName>
    <definedName name="______________________cp2" hidden="1">{"'előző év december'!$A$2:$CP$214"}</definedName>
    <definedName name="______________________cp3" localSheetId="2" hidden="1">{"'előző év december'!$A$2:$CP$214"}</definedName>
    <definedName name="______________________cp3" localSheetId="11" hidden="1">{"'előző év december'!$A$2:$CP$214"}</definedName>
    <definedName name="______________________cp3" localSheetId="14" hidden="1">{"'előző év december'!$A$2:$CP$214"}</definedName>
    <definedName name="______________________cp3" localSheetId="15" hidden="1">{"'előző év december'!$A$2:$CP$214"}</definedName>
    <definedName name="______________________cp3" localSheetId="16" hidden="1">{"'előző év december'!$A$2:$CP$214"}</definedName>
    <definedName name="______________________cp3" localSheetId="17" hidden="1">{"'előző év december'!$A$2:$CP$214"}</definedName>
    <definedName name="______________________cp3" localSheetId="18" hidden="1">{"'előző év december'!$A$2:$CP$214"}</definedName>
    <definedName name="______________________cp3" localSheetId="19" hidden="1">{"'előző év december'!$A$2:$CP$214"}</definedName>
    <definedName name="______________________cp3" localSheetId="22" hidden="1">{"'előző év december'!$A$2:$CP$214"}</definedName>
    <definedName name="______________________cp3" localSheetId="6" hidden="1">{"'előző év december'!$A$2:$CP$214"}</definedName>
    <definedName name="______________________cp3" localSheetId="7" hidden="1">{"'előző év december'!$A$2:$CP$214"}</definedName>
    <definedName name="______________________cp3" localSheetId="8" hidden="1">{"'előző év december'!$A$2:$CP$214"}</definedName>
    <definedName name="______________________cp3" localSheetId="9" hidden="1">{"'előző év december'!$A$2:$CP$214"}</definedName>
    <definedName name="______________________cp3" localSheetId="23" hidden="1">{"'előző év december'!$A$2:$CP$214"}</definedName>
    <definedName name="______________________cp3" localSheetId="24" hidden="1">{"'előző év december'!$A$2:$CP$214"}</definedName>
    <definedName name="______________________cp3" hidden="1">{"'előző év december'!$A$2:$CP$214"}</definedName>
    <definedName name="______________________cp4" localSheetId="2" hidden="1">{"'előző év december'!$A$2:$CP$214"}</definedName>
    <definedName name="______________________cp4" localSheetId="11" hidden="1">{"'előző év december'!$A$2:$CP$214"}</definedName>
    <definedName name="______________________cp4" localSheetId="14" hidden="1">{"'előző év december'!$A$2:$CP$214"}</definedName>
    <definedName name="______________________cp4" localSheetId="15" hidden="1">{"'előző év december'!$A$2:$CP$214"}</definedName>
    <definedName name="______________________cp4" localSheetId="16" hidden="1">{"'előző év december'!$A$2:$CP$214"}</definedName>
    <definedName name="______________________cp4" localSheetId="17" hidden="1">{"'előző év december'!$A$2:$CP$214"}</definedName>
    <definedName name="______________________cp4" localSheetId="18" hidden="1">{"'előző év december'!$A$2:$CP$214"}</definedName>
    <definedName name="______________________cp4" localSheetId="19" hidden="1">{"'előző év december'!$A$2:$CP$214"}</definedName>
    <definedName name="______________________cp4" localSheetId="22" hidden="1">{"'előző év december'!$A$2:$CP$214"}</definedName>
    <definedName name="______________________cp4" localSheetId="6" hidden="1">{"'előző év december'!$A$2:$CP$214"}</definedName>
    <definedName name="______________________cp4" localSheetId="7" hidden="1">{"'előző év december'!$A$2:$CP$214"}</definedName>
    <definedName name="______________________cp4" localSheetId="8" hidden="1">{"'előző év december'!$A$2:$CP$214"}</definedName>
    <definedName name="______________________cp4" localSheetId="9" hidden="1">{"'előző év december'!$A$2:$CP$214"}</definedName>
    <definedName name="______________________cp4" localSheetId="23" hidden="1">{"'előző év december'!$A$2:$CP$214"}</definedName>
    <definedName name="______________________cp4" localSheetId="24" hidden="1">{"'előző év december'!$A$2:$CP$214"}</definedName>
    <definedName name="______________________cp4" hidden="1">{"'előző év december'!$A$2:$CP$214"}</definedName>
    <definedName name="______________________cp5" localSheetId="2" hidden="1">{"'előző év december'!$A$2:$CP$214"}</definedName>
    <definedName name="______________________cp5" localSheetId="11" hidden="1">{"'előző év december'!$A$2:$CP$214"}</definedName>
    <definedName name="______________________cp5" localSheetId="14" hidden="1">{"'előző év december'!$A$2:$CP$214"}</definedName>
    <definedName name="______________________cp5" localSheetId="15" hidden="1">{"'előző év december'!$A$2:$CP$214"}</definedName>
    <definedName name="______________________cp5" localSheetId="16" hidden="1">{"'előző év december'!$A$2:$CP$214"}</definedName>
    <definedName name="______________________cp5" localSheetId="17" hidden="1">{"'előző év december'!$A$2:$CP$214"}</definedName>
    <definedName name="______________________cp5" localSheetId="18" hidden="1">{"'előző év december'!$A$2:$CP$214"}</definedName>
    <definedName name="______________________cp5" localSheetId="19" hidden="1">{"'előző év december'!$A$2:$CP$214"}</definedName>
    <definedName name="______________________cp5" localSheetId="22" hidden="1">{"'előző év december'!$A$2:$CP$214"}</definedName>
    <definedName name="______________________cp5" localSheetId="6" hidden="1">{"'előző év december'!$A$2:$CP$214"}</definedName>
    <definedName name="______________________cp5" localSheetId="7" hidden="1">{"'előző év december'!$A$2:$CP$214"}</definedName>
    <definedName name="______________________cp5" localSheetId="8" hidden="1">{"'előző év december'!$A$2:$CP$214"}</definedName>
    <definedName name="______________________cp5" localSheetId="9" hidden="1">{"'előző év december'!$A$2:$CP$214"}</definedName>
    <definedName name="______________________cp5" localSheetId="23" hidden="1">{"'előző év december'!$A$2:$CP$214"}</definedName>
    <definedName name="______________________cp5" localSheetId="24" hidden="1">{"'előző év december'!$A$2:$CP$214"}</definedName>
    <definedName name="______________________cp5" hidden="1">{"'előző év december'!$A$2:$CP$214"}</definedName>
    <definedName name="______________________cp6" localSheetId="2" hidden="1">{"'előző év december'!$A$2:$CP$214"}</definedName>
    <definedName name="______________________cp6" localSheetId="11" hidden="1">{"'előző év december'!$A$2:$CP$214"}</definedName>
    <definedName name="______________________cp6" localSheetId="14" hidden="1">{"'előző év december'!$A$2:$CP$214"}</definedName>
    <definedName name="______________________cp6" localSheetId="15" hidden="1">{"'előző év december'!$A$2:$CP$214"}</definedName>
    <definedName name="______________________cp6" localSheetId="16" hidden="1">{"'előző év december'!$A$2:$CP$214"}</definedName>
    <definedName name="______________________cp6" localSheetId="17" hidden="1">{"'előző év december'!$A$2:$CP$214"}</definedName>
    <definedName name="______________________cp6" localSheetId="18" hidden="1">{"'előző év december'!$A$2:$CP$214"}</definedName>
    <definedName name="______________________cp6" localSheetId="19" hidden="1">{"'előző év december'!$A$2:$CP$214"}</definedName>
    <definedName name="______________________cp6" localSheetId="22" hidden="1">{"'előző év december'!$A$2:$CP$214"}</definedName>
    <definedName name="______________________cp6" localSheetId="6" hidden="1">{"'előző év december'!$A$2:$CP$214"}</definedName>
    <definedName name="______________________cp6" localSheetId="7" hidden="1">{"'előző év december'!$A$2:$CP$214"}</definedName>
    <definedName name="______________________cp6" localSheetId="8" hidden="1">{"'előző év december'!$A$2:$CP$214"}</definedName>
    <definedName name="______________________cp6" localSheetId="9" hidden="1">{"'előző év december'!$A$2:$CP$214"}</definedName>
    <definedName name="______________________cp6" localSheetId="23" hidden="1">{"'előző év december'!$A$2:$CP$214"}</definedName>
    <definedName name="______________________cp6" localSheetId="24" hidden="1">{"'előző év december'!$A$2:$CP$214"}</definedName>
    <definedName name="______________________cp6" hidden="1">{"'előző év december'!$A$2:$CP$214"}</definedName>
    <definedName name="______________________cp7" localSheetId="2" hidden="1">{"'előző év december'!$A$2:$CP$214"}</definedName>
    <definedName name="______________________cp7" localSheetId="11" hidden="1">{"'előző év december'!$A$2:$CP$214"}</definedName>
    <definedName name="______________________cp7" localSheetId="14" hidden="1">{"'előző év december'!$A$2:$CP$214"}</definedName>
    <definedName name="______________________cp7" localSheetId="15" hidden="1">{"'előző év december'!$A$2:$CP$214"}</definedName>
    <definedName name="______________________cp7" localSheetId="16" hidden="1">{"'előző év december'!$A$2:$CP$214"}</definedName>
    <definedName name="______________________cp7" localSheetId="17" hidden="1">{"'előző év december'!$A$2:$CP$214"}</definedName>
    <definedName name="______________________cp7" localSheetId="18" hidden="1">{"'előző év december'!$A$2:$CP$214"}</definedName>
    <definedName name="______________________cp7" localSheetId="19" hidden="1">{"'előző év december'!$A$2:$CP$214"}</definedName>
    <definedName name="______________________cp7" localSheetId="22" hidden="1">{"'előző év december'!$A$2:$CP$214"}</definedName>
    <definedName name="______________________cp7" localSheetId="6" hidden="1">{"'előző év december'!$A$2:$CP$214"}</definedName>
    <definedName name="______________________cp7" localSheetId="7" hidden="1">{"'előző év december'!$A$2:$CP$214"}</definedName>
    <definedName name="______________________cp7" localSheetId="8" hidden="1">{"'előző év december'!$A$2:$CP$214"}</definedName>
    <definedName name="______________________cp7" localSheetId="9" hidden="1">{"'előző év december'!$A$2:$CP$214"}</definedName>
    <definedName name="______________________cp7" localSheetId="23" hidden="1">{"'előző év december'!$A$2:$CP$214"}</definedName>
    <definedName name="______________________cp7" localSheetId="24" hidden="1">{"'előző év december'!$A$2:$CP$214"}</definedName>
    <definedName name="______________________cp7" hidden="1">{"'előző év december'!$A$2:$CP$214"}</definedName>
    <definedName name="______________________cp8" localSheetId="2" hidden="1">{"'előző év december'!$A$2:$CP$214"}</definedName>
    <definedName name="______________________cp8" localSheetId="11" hidden="1">{"'előző év december'!$A$2:$CP$214"}</definedName>
    <definedName name="______________________cp8" localSheetId="14" hidden="1">{"'előző év december'!$A$2:$CP$214"}</definedName>
    <definedName name="______________________cp8" localSheetId="15" hidden="1">{"'előző év december'!$A$2:$CP$214"}</definedName>
    <definedName name="______________________cp8" localSheetId="16" hidden="1">{"'előző év december'!$A$2:$CP$214"}</definedName>
    <definedName name="______________________cp8" localSheetId="17" hidden="1">{"'előző év december'!$A$2:$CP$214"}</definedName>
    <definedName name="______________________cp8" localSheetId="18" hidden="1">{"'előző év december'!$A$2:$CP$214"}</definedName>
    <definedName name="______________________cp8" localSheetId="19" hidden="1">{"'előző év december'!$A$2:$CP$214"}</definedName>
    <definedName name="______________________cp8" localSheetId="22" hidden="1">{"'előző év december'!$A$2:$CP$214"}</definedName>
    <definedName name="______________________cp8" localSheetId="6" hidden="1">{"'előző év december'!$A$2:$CP$214"}</definedName>
    <definedName name="______________________cp8" localSheetId="7" hidden="1">{"'előző év december'!$A$2:$CP$214"}</definedName>
    <definedName name="______________________cp8" localSheetId="8" hidden="1">{"'előző év december'!$A$2:$CP$214"}</definedName>
    <definedName name="______________________cp8" localSheetId="9" hidden="1">{"'előző év december'!$A$2:$CP$214"}</definedName>
    <definedName name="______________________cp8" localSheetId="23" hidden="1">{"'előző év december'!$A$2:$CP$214"}</definedName>
    <definedName name="______________________cp8" localSheetId="24" hidden="1">{"'előző év december'!$A$2:$CP$214"}</definedName>
    <definedName name="______________________cp8" hidden="1">{"'előző év december'!$A$2:$CP$214"}</definedName>
    <definedName name="______________________cp9" localSheetId="2" hidden="1">{"'előző év december'!$A$2:$CP$214"}</definedName>
    <definedName name="______________________cp9" localSheetId="11" hidden="1">{"'előző év december'!$A$2:$CP$214"}</definedName>
    <definedName name="______________________cp9" localSheetId="14" hidden="1">{"'előző év december'!$A$2:$CP$214"}</definedName>
    <definedName name="______________________cp9" localSheetId="15" hidden="1">{"'előző év december'!$A$2:$CP$214"}</definedName>
    <definedName name="______________________cp9" localSheetId="16" hidden="1">{"'előző év december'!$A$2:$CP$214"}</definedName>
    <definedName name="______________________cp9" localSheetId="17" hidden="1">{"'előző év december'!$A$2:$CP$214"}</definedName>
    <definedName name="______________________cp9" localSheetId="18" hidden="1">{"'előző év december'!$A$2:$CP$214"}</definedName>
    <definedName name="______________________cp9" localSheetId="19" hidden="1">{"'előző év december'!$A$2:$CP$214"}</definedName>
    <definedName name="______________________cp9" localSheetId="22" hidden="1">{"'előző év december'!$A$2:$CP$214"}</definedName>
    <definedName name="______________________cp9" localSheetId="6" hidden="1">{"'előző év december'!$A$2:$CP$214"}</definedName>
    <definedName name="______________________cp9" localSheetId="7" hidden="1">{"'előző év december'!$A$2:$CP$214"}</definedName>
    <definedName name="______________________cp9" localSheetId="8" hidden="1">{"'előző év december'!$A$2:$CP$214"}</definedName>
    <definedName name="______________________cp9" localSheetId="9" hidden="1">{"'előző év december'!$A$2:$CP$214"}</definedName>
    <definedName name="______________________cp9" localSheetId="23" hidden="1">{"'előző év december'!$A$2:$CP$214"}</definedName>
    <definedName name="______________________cp9" localSheetId="24" hidden="1">{"'előző év december'!$A$2:$CP$214"}</definedName>
    <definedName name="______________________cp9" hidden="1">{"'előző év december'!$A$2:$CP$214"}</definedName>
    <definedName name="______________________cpr2" localSheetId="2" hidden="1">{"'előző év december'!$A$2:$CP$214"}</definedName>
    <definedName name="______________________cpr2" localSheetId="11" hidden="1">{"'előző év december'!$A$2:$CP$214"}</definedName>
    <definedName name="______________________cpr2" localSheetId="14" hidden="1">{"'előző év december'!$A$2:$CP$214"}</definedName>
    <definedName name="______________________cpr2" localSheetId="15" hidden="1">{"'előző év december'!$A$2:$CP$214"}</definedName>
    <definedName name="______________________cpr2" localSheetId="16" hidden="1">{"'előző év december'!$A$2:$CP$214"}</definedName>
    <definedName name="______________________cpr2" localSheetId="17" hidden="1">{"'előző év december'!$A$2:$CP$214"}</definedName>
    <definedName name="______________________cpr2" localSheetId="18" hidden="1">{"'előző év december'!$A$2:$CP$214"}</definedName>
    <definedName name="______________________cpr2" localSheetId="19" hidden="1">{"'előző év december'!$A$2:$CP$214"}</definedName>
    <definedName name="______________________cpr2" localSheetId="22" hidden="1">{"'előző év december'!$A$2:$CP$214"}</definedName>
    <definedName name="______________________cpr2" localSheetId="6" hidden="1">{"'előző év december'!$A$2:$CP$214"}</definedName>
    <definedName name="______________________cpr2" localSheetId="7" hidden="1">{"'előző év december'!$A$2:$CP$214"}</definedName>
    <definedName name="______________________cpr2" localSheetId="8" hidden="1">{"'előző év december'!$A$2:$CP$214"}</definedName>
    <definedName name="______________________cpr2" localSheetId="9" hidden="1">{"'előző év december'!$A$2:$CP$214"}</definedName>
    <definedName name="______________________cpr2" localSheetId="23" hidden="1">{"'előző év december'!$A$2:$CP$214"}</definedName>
    <definedName name="______________________cpr2" localSheetId="24" hidden="1">{"'előző év december'!$A$2:$CP$214"}</definedName>
    <definedName name="______________________cpr2" hidden="1">{"'előző év december'!$A$2:$CP$214"}</definedName>
    <definedName name="______________________cpr3" localSheetId="2" hidden="1">{"'előző év december'!$A$2:$CP$214"}</definedName>
    <definedName name="______________________cpr3" localSheetId="11" hidden="1">{"'előző év december'!$A$2:$CP$214"}</definedName>
    <definedName name="______________________cpr3" localSheetId="14" hidden="1">{"'előző év december'!$A$2:$CP$214"}</definedName>
    <definedName name="______________________cpr3" localSheetId="15" hidden="1">{"'előző év december'!$A$2:$CP$214"}</definedName>
    <definedName name="______________________cpr3" localSheetId="16" hidden="1">{"'előző év december'!$A$2:$CP$214"}</definedName>
    <definedName name="______________________cpr3" localSheetId="17" hidden="1">{"'előző év december'!$A$2:$CP$214"}</definedName>
    <definedName name="______________________cpr3" localSheetId="18" hidden="1">{"'előző év december'!$A$2:$CP$214"}</definedName>
    <definedName name="______________________cpr3" localSheetId="19" hidden="1">{"'előző év december'!$A$2:$CP$214"}</definedName>
    <definedName name="______________________cpr3" localSheetId="22" hidden="1">{"'előző év december'!$A$2:$CP$214"}</definedName>
    <definedName name="______________________cpr3" localSheetId="6" hidden="1">{"'előző év december'!$A$2:$CP$214"}</definedName>
    <definedName name="______________________cpr3" localSheetId="7" hidden="1">{"'előző év december'!$A$2:$CP$214"}</definedName>
    <definedName name="______________________cpr3" localSheetId="8" hidden="1">{"'előző év december'!$A$2:$CP$214"}</definedName>
    <definedName name="______________________cpr3" localSheetId="9" hidden="1">{"'előző év december'!$A$2:$CP$214"}</definedName>
    <definedName name="______________________cpr3" localSheetId="23" hidden="1">{"'előző év december'!$A$2:$CP$214"}</definedName>
    <definedName name="______________________cpr3" localSheetId="24" hidden="1">{"'előző év december'!$A$2:$CP$214"}</definedName>
    <definedName name="______________________cpr3" hidden="1">{"'előző év december'!$A$2:$CP$214"}</definedName>
    <definedName name="______________________cpr4" localSheetId="2" hidden="1">{"'előző év december'!$A$2:$CP$214"}</definedName>
    <definedName name="______________________cpr4" localSheetId="11" hidden="1">{"'előző év december'!$A$2:$CP$214"}</definedName>
    <definedName name="______________________cpr4" localSheetId="14" hidden="1">{"'előző év december'!$A$2:$CP$214"}</definedName>
    <definedName name="______________________cpr4" localSheetId="15" hidden="1">{"'előző év december'!$A$2:$CP$214"}</definedName>
    <definedName name="______________________cpr4" localSheetId="16" hidden="1">{"'előző év december'!$A$2:$CP$214"}</definedName>
    <definedName name="______________________cpr4" localSheetId="17" hidden="1">{"'előző év december'!$A$2:$CP$214"}</definedName>
    <definedName name="______________________cpr4" localSheetId="18" hidden="1">{"'előző év december'!$A$2:$CP$214"}</definedName>
    <definedName name="______________________cpr4" localSheetId="19" hidden="1">{"'előző év december'!$A$2:$CP$214"}</definedName>
    <definedName name="______________________cpr4" localSheetId="22" hidden="1">{"'előző év december'!$A$2:$CP$214"}</definedName>
    <definedName name="______________________cpr4" localSheetId="6" hidden="1">{"'előző év december'!$A$2:$CP$214"}</definedName>
    <definedName name="______________________cpr4" localSheetId="7" hidden="1">{"'előző év december'!$A$2:$CP$214"}</definedName>
    <definedName name="______________________cpr4" localSheetId="8" hidden="1">{"'előző év december'!$A$2:$CP$214"}</definedName>
    <definedName name="______________________cpr4" localSheetId="9" hidden="1">{"'előző év december'!$A$2:$CP$214"}</definedName>
    <definedName name="______________________cpr4" localSheetId="23" hidden="1">{"'előző év december'!$A$2:$CP$214"}</definedName>
    <definedName name="______________________cpr4" localSheetId="24" hidden="1">{"'előző év december'!$A$2:$CP$214"}</definedName>
    <definedName name="______________________cpr4" hidden="1">{"'előző év december'!$A$2:$CP$214"}</definedName>
    <definedName name="______________________IFR2" localSheetId="2">[0]!_______________IFR2</definedName>
    <definedName name="______________________IFR2" localSheetId="11">[0]!_______________IFR2</definedName>
    <definedName name="______________________IFR2" localSheetId="14">[0]!_______________IFR2</definedName>
    <definedName name="______________________IFR2" localSheetId="15">[0]!_______________IFR2</definedName>
    <definedName name="______________________IFR2" localSheetId="16">#REF!</definedName>
    <definedName name="______________________IFR2" localSheetId="17">[0]!_______________IFR2</definedName>
    <definedName name="______________________IFR2" localSheetId="19">[0]!_______________IFR2</definedName>
    <definedName name="______________________IFR2" localSheetId="22">[0]!_______________IFR2</definedName>
    <definedName name="______________________IFR2" localSheetId="7">[0]!_______________IFR2</definedName>
    <definedName name="______________________IFR2" localSheetId="8">[0]!_______________IFR2</definedName>
    <definedName name="______________________IFR2" localSheetId="9">[0]!_______________IFR2</definedName>
    <definedName name="______________________IFR2" localSheetId="23">[0]!_______________IFR2</definedName>
    <definedName name="______________________IFR2" localSheetId="24">[0]!_______________IFR2</definedName>
    <definedName name="______________________IFR2">[0]!_______________IFR2</definedName>
    <definedName name="______________________IFR22" localSheetId="2">[0]!_______________IFR22</definedName>
    <definedName name="______________________IFR22" localSheetId="11">[0]!_______________IFR22</definedName>
    <definedName name="______________________IFR22" localSheetId="14">[0]!_______________IFR22</definedName>
    <definedName name="______________________IFR22" localSheetId="15">[0]!_______________IFR22</definedName>
    <definedName name="______________________IFR22" localSheetId="16">#REF!</definedName>
    <definedName name="______________________IFR22" localSheetId="17">[0]!_______________IFR22</definedName>
    <definedName name="______________________IFR22" localSheetId="19">[0]!_______________IFR22</definedName>
    <definedName name="______________________IFR22" localSheetId="22">[0]!_______________IFR22</definedName>
    <definedName name="______________________IFR22" localSheetId="7">[0]!_______________IFR22</definedName>
    <definedName name="______________________IFR22" localSheetId="8">[0]!_______________IFR22</definedName>
    <definedName name="______________________IFR22" localSheetId="9">[0]!_______________IFR22</definedName>
    <definedName name="______________________IFR22" localSheetId="23">[0]!_______________IFR22</definedName>
    <definedName name="______________________IFR22" localSheetId="24">[0]!_______________IFR22</definedName>
    <definedName name="______________________IFR22">[0]!_______________IFR22</definedName>
    <definedName name="______________________IFR23" localSheetId="2">[0]!_______________IFR23</definedName>
    <definedName name="______________________IFR23" localSheetId="11">[0]!_______________IFR23</definedName>
    <definedName name="______________________IFR23" localSheetId="14">[0]!_______________IFR23</definedName>
    <definedName name="______________________IFR23" localSheetId="15">[0]!_______________IFR23</definedName>
    <definedName name="______________________IFR23" localSheetId="16">#REF!</definedName>
    <definedName name="______________________IFR23" localSheetId="17">[0]!_______________IFR23</definedName>
    <definedName name="______________________IFR23" localSheetId="19">[0]!_______________IFR23</definedName>
    <definedName name="______________________IFR23" localSheetId="22">[0]!_______________IFR23</definedName>
    <definedName name="______________________IFR23" localSheetId="7">[0]!_______________IFR23</definedName>
    <definedName name="______________________IFR23" localSheetId="8">[0]!_______________IFR23</definedName>
    <definedName name="______________________IFR23" localSheetId="9">[0]!_______________IFR23</definedName>
    <definedName name="______________________IFR23" localSheetId="23">[0]!_______________IFR23</definedName>
    <definedName name="______________________IFR23" localSheetId="24">[0]!_______________IFR23</definedName>
    <definedName name="______________________IFR23">[0]!_______________IFR23</definedName>
    <definedName name="______________________M21" localSheetId="2">[0]!____________________M21</definedName>
    <definedName name="______________________M21" localSheetId="11">[0]!____________________M21</definedName>
    <definedName name="______________________M21" localSheetId="14">[0]!____________________M21</definedName>
    <definedName name="______________________M21" localSheetId="15">[0]!____________________M21</definedName>
    <definedName name="______________________M21" localSheetId="16">#REF!</definedName>
    <definedName name="______________________M21" localSheetId="17">[0]!____________________M21</definedName>
    <definedName name="______________________M21" localSheetId="19">[0]!____________________M21</definedName>
    <definedName name="______________________M21" localSheetId="22">[0]!____________________M21</definedName>
    <definedName name="______________________M21" localSheetId="7">[0]!____________________M21</definedName>
    <definedName name="______________________M21" localSheetId="8">[0]!____________________M21</definedName>
    <definedName name="______________________M21" localSheetId="9">[0]!____________________M21</definedName>
    <definedName name="______________________M21" localSheetId="23">[0]!____________________M21</definedName>
    <definedName name="______________________M21" localSheetId="24">[0]!____________________M21</definedName>
    <definedName name="______________________M21">[0]!____________________M21</definedName>
    <definedName name="_____________________cp1" localSheetId="2" hidden="1">{"'előző év december'!$A$2:$CP$214"}</definedName>
    <definedName name="_____________________cp1" localSheetId="11" hidden="1">{"'előző év december'!$A$2:$CP$214"}</definedName>
    <definedName name="_____________________cp1" localSheetId="14" hidden="1">{"'előző év december'!$A$2:$CP$214"}</definedName>
    <definedName name="_____________________cp1" localSheetId="15" hidden="1">{"'előző év december'!$A$2:$CP$214"}</definedName>
    <definedName name="_____________________cp1" localSheetId="16" hidden="1">{"'előző év december'!$A$2:$CP$214"}</definedName>
    <definedName name="_____________________cp1" localSheetId="17" hidden="1">{"'előző év december'!$A$2:$CP$214"}</definedName>
    <definedName name="_____________________cp1" localSheetId="18" hidden="1">{"'előző év december'!$A$2:$CP$214"}</definedName>
    <definedName name="_____________________cp1" localSheetId="19" hidden="1">{"'előző év december'!$A$2:$CP$214"}</definedName>
    <definedName name="_____________________cp1" localSheetId="22" hidden="1">{"'előző év december'!$A$2:$CP$214"}</definedName>
    <definedName name="_____________________cp1" localSheetId="6" hidden="1">{"'előző év december'!$A$2:$CP$214"}</definedName>
    <definedName name="_____________________cp1" localSheetId="7" hidden="1">{"'előző év december'!$A$2:$CP$214"}</definedName>
    <definedName name="_____________________cp1" localSheetId="8" hidden="1">{"'előző év december'!$A$2:$CP$214"}</definedName>
    <definedName name="_____________________cp1" localSheetId="9" hidden="1">{"'előző év december'!$A$2:$CP$214"}</definedName>
    <definedName name="_____________________cp1" localSheetId="23" hidden="1">{"'előző év december'!$A$2:$CP$214"}</definedName>
    <definedName name="_____________________cp1" localSheetId="24" hidden="1">{"'előző év december'!$A$2:$CP$214"}</definedName>
    <definedName name="_____________________cp1" hidden="1">{"'előző év december'!$A$2:$CP$214"}</definedName>
    <definedName name="_____________________cp10" localSheetId="2" hidden="1">{"'előző év december'!$A$2:$CP$214"}</definedName>
    <definedName name="_____________________cp10" localSheetId="11" hidden="1">{"'előző év december'!$A$2:$CP$214"}</definedName>
    <definedName name="_____________________cp10" localSheetId="14" hidden="1">{"'előző év december'!$A$2:$CP$214"}</definedName>
    <definedName name="_____________________cp10" localSheetId="15" hidden="1">{"'előző év december'!$A$2:$CP$214"}</definedName>
    <definedName name="_____________________cp10" localSheetId="16" hidden="1">{"'előző év december'!$A$2:$CP$214"}</definedName>
    <definedName name="_____________________cp10" localSheetId="17" hidden="1">{"'előző év december'!$A$2:$CP$214"}</definedName>
    <definedName name="_____________________cp10" localSheetId="18" hidden="1">{"'előző év december'!$A$2:$CP$214"}</definedName>
    <definedName name="_____________________cp10" localSheetId="19" hidden="1">{"'előző év december'!$A$2:$CP$214"}</definedName>
    <definedName name="_____________________cp10" localSheetId="22" hidden="1">{"'előző év december'!$A$2:$CP$214"}</definedName>
    <definedName name="_____________________cp10" localSheetId="6" hidden="1">{"'előző év december'!$A$2:$CP$214"}</definedName>
    <definedName name="_____________________cp10" localSheetId="7" hidden="1">{"'előző év december'!$A$2:$CP$214"}</definedName>
    <definedName name="_____________________cp10" localSheetId="8" hidden="1">{"'előző év december'!$A$2:$CP$214"}</definedName>
    <definedName name="_____________________cp10" localSheetId="9" hidden="1">{"'előző év december'!$A$2:$CP$214"}</definedName>
    <definedName name="_____________________cp10" localSheetId="23" hidden="1">{"'előző év december'!$A$2:$CP$214"}</definedName>
    <definedName name="_____________________cp10" localSheetId="24" hidden="1">{"'előző év december'!$A$2:$CP$214"}</definedName>
    <definedName name="_____________________cp10" hidden="1">{"'előző év december'!$A$2:$CP$214"}</definedName>
    <definedName name="_____________________cp11" localSheetId="2" hidden="1">{"'előző év december'!$A$2:$CP$214"}</definedName>
    <definedName name="_____________________cp11" localSheetId="11" hidden="1">{"'előző év december'!$A$2:$CP$214"}</definedName>
    <definedName name="_____________________cp11" localSheetId="14" hidden="1">{"'előző év december'!$A$2:$CP$214"}</definedName>
    <definedName name="_____________________cp11" localSheetId="15" hidden="1">{"'előző év december'!$A$2:$CP$214"}</definedName>
    <definedName name="_____________________cp11" localSheetId="16" hidden="1">{"'előző év december'!$A$2:$CP$214"}</definedName>
    <definedName name="_____________________cp11" localSheetId="17" hidden="1">{"'előző év december'!$A$2:$CP$214"}</definedName>
    <definedName name="_____________________cp11" localSheetId="18" hidden="1">{"'előző év december'!$A$2:$CP$214"}</definedName>
    <definedName name="_____________________cp11" localSheetId="19" hidden="1">{"'előző év december'!$A$2:$CP$214"}</definedName>
    <definedName name="_____________________cp11" localSheetId="22" hidden="1">{"'előző év december'!$A$2:$CP$214"}</definedName>
    <definedName name="_____________________cp11" localSheetId="6" hidden="1">{"'előző év december'!$A$2:$CP$214"}</definedName>
    <definedName name="_____________________cp11" localSheetId="7" hidden="1">{"'előző év december'!$A$2:$CP$214"}</definedName>
    <definedName name="_____________________cp11" localSheetId="8" hidden="1">{"'előző év december'!$A$2:$CP$214"}</definedName>
    <definedName name="_____________________cp11" localSheetId="9" hidden="1">{"'előző év december'!$A$2:$CP$214"}</definedName>
    <definedName name="_____________________cp11" localSheetId="23" hidden="1">{"'előző év december'!$A$2:$CP$214"}</definedName>
    <definedName name="_____________________cp11" localSheetId="24" hidden="1">{"'előző év december'!$A$2:$CP$214"}</definedName>
    <definedName name="_____________________cp11" hidden="1">{"'előző év december'!$A$2:$CP$214"}</definedName>
    <definedName name="_____________________cp2" localSheetId="2" hidden="1">{"'előző év december'!$A$2:$CP$214"}</definedName>
    <definedName name="_____________________cp2" localSheetId="11" hidden="1">{"'előző év december'!$A$2:$CP$214"}</definedName>
    <definedName name="_____________________cp2" localSheetId="14" hidden="1">{"'előző év december'!$A$2:$CP$214"}</definedName>
    <definedName name="_____________________cp2" localSheetId="15" hidden="1">{"'előző év december'!$A$2:$CP$214"}</definedName>
    <definedName name="_____________________cp2" localSheetId="16" hidden="1">{"'előző év december'!$A$2:$CP$214"}</definedName>
    <definedName name="_____________________cp2" localSheetId="17" hidden="1">{"'előző év december'!$A$2:$CP$214"}</definedName>
    <definedName name="_____________________cp2" localSheetId="18" hidden="1">{"'előző év december'!$A$2:$CP$214"}</definedName>
    <definedName name="_____________________cp2" localSheetId="19" hidden="1">{"'előző év december'!$A$2:$CP$214"}</definedName>
    <definedName name="_____________________cp2" localSheetId="22" hidden="1">{"'előző év december'!$A$2:$CP$214"}</definedName>
    <definedName name="_____________________cp2" localSheetId="6" hidden="1">{"'előző év december'!$A$2:$CP$214"}</definedName>
    <definedName name="_____________________cp2" localSheetId="7" hidden="1">{"'előző év december'!$A$2:$CP$214"}</definedName>
    <definedName name="_____________________cp2" localSheetId="8" hidden="1">{"'előző év december'!$A$2:$CP$214"}</definedName>
    <definedName name="_____________________cp2" localSheetId="9" hidden="1">{"'előző év december'!$A$2:$CP$214"}</definedName>
    <definedName name="_____________________cp2" localSheetId="23" hidden="1">{"'előző év december'!$A$2:$CP$214"}</definedName>
    <definedName name="_____________________cp2" localSheetId="24" hidden="1">{"'előző év december'!$A$2:$CP$214"}</definedName>
    <definedName name="_____________________cp2" hidden="1">{"'előző év december'!$A$2:$CP$214"}</definedName>
    <definedName name="_____________________cp3" localSheetId="2" hidden="1">{"'előző év december'!$A$2:$CP$214"}</definedName>
    <definedName name="_____________________cp3" localSheetId="11" hidden="1">{"'előző év december'!$A$2:$CP$214"}</definedName>
    <definedName name="_____________________cp3" localSheetId="14" hidden="1">{"'előző év december'!$A$2:$CP$214"}</definedName>
    <definedName name="_____________________cp3" localSheetId="15" hidden="1">{"'előző év december'!$A$2:$CP$214"}</definedName>
    <definedName name="_____________________cp3" localSheetId="16" hidden="1">{"'előző év december'!$A$2:$CP$214"}</definedName>
    <definedName name="_____________________cp3" localSheetId="17" hidden="1">{"'előző év december'!$A$2:$CP$214"}</definedName>
    <definedName name="_____________________cp3" localSheetId="18" hidden="1">{"'előző év december'!$A$2:$CP$214"}</definedName>
    <definedName name="_____________________cp3" localSheetId="19" hidden="1">{"'előző év december'!$A$2:$CP$214"}</definedName>
    <definedName name="_____________________cp3" localSheetId="22" hidden="1">{"'előző év december'!$A$2:$CP$214"}</definedName>
    <definedName name="_____________________cp3" localSheetId="6" hidden="1">{"'előző év december'!$A$2:$CP$214"}</definedName>
    <definedName name="_____________________cp3" localSheetId="7" hidden="1">{"'előző év december'!$A$2:$CP$214"}</definedName>
    <definedName name="_____________________cp3" localSheetId="8" hidden="1">{"'előző év december'!$A$2:$CP$214"}</definedName>
    <definedName name="_____________________cp3" localSheetId="9" hidden="1">{"'előző év december'!$A$2:$CP$214"}</definedName>
    <definedName name="_____________________cp3" localSheetId="23" hidden="1">{"'előző év december'!$A$2:$CP$214"}</definedName>
    <definedName name="_____________________cp3" localSheetId="24" hidden="1">{"'előző év december'!$A$2:$CP$214"}</definedName>
    <definedName name="_____________________cp3" hidden="1">{"'előző év december'!$A$2:$CP$214"}</definedName>
    <definedName name="_____________________cp4" localSheetId="2" hidden="1">{"'előző év december'!$A$2:$CP$214"}</definedName>
    <definedName name="_____________________cp4" localSheetId="11" hidden="1">{"'előző év december'!$A$2:$CP$214"}</definedName>
    <definedName name="_____________________cp4" localSheetId="14" hidden="1">{"'előző év december'!$A$2:$CP$214"}</definedName>
    <definedName name="_____________________cp4" localSheetId="15" hidden="1">{"'előző év december'!$A$2:$CP$214"}</definedName>
    <definedName name="_____________________cp4" localSheetId="16" hidden="1">{"'előző év december'!$A$2:$CP$214"}</definedName>
    <definedName name="_____________________cp4" localSheetId="17" hidden="1">{"'előző év december'!$A$2:$CP$214"}</definedName>
    <definedName name="_____________________cp4" localSheetId="18" hidden="1">{"'előző év december'!$A$2:$CP$214"}</definedName>
    <definedName name="_____________________cp4" localSheetId="19" hidden="1">{"'előző év december'!$A$2:$CP$214"}</definedName>
    <definedName name="_____________________cp4" localSheetId="22" hidden="1">{"'előző év december'!$A$2:$CP$214"}</definedName>
    <definedName name="_____________________cp4" localSheetId="6" hidden="1">{"'előző év december'!$A$2:$CP$214"}</definedName>
    <definedName name="_____________________cp4" localSheetId="7" hidden="1">{"'előző év december'!$A$2:$CP$214"}</definedName>
    <definedName name="_____________________cp4" localSheetId="8" hidden="1">{"'előző év december'!$A$2:$CP$214"}</definedName>
    <definedName name="_____________________cp4" localSheetId="9" hidden="1">{"'előző év december'!$A$2:$CP$214"}</definedName>
    <definedName name="_____________________cp4" localSheetId="23" hidden="1">{"'előző év december'!$A$2:$CP$214"}</definedName>
    <definedName name="_____________________cp4" localSheetId="24" hidden="1">{"'előző év december'!$A$2:$CP$214"}</definedName>
    <definedName name="_____________________cp4" hidden="1">{"'előző év december'!$A$2:$CP$214"}</definedName>
    <definedName name="_____________________cp5" localSheetId="2" hidden="1">{"'előző év december'!$A$2:$CP$214"}</definedName>
    <definedName name="_____________________cp5" localSheetId="11" hidden="1">{"'előző év december'!$A$2:$CP$214"}</definedName>
    <definedName name="_____________________cp5" localSheetId="14" hidden="1">{"'előző év december'!$A$2:$CP$214"}</definedName>
    <definedName name="_____________________cp5" localSheetId="15" hidden="1">{"'előző év december'!$A$2:$CP$214"}</definedName>
    <definedName name="_____________________cp5" localSheetId="16" hidden="1">{"'előző év december'!$A$2:$CP$214"}</definedName>
    <definedName name="_____________________cp5" localSheetId="17" hidden="1">{"'előző év december'!$A$2:$CP$214"}</definedName>
    <definedName name="_____________________cp5" localSheetId="18" hidden="1">{"'előző év december'!$A$2:$CP$214"}</definedName>
    <definedName name="_____________________cp5" localSheetId="19" hidden="1">{"'előző év december'!$A$2:$CP$214"}</definedName>
    <definedName name="_____________________cp5" localSheetId="22" hidden="1">{"'előző év december'!$A$2:$CP$214"}</definedName>
    <definedName name="_____________________cp5" localSheetId="6" hidden="1">{"'előző év december'!$A$2:$CP$214"}</definedName>
    <definedName name="_____________________cp5" localSheetId="7" hidden="1">{"'előző év december'!$A$2:$CP$214"}</definedName>
    <definedName name="_____________________cp5" localSheetId="8" hidden="1">{"'előző év december'!$A$2:$CP$214"}</definedName>
    <definedName name="_____________________cp5" localSheetId="9" hidden="1">{"'előző év december'!$A$2:$CP$214"}</definedName>
    <definedName name="_____________________cp5" localSheetId="23" hidden="1">{"'előző év december'!$A$2:$CP$214"}</definedName>
    <definedName name="_____________________cp5" localSheetId="24" hidden="1">{"'előző év december'!$A$2:$CP$214"}</definedName>
    <definedName name="_____________________cp5" hidden="1">{"'előző év december'!$A$2:$CP$214"}</definedName>
    <definedName name="_____________________cp6" localSheetId="2" hidden="1">{"'előző év december'!$A$2:$CP$214"}</definedName>
    <definedName name="_____________________cp6" localSheetId="11" hidden="1">{"'előző év december'!$A$2:$CP$214"}</definedName>
    <definedName name="_____________________cp6" localSheetId="14" hidden="1">{"'előző év december'!$A$2:$CP$214"}</definedName>
    <definedName name="_____________________cp6" localSheetId="15" hidden="1">{"'előző év december'!$A$2:$CP$214"}</definedName>
    <definedName name="_____________________cp6" localSheetId="16" hidden="1">{"'előző év december'!$A$2:$CP$214"}</definedName>
    <definedName name="_____________________cp6" localSheetId="17" hidden="1">{"'előző év december'!$A$2:$CP$214"}</definedName>
    <definedName name="_____________________cp6" localSheetId="18" hidden="1">{"'előző év december'!$A$2:$CP$214"}</definedName>
    <definedName name="_____________________cp6" localSheetId="19" hidden="1">{"'előző év december'!$A$2:$CP$214"}</definedName>
    <definedName name="_____________________cp6" localSheetId="22" hidden="1">{"'előző év december'!$A$2:$CP$214"}</definedName>
    <definedName name="_____________________cp6" localSheetId="6" hidden="1">{"'előző év december'!$A$2:$CP$214"}</definedName>
    <definedName name="_____________________cp6" localSheetId="7" hidden="1">{"'előző év december'!$A$2:$CP$214"}</definedName>
    <definedName name="_____________________cp6" localSheetId="8" hidden="1">{"'előző év december'!$A$2:$CP$214"}</definedName>
    <definedName name="_____________________cp6" localSheetId="9" hidden="1">{"'előző év december'!$A$2:$CP$214"}</definedName>
    <definedName name="_____________________cp6" localSheetId="23" hidden="1">{"'előző év december'!$A$2:$CP$214"}</definedName>
    <definedName name="_____________________cp6" localSheetId="24" hidden="1">{"'előző év december'!$A$2:$CP$214"}</definedName>
    <definedName name="_____________________cp6" hidden="1">{"'előző év december'!$A$2:$CP$214"}</definedName>
    <definedName name="_____________________cp7" localSheetId="2" hidden="1">{"'előző év december'!$A$2:$CP$214"}</definedName>
    <definedName name="_____________________cp7" localSheetId="11" hidden="1">{"'előző év december'!$A$2:$CP$214"}</definedName>
    <definedName name="_____________________cp7" localSheetId="14" hidden="1">{"'előző év december'!$A$2:$CP$214"}</definedName>
    <definedName name="_____________________cp7" localSheetId="15" hidden="1">{"'előző év december'!$A$2:$CP$214"}</definedName>
    <definedName name="_____________________cp7" localSheetId="16" hidden="1">{"'előző év december'!$A$2:$CP$214"}</definedName>
    <definedName name="_____________________cp7" localSheetId="17" hidden="1">{"'előző év december'!$A$2:$CP$214"}</definedName>
    <definedName name="_____________________cp7" localSheetId="18" hidden="1">{"'előző év december'!$A$2:$CP$214"}</definedName>
    <definedName name="_____________________cp7" localSheetId="19" hidden="1">{"'előző év december'!$A$2:$CP$214"}</definedName>
    <definedName name="_____________________cp7" localSheetId="22" hidden="1">{"'előző év december'!$A$2:$CP$214"}</definedName>
    <definedName name="_____________________cp7" localSheetId="6" hidden="1">{"'előző év december'!$A$2:$CP$214"}</definedName>
    <definedName name="_____________________cp7" localSheetId="7" hidden="1">{"'előző év december'!$A$2:$CP$214"}</definedName>
    <definedName name="_____________________cp7" localSheetId="8" hidden="1">{"'előző év december'!$A$2:$CP$214"}</definedName>
    <definedName name="_____________________cp7" localSheetId="9" hidden="1">{"'előző év december'!$A$2:$CP$214"}</definedName>
    <definedName name="_____________________cp7" localSheetId="23" hidden="1">{"'előző év december'!$A$2:$CP$214"}</definedName>
    <definedName name="_____________________cp7" localSheetId="24" hidden="1">{"'előző év december'!$A$2:$CP$214"}</definedName>
    <definedName name="_____________________cp7" hidden="1">{"'előző év december'!$A$2:$CP$214"}</definedName>
    <definedName name="_____________________cp8" localSheetId="2" hidden="1">{"'előző év december'!$A$2:$CP$214"}</definedName>
    <definedName name="_____________________cp8" localSheetId="11" hidden="1">{"'előző év december'!$A$2:$CP$214"}</definedName>
    <definedName name="_____________________cp8" localSheetId="14" hidden="1">{"'előző év december'!$A$2:$CP$214"}</definedName>
    <definedName name="_____________________cp8" localSheetId="15" hidden="1">{"'előző év december'!$A$2:$CP$214"}</definedName>
    <definedName name="_____________________cp8" localSheetId="16" hidden="1">{"'előző év december'!$A$2:$CP$214"}</definedName>
    <definedName name="_____________________cp8" localSheetId="17" hidden="1">{"'előző év december'!$A$2:$CP$214"}</definedName>
    <definedName name="_____________________cp8" localSheetId="18" hidden="1">{"'előző év december'!$A$2:$CP$214"}</definedName>
    <definedName name="_____________________cp8" localSheetId="19" hidden="1">{"'előző év december'!$A$2:$CP$214"}</definedName>
    <definedName name="_____________________cp8" localSheetId="22" hidden="1">{"'előző év december'!$A$2:$CP$214"}</definedName>
    <definedName name="_____________________cp8" localSheetId="6" hidden="1">{"'előző év december'!$A$2:$CP$214"}</definedName>
    <definedName name="_____________________cp8" localSheetId="7" hidden="1">{"'előző év december'!$A$2:$CP$214"}</definedName>
    <definedName name="_____________________cp8" localSheetId="8" hidden="1">{"'előző év december'!$A$2:$CP$214"}</definedName>
    <definedName name="_____________________cp8" localSheetId="9" hidden="1">{"'előző év december'!$A$2:$CP$214"}</definedName>
    <definedName name="_____________________cp8" localSheetId="23" hidden="1">{"'előző év december'!$A$2:$CP$214"}</definedName>
    <definedName name="_____________________cp8" localSheetId="24" hidden="1">{"'előző év december'!$A$2:$CP$214"}</definedName>
    <definedName name="_____________________cp8" hidden="1">{"'előző év december'!$A$2:$CP$214"}</definedName>
    <definedName name="_____________________cp9" localSheetId="2" hidden="1">{"'előző év december'!$A$2:$CP$214"}</definedName>
    <definedName name="_____________________cp9" localSheetId="11" hidden="1">{"'előző év december'!$A$2:$CP$214"}</definedName>
    <definedName name="_____________________cp9" localSheetId="14" hidden="1">{"'előző év december'!$A$2:$CP$214"}</definedName>
    <definedName name="_____________________cp9" localSheetId="15" hidden="1">{"'előző év december'!$A$2:$CP$214"}</definedName>
    <definedName name="_____________________cp9" localSheetId="16" hidden="1">{"'előző év december'!$A$2:$CP$214"}</definedName>
    <definedName name="_____________________cp9" localSheetId="17" hidden="1">{"'előző év december'!$A$2:$CP$214"}</definedName>
    <definedName name="_____________________cp9" localSheetId="18" hidden="1">{"'előző év december'!$A$2:$CP$214"}</definedName>
    <definedName name="_____________________cp9" localSheetId="19" hidden="1">{"'előző év december'!$A$2:$CP$214"}</definedName>
    <definedName name="_____________________cp9" localSheetId="22" hidden="1">{"'előző év december'!$A$2:$CP$214"}</definedName>
    <definedName name="_____________________cp9" localSheetId="6" hidden="1">{"'előző év december'!$A$2:$CP$214"}</definedName>
    <definedName name="_____________________cp9" localSheetId="7" hidden="1">{"'előző év december'!$A$2:$CP$214"}</definedName>
    <definedName name="_____________________cp9" localSheetId="8" hidden="1">{"'előző év december'!$A$2:$CP$214"}</definedName>
    <definedName name="_____________________cp9" localSheetId="9" hidden="1">{"'előző év december'!$A$2:$CP$214"}</definedName>
    <definedName name="_____________________cp9" localSheetId="23" hidden="1">{"'előző év december'!$A$2:$CP$214"}</definedName>
    <definedName name="_____________________cp9" localSheetId="24" hidden="1">{"'előző év december'!$A$2:$CP$214"}</definedName>
    <definedName name="_____________________cp9" hidden="1">{"'előző év december'!$A$2:$CP$214"}</definedName>
    <definedName name="_____________________cpr2" localSheetId="2" hidden="1">{"'előző év december'!$A$2:$CP$214"}</definedName>
    <definedName name="_____________________cpr2" localSheetId="11" hidden="1">{"'előző év december'!$A$2:$CP$214"}</definedName>
    <definedName name="_____________________cpr2" localSheetId="14" hidden="1">{"'előző év december'!$A$2:$CP$214"}</definedName>
    <definedName name="_____________________cpr2" localSheetId="15" hidden="1">{"'előző év december'!$A$2:$CP$214"}</definedName>
    <definedName name="_____________________cpr2" localSheetId="16" hidden="1">{"'előző év december'!$A$2:$CP$214"}</definedName>
    <definedName name="_____________________cpr2" localSheetId="17" hidden="1">{"'előző év december'!$A$2:$CP$214"}</definedName>
    <definedName name="_____________________cpr2" localSheetId="18" hidden="1">{"'előző év december'!$A$2:$CP$214"}</definedName>
    <definedName name="_____________________cpr2" localSheetId="19" hidden="1">{"'előző év december'!$A$2:$CP$214"}</definedName>
    <definedName name="_____________________cpr2" localSheetId="22" hidden="1">{"'előző év december'!$A$2:$CP$214"}</definedName>
    <definedName name="_____________________cpr2" localSheetId="6" hidden="1">{"'előző év december'!$A$2:$CP$214"}</definedName>
    <definedName name="_____________________cpr2" localSheetId="7" hidden="1">{"'előző év december'!$A$2:$CP$214"}</definedName>
    <definedName name="_____________________cpr2" localSheetId="8" hidden="1">{"'előző év december'!$A$2:$CP$214"}</definedName>
    <definedName name="_____________________cpr2" localSheetId="9" hidden="1">{"'előző év december'!$A$2:$CP$214"}</definedName>
    <definedName name="_____________________cpr2" localSheetId="23" hidden="1">{"'előző év december'!$A$2:$CP$214"}</definedName>
    <definedName name="_____________________cpr2" localSheetId="24" hidden="1">{"'előző év december'!$A$2:$CP$214"}</definedName>
    <definedName name="_____________________cpr2" hidden="1">{"'előző év december'!$A$2:$CP$214"}</definedName>
    <definedName name="_____________________cpr3" localSheetId="2" hidden="1">{"'előző év december'!$A$2:$CP$214"}</definedName>
    <definedName name="_____________________cpr3" localSheetId="11" hidden="1">{"'előző év december'!$A$2:$CP$214"}</definedName>
    <definedName name="_____________________cpr3" localSheetId="14" hidden="1">{"'előző év december'!$A$2:$CP$214"}</definedName>
    <definedName name="_____________________cpr3" localSheetId="15" hidden="1">{"'előző év december'!$A$2:$CP$214"}</definedName>
    <definedName name="_____________________cpr3" localSheetId="16" hidden="1">{"'előző év december'!$A$2:$CP$214"}</definedName>
    <definedName name="_____________________cpr3" localSheetId="17" hidden="1">{"'előző év december'!$A$2:$CP$214"}</definedName>
    <definedName name="_____________________cpr3" localSheetId="18" hidden="1">{"'előző év december'!$A$2:$CP$214"}</definedName>
    <definedName name="_____________________cpr3" localSheetId="19" hidden="1">{"'előző év december'!$A$2:$CP$214"}</definedName>
    <definedName name="_____________________cpr3" localSheetId="22" hidden="1">{"'előző év december'!$A$2:$CP$214"}</definedName>
    <definedName name="_____________________cpr3" localSheetId="6" hidden="1">{"'előző év december'!$A$2:$CP$214"}</definedName>
    <definedName name="_____________________cpr3" localSheetId="7" hidden="1">{"'előző év december'!$A$2:$CP$214"}</definedName>
    <definedName name="_____________________cpr3" localSheetId="8" hidden="1">{"'előző év december'!$A$2:$CP$214"}</definedName>
    <definedName name="_____________________cpr3" localSheetId="9" hidden="1">{"'előző év december'!$A$2:$CP$214"}</definedName>
    <definedName name="_____________________cpr3" localSheetId="23" hidden="1">{"'előző év december'!$A$2:$CP$214"}</definedName>
    <definedName name="_____________________cpr3" localSheetId="24" hidden="1">{"'előző év december'!$A$2:$CP$214"}</definedName>
    <definedName name="_____________________cpr3" hidden="1">{"'előző év december'!$A$2:$CP$214"}</definedName>
    <definedName name="_____________________cpr4" localSheetId="2" hidden="1">{"'előző év december'!$A$2:$CP$214"}</definedName>
    <definedName name="_____________________cpr4" localSheetId="11" hidden="1">{"'előző év december'!$A$2:$CP$214"}</definedName>
    <definedName name="_____________________cpr4" localSheetId="14" hidden="1">{"'előző év december'!$A$2:$CP$214"}</definedName>
    <definedName name="_____________________cpr4" localSheetId="15" hidden="1">{"'előző év december'!$A$2:$CP$214"}</definedName>
    <definedName name="_____________________cpr4" localSheetId="16" hidden="1">{"'előző év december'!$A$2:$CP$214"}</definedName>
    <definedName name="_____________________cpr4" localSheetId="17" hidden="1">{"'előző év december'!$A$2:$CP$214"}</definedName>
    <definedName name="_____________________cpr4" localSheetId="18" hidden="1">{"'előző év december'!$A$2:$CP$214"}</definedName>
    <definedName name="_____________________cpr4" localSheetId="19" hidden="1">{"'előző év december'!$A$2:$CP$214"}</definedName>
    <definedName name="_____________________cpr4" localSheetId="22" hidden="1">{"'előző év december'!$A$2:$CP$214"}</definedName>
    <definedName name="_____________________cpr4" localSheetId="6" hidden="1">{"'előző év december'!$A$2:$CP$214"}</definedName>
    <definedName name="_____________________cpr4" localSheetId="7" hidden="1">{"'előző év december'!$A$2:$CP$214"}</definedName>
    <definedName name="_____________________cpr4" localSheetId="8" hidden="1">{"'előző év december'!$A$2:$CP$214"}</definedName>
    <definedName name="_____________________cpr4" localSheetId="9" hidden="1">{"'előző év december'!$A$2:$CP$214"}</definedName>
    <definedName name="_____________________cpr4" localSheetId="23" hidden="1">{"'előző év december'!$A$2:$CP$214"}</definedName>
    <definedName name="_____________________cpr4" localSheetId="24" hidden="1">{"'előző év december'!$A$2:$CP$214"}</definedName>
    <definedName name="_____________________cpr4" hidden="1">{"'előző év december'!$A$2:$CP$214"}</definedName>
    <definedName name="_____________________IFR2" localSheetId="2">[0]!_______________IFR2</definedName>
    <definedName name="_____________________IFR2" localSheetId="11">[0]!_______________IFR2</definedName>
    <definedName name="_____________________IFR2" localSheetId="14">[0]!_______________IFR2</definedName>
    <definedName name="_____________________IFR2" localSheetId="15">[0]!_______________IFR2</definedName>
    <definedName name="_____________________IFR2" localSheetId="16">#REF!</definedName>
    <definedName name="_____________________IFR2" localSheetId="17">[0]!_______________IFR2</definedName>
    <definedName name="_____________________IFR2" localSheetId="19">[0]!_______________IFR2</definedName>
    <definedName name="_____________________IFR2" localSheetId="22">[0]!_______________IFR2</definedName>
    <definedName name="_____________________IFR2" localSheetId="7">[0]!_______________IFR2</definedName>
    <definedName name="_____________________IFR2" localSheetId="8">[0]!_______________IFR2</definedName>
    <definedName name="_____________________IFR2" localSheetId="9">[0]!_______________IFR2</definedName>
    <definedName name="_____________________IFR2" localSheetId="23">[0]!_______________IFR2</definedName>
    <definedName name="_____________________IFR2" localSheetId="24">[0]!_______________IFR2</definedName>
    <definedName name="_____________________IFR2">[0]!_______________IFR2</definedName>
    <definedName name="_____________________IFR22" localSheetId="2">[0]!_______________IFR22</definedName>
    <definedName name="_____________________IFR22" localSheetId="11">[0]!_______________IFR22</definedName>
    <definedName name="_____________________IFR22" localSheetId="14">[0]!_______________IFR22</definedName>
    <definedName name="_____________________IFR22" localSheetId="15">[0]!_______________IFR22</definedName>
    <definedName name="_____________________IFR22" localSheetId="16">#REF!</definedName>
    <definedName name="_____________________IFR22" localSheetId="17">[0]!_______________IFR22</definedName>
    <definedName name="_____________________IFR22" localSheetId="19">[0]!_______________IFR22</definedName>
    <definedName name="_____________________IFR22" localSheetId="22">[0]!_______________IFR22</definedName>
    <definedName name="_____________________IFR22" localSheetId="7">[0]!_______________IFR22</definedName>
    <definedName name="_____________________IFR22" localSheetId="8">[0]!_______________IFR22</definedName>
    <definedName name="_____________________IFR22" localSheetId="9">[0]!_______________IFR22</definedName>
    <definedName name="_____________________IFR22" localSheetId="23">[0]!_______________IFR22</definedName>
    <definedName name="_____________________IFR22" localSheetId="24">[0]!_______________IFR22</definedName>
    <definedName name="_____________________IFR22">[0]!_______________IFR22</definedName>
    <definedName name="_____________________IFR23" localSheetId="2">[0]!_______________IFR23</definedName>
    <definedName name="_____________________IFR23" localSheetId="11">[0]!_______________IFR23</definedName>
    <definedName name="_____________________IFR23" localSheetId="14">[0]!_______________IFR23</definedName>
    <definedName name="_____________________IFR23" localSheetId="15">[0]!_______________IFR23</definedName>
    <definedName name="_____________________IFR23" localSheetId="16">#REF!</definedName>
    <definedName name="_____________________IFR23" localSheetId="17">[0]!_______________IFR23</definedName>
    <definedName name="_____________________IFR23" localSheetId="19">[0]!_______________IFR23</definedName>
    <definedName name="_____________________IFR23" localSheetId="22">[0]!_______________IFR23</definedName>
    <definedName name="_____________________IFR23" localSheetId="7">[0]!_______________IFR23</definedName>
    <definedName name="_____________________IFR23" localSheetId="8">[0]!_______________IFR23</definedName>
    <definedName name="_____________________IFR23" localSheetId="9">[0]!_______________IFR23</definedName>
    <definedName name="_____________________IFR23" localSheetId="23">[0]!_______________IFR23</definedName>
    <definedName name="_____________________IFR23" localSheetId="24">[0]!_______________IFR23</definedName>
    <definedName name="_____________________IFR23">[0]!_______________IFR23</definedName>
    <definedName name="_____________________M21" localSheetId="2">[0]!____________________M21</definedName>
    <definedName name="_____________________M21" localSheetId="11">[0]!____________________M21</definedName>
    <definedName name="_____________________M21" localSheetId="14">[0]!____________________M21</definedName>
    <definedName name="_____________________M21" localSheetId="15">[0]!____________________M21</definedName>
    <definedName name="_____________________M21" localSheetId="16">#REF!</definedName>
    <definedName name="_____________________M21" localSheetId="17">[0]!____________________M21</definedName>
    <definedName name="_____________________M21" localSheetId="19">[0]!____________________M21</definedName>
    <definedName name="_____________________M21" localSheetId="22">[0]!____________________M21</definedName>
    <definedName name="_____________________M21" localSheetId="7">[0]!____________________M21</definedName>
    <definedName name="_____________________M21" localSheetId="8">[0]!____________________M21</definedName>
    <definedName name="_____________________M21" localSheetId="9">[0]!____________________M21</definedName>
    <definedName name="_____________________M21" localSheetId="23">[0]!____________________M21</definedName>
    <definedName name="_____________________M21" localSheetId="24">[0]!____________________M21</definedName>
    <definedName name="_____________________M21">[0]!____________________M21</definedName>
    <definedName name="____________________cp1" localSheetId="2" hidden="1">{"'előző év december'!$A$2:$CP$214"}</definedName>
    <definedName name="____________________cp1" localSheetId="11" hidden="1">{"'előző év december'!$A$2:$CP$214"}</definedName>
    <definedName name="____________________cp1" localSheetId="14" hidden="1">{"'előző év december'!$A$2:$CP$214"}</definedName>
    <definedName name="____________________cp1" localSheetId="15" hidden="1">{"'előző év december'!$A$2:$CP$214"}</definedName>
    <definedName name="____________________cp1" localSheetId="16" hidden="1">{"'előző év december'!$A$2:$CP$214"}</definedName>
    <definedName name="____________________cp1" localSheetId="17" hidden="1">{"'előző év december'!$A$2:$CP$214"}</definedName>
    <definedName name="____________________cp1" localSheetId="18" hidden="1">{"'előző év december'!$A$2:$CP$214"}</definedName>
    <definedName name="____________________cp1" localSheetId="19" hidden="1">{"'előző év december'!$A$2:$CP$214"}</definedName>
    <definedName name="____________________cp1" localSheetId="22" hidden="1">{"'előző év december'!$A$2:$CP$214"}</definedName>
    <definedName name="____________________cp1" localSheetId="6" hidden="1">{"'előző év december'!$A$2:$CP$214"}</definedName>
    <definedName name="____________________cp1" localSheetId="7" hidden="1">{"'előző év december'!$A$2:$CP$214"}</definedName>
    <definedName name="____________________cp1" localSheetId="8" hidden="1">{"'előző év december'!$A$2:$CP$214"}</definedName>
    <definedName name="____________________cp1" localSheetId="9" hidden="1">{"'előző év december'!$A$2:$CP$214"}</definedName>
    <definedName name="____________________cp1" localSheetId="23" hidden="1">{"'előző év december'!$A$2:$CP$214"}</definedName>
    <definedName name="____________________cp1" localSheetId="24" hidden="1">{"'előző év december'!$A$2:$CP$214"}</definedName>
    <definedName name="____________________cp1" hidden="1">{"'előző év december'!$A$2:$CP$214"}</definedName>
    <definedName name="____________________cp10" localSheetId="2" hidden="1">{"'előző év december'!$A$2:$CP$214"}</definedName>
    <definedName name="____________________cp10" localSheetId="11" hidden="1">{"'előző év december'!$A$2:$CP$214"}</definedName>
    <definedName name="____________________cp10" localSheetId="14" hidden="1">{"'előző év december'!$A$2:$CP$214"}</definedName>
    <definedName name="____________________cp10" localSheetId="15" hidden="1">{"'előző év december'!$A$2:$CP$214"}</definedName>
    <definedName name="____________________cp10" localSheetId="16" hidden="1">{"'előző év december'!$A$2:$CP$214"}</definedName>
    <definedName name="____________________cp10" localSheetId="17" hidden="1">{"'előző év december'!$A$2:$CP$214"}</definedName>
    <definedName name="____________________cp10" localSheetId="18" hidden="1">{"'előző év december'!$A$2:$CP$214"}</definedName>
    <definedName name="____________________cp10" localSheetId="19" hidden="1">{"'előző év december'!$A$2:$CP$214"}</definedName>
    <definedName name="____________________cp10" localSheetId="22" hidden="1">{"'előző év december'!$A$2:$CP$214"}</definedName>
    <definedName name="____________________cp10" localSheetId="6" hidden="1">{"'előző év december'!$A$2:$CP$214"}</definedName>
    <definedName name="____________________cp10" localSheetId="7" hidden="1">{"'előző év december'!$A$2:$CP$214"}</definedName>
    <definedName name="____________________cp10" localSheetId="8" hidden="1">{"'előző év december'!$A$2:$CP$214"}</definedName>
    <definedName name="____________________cp10" localSheetId="9" hidden="1">{"'előző év december'!$A$2:$CP$214"}</definedName>
    <definedName name="____________________cp10" localSheetId="23" hidden="1">{"'előző év december'!$A$2:$CP$214"}</definedName>
    <definedName name="____________________cp10" localSheetId="24" hidden="1">{"'előző év december'!$A$2:$CP$214"}</definedName>
    <definedName name="____________________cp10" hidden="1">{"'előző év december'!$A$2:$CP$214"}</definedName>
    <definedName name="____________________cp11" localSheetId="2" hidden="1">{"'előző év december'!$A$2:$CP$214"}</definedName>
    <definedName name="____________________cp11" localSheetId="11" hidden="1">{"'előző év december'!$A$2:$CP$214"}</definedName>
    <definedName name="____________________cp11" localSheetId="14" hidden="1">{"'előző év december'!$A$2:$CP$214"}</definedName>
    <definedName name="____________________cp11" localSheetId="15" hidden="1">{"'előző év december'!$A$2:$CP$214"}</definedName>
    <definedName name="____________________cp11" localSheetId="16" hidden="1">{"'előző év december'!$A$2:$CP$214"}</definedName>
    <definedName name="____________________cp11" localSheetId="17" hidden="1">{"'előző év december'!$A$2:$CP$214"}</definedName>
    <definedName name="____________________cp11" localSheetId="18" hidden="1">{"'előző év december'!$A$2:$CP$214"}</definedName>
    <definedName name="____________________cp11" localSheetId="19" hidden="1">{"'előző év december'!$A$2:$CP$214"}</definedName>
    <definedName name="____________________cp11" localSheetId="22" hidden="1">{"'előző év december'!$A$2:$CP$214"}</definedName>
    <definedName name="____________________cp11" localSheetId="6" hidden="1">{"'előző év december'!$A$2:$CP$214"}</definedName>
    <definedName name="____________________cp11" localSheetId="7" hidden="1">{"'előző év december'!$A$2:$CP$214"}</definedName>
    <definedName name="____________________cp11" localSheetId="8" hidden="1">{"'előző év december'!$A$2:$CP$214"}</definedName>
    <definedName name="____________________cp11" localSheetId="9" hidden="1">{"'előző év december'!$A$2:$CP$214"}</definedName>
    <definedName name="____________________cp11" localSheetId="23" hidden="1">{"'előző év december'!$A$2:$CP$214"}</definedName>
    <definedName name="____________________cp11" localSheetId="24" hidden="1">{"'előző év december'!$A$2:$CP$214"}</definedName>
    <definedName name="____________________cp11" hidden="1">{"'előző év december'!$A$2:$CP$214"}</definedName>
    <definedName name="____________________cp2" localSheetId="2" hidden="1">{"'előző év december'!$A$2:$CP$214"}</definedName>
    <definedName name="____________________cp2" localSheetId="11" hidden="1">{"'előző év december'!$A$2:$CP$214"}</definedName>
    <definedName name="____________________cp2" localSheetId="14" hidden="1">{"'előző év december'!$A$2:$CP$214"}</definedName>
    <definedName name="____________________cp2" localSheetId="15" hidden="1">{"'előző év december'!$A$2:$CP$214"}</definedName>
    <definedName name="____________________cp2" localSheetId="16" hidden="1">{"'előző év december'!$A$2:$CP$214"}</definedName>
    <definedName name="____________________cp2" localSheetId="17" hidden="1">{"'előző év december'!$A$2:$CP$214"}</definedName>
    <definedName name="____________________cp2" localSheetId="18" hidden="1">{"'előző év december'!$A$2:$CP$214"}</definedName>
    <definedName name="____________________cp2" localSheetId="19" hidden="1">{"'előző év december'!$A$2:$CP$214"}</definedName>
    <definedName name="____________________cp2" localSheetId="22" hidden="1">{"'előző év december'!$A$2:$CP$214"}</definedName>
    <definedName name="____________________cp2" localSheetId="6" hidden="1">{"'előző év december'!$A$2:$CP$214"}</definedName>
    <definedName name="____________________cp2" localSheetId="7" hidden="1">{"'előző év december'!$A$2:$CP$214"}</definedName>
    <definedName name="____________________cp2" localSheetId="8" hidden="1">{"'előző év december'!$A$2:$CP$214"}</definedName>
    <definedName name="____________________cp2" localSheetId="9" hidden="1">{"'előző év december'!$A$2:$CP$214"}</definedName>
    <definedName name="____________________cp2" localSheetId="23" hidden="1">{"'előző év december'!$A$2:$CP$214"}</definedName>
    <definedName name="____________________cp2" localSheetId="24" hidden="1">{"'előző év december'!$A$2:$CP$214"}</definedName>
    <definedName name="____________________cp2" hidden="1">{"'előző év december'!$A$2:$CP$214"}</definedName>
    <definedName name="____________________cp3" localSheetId="2" hidden="1">{"'előző év december'!$A$2:$CP$214"}</definedName>
    <definedName name="____________________cp3" localSheetId="11" hidden="1">{"'előző év december'!$A$2:$CP$214"}</definedName>
    <definedName name="____________________cp3" localSheetId="14" hidden="1">{"'előző év december'!$A$2:$CP$214"}</definedName>
    <definedName name="____________________cp3" localSheetId="15" hidden="1">{"'előző év december'!$A$2:$CP$214"}</definedName>
    <definedName name="____________________cp3" localSheetId="16" hidden="1">{"'előző év december'!$A$2:$CP$214"}</definedName>
    <definedName name="____________________cp3" localSheetId="17" hidden="1">{"'előző év december'!$A$2:$CP$214"}</definedName>
    <definedName name="____________________cp3" localSheetId="18" hidden="1">{"'előző év december'!$A$2:$CP$214"}</definedName>
    <definedName name="____________________cp3" localSheetId="19" hidden="1">{"'előző év december'!$A$2:$CP$214"}</definedName>
    <definedName name="____________________cp3" localSheetId="22" hidden="1">{"'előző év december'!$A$2:$CP$214"}</definedName>
    <definedName name="____________________cp3" localSheetId="6" hidden="1">{"'előző év december'!$A$2:$CP$214"}</definedName>
    <definedName name="____________________cp3" localSheetId="7" hidden="1">{"'előző év december'!$A$2:$CP$214"}</definedName>
    <definedName name="____________________cp3" localSheetId="8" hidden="1">{"'előző év december'!$A$2:$CP$214"}</definedName>
    <definedName name="____________________cp3" localSheetId="9" hidden="1">{"'előző év december'!$A$2:$CP$214"}</definedName>
    <definedName name="____________________cp3" localSheetId="23" hidden="1">{"'előző év december'!$A$2:$CP$214"}</definedName>
    <definedName name="____________________cp3" localSheetId="24" hidden="1">{"'előző év december'!$A$2:$CP$214"}</definedName>
    <definedName name="____________________cp3" hidden="1">{"'előző év december'!$A$2:$CP$214"}</definedName>
    <definedName name="____________________cp4" localSheetId="2" hidden="1">{"'előző év december'!$A$2:$CP$214"}</definedName>
    <definedName name="____________________cp4" localSheetId="11" hidden="1">{"'előző év december'!$A$2:$CP$214"}</definedName>
    <definedName name="____________________cp4" localSheetId="14" hidden="1">{"'előző év december'!$A$2:$CP$214"}</definedName>
    <definedName name="____________________cp4" localSheetId="15" hidden="1">{"'előző év december'!$A$2:$CP$214"}</definedName>
    <definedName name="____________________cp4" localSheetId="16" hidden="1">{"'előző év december'!$A$2:$CP$214"}</definedName>
    <definedName name="____________________cp4" localSheetId="17" hidden="1">{"'előző év december'!$A$2:$CP$214"}</definedName>
    <definedName name="____________________cp4" localSheetId="18" hidden="1">{"'előző év december'!$A$2:$CP$214"}</definedName>
    <definedName name="____________________cp4" localSheetId="19" hidden="1">{"'előző év december'!$A$2:$CP$214"}</definedName>
    <definedName name="____________________cp4" localSheetId="22" hidden="1">{"'előző év december'!$A$2:$CP$214"}</definedName>
    <definedName name="____________________cp4" localSheetId="6" hidden="1">{"'előző év december'!$A$2:$CP$214"}</definedName>
    <definedName name="____________________cp4" localSheetId="7" hidden="1">{"'előző év december'!$A$2:$CP$214"}</definedName>
    <definedName name="____________________cp4" localSheetId="8" hidden="1">{"'előző év december'!$A$2:$CP$214"}</definedName>
    <definedName name="____________________cp4" localSheetId="9" hidden="1">{"'előző év december'!$A$2:$CP$214"}</definedName>
    <definedName name="____________________cp4" localSheetId="23" hidden="1">{"'előző év december'!$A$2:$CP$214"}</definedName>
    <definedName name="____________________cp4" localSheetId="24" hidden="1">{"'előző év december'!$A$2:$CP$214"}</definedName>
    <definedName name="____________________cp4" hidden="1">{"'előző év december'!$A$2:$CP$214"}</definedName>
    <definedName name="____________________cp5" localSheetId="2" hidden="1">{"'előző év december'!$A$2:$CP$214"}</definedName>
    <definedName name="____________________cp5" localSheetId="11" hidden="1">{"'előző év december'!$A$2:$CP$214"}</definedName>
    <definedName name="____________________cp5" localSheetId="14" hidden="1">{"'előző év december'!$A$2:$CP$214"}</definedName>
    <definedName name="____________________cp5" localSheetId="15" hidden="1">{"'előző év december'!$A$2:$CP$214"}</definedName>
    <definedName name="____________________cp5" localSheetId="16" hidden="1">{"'előző év december'!$A$2:$CP$214"}</definedName>
    <definedName name="____________________cp5" localSheetId="17" hidden="1">{"'előző év december'!$A$2:$CP$214"}</definedName>
    <definedName name="____________________cp5" localSheetId="18" hidden="1">{"'előző év december'!$A$2:$CP$214"}</definedName>
    <definedName name="____________________cp5" localSheetId="19" hidden="1">{"'előző év december'!$A$2:$CP$214"}</definedName>
    <definedName name="____________________cp5" localSheetId="22" hidden="1">{"'előző év december'!$A$2:$CP$214"}</definedName>
    <definedName name="____________________cp5" localSheetId="6" hidden="1">{"'előző év december'!$A$2:$CP$214"}</definedName>
    <definedName name="____________________cp5" localSheetId="7" hidden="1">{"'előző év december'!$A$2:$CP$214"}</definedName>
    <definedName name="____________________cp5" localSheetId="8" hidden="1">{"'előző év december'!$A$2:$CP$214"}</definedName>
    <definedName name="____________________cp5" localSheetId="9" hidden="1">{"'előző év december'!$A$2:$CP$214"}</definedName>
    <definedName name="____________________cp5" localSheetId="23" hidden="1">{"'előző év december'!$A$2:$CP$214"}</definedName>
    <definedName name="____________________cp5" localSheetId="24" hidden="1">{"'előző év december'!$A$2:$CP$214"}</definedName>
    <definedName name="____________________cp5" hidden="1">{"'előző év december'!$A$2:$CP$214"}</definedName>
    <definedName name="____________________cp6" localSheetId="2" hidden="1">{"'előző év december'!$A$2:$CP$214"}</definedName>
    <definedName name="____________________cp6" localSheetId="11" hidden="1">{"'előző év december'!$A$2:$CP$214"}</definedName>
    <definedName name="____________________cp6" localSheetId="14" hidden="1">{"'előző év december'!$A$2:$CP$214"}</definedName>
    <definedName name="____________________cp6" localSheetId="15" hidden="1">{"'előző év december'!$A$2:$CP$214"}</definedName>
    <definedName name="____________________cp6" localSheetId="16" hidden="1">{"'előző év december'!$A$2:$CP$214"}</definedName>
    <definedName name="____________________cp6" localSheetId="17" hidden="1">{"'előző év december'!$A$2:$CP$214"}</definedName>
    <definedName name="____________________cp6" localSheetId="18" hidden="1">{"'előző év december'!$A$2:$CP$214"}</definedName>
    <definedName name="____________________cp6" localSheetId="19" hidden="1">{"'előző év december'!$A$2:$CP$214"}</definedName>
    <definedName name="____________________cp6" localSheetId="22" hidden="1">{"'előző év december'!$A$2:$CP$214"}</definedName>
    <definedName name="____________________cp6" localSheetId="6" hidden="1">{"'előző év december'!$A$2:$CP$214"}</definedName>
    <definedName name="____________________cp6" localSheetId="7" hidden="1">{"'előző év december'!$A$2:$CP$214"}</definedName>
    <definedName name="____________________cp6" localSheetId="8" hidden="1">{"'előző év december'!$A$2:$CP$214"}</definedName>
    <definedName name="____________________cp6" localSheetId="9" hidden="1">{"'előző év december'!$A$2:$CP$214"}</definedName>
    <definedName name="____________________cp6" localSheetId="23" hidden="1">{"'előző év december'!$A$2:$CP$214"}</definedName>
    <definedName name="____________________cp6" localSheetId="24" hidden="1">{"'előző év december'!$A$2:$CP$214"}</definedName>
    <definedName name="____________________cp6" hidden="1">{"'előző év december'!$A$2:$CP$214"}</definedName>
    <definedName name="____________________cp7" localSheetId="2" hidden="1">{"'előző év december'!$A$2:$CP$214"}</definedName>
    <definedName name="____________________cp7" localSheetId="11" hidden="1">{"'előző év december'!$A$2:$CP$214"}</definedName>
    <definedName name="____________________cp7" localSheetId="14" hidden="1">{"'előző év december'!$A$2:$CP$214"}</definedName>
    <definedName name="____________________cp7" localSheetId="15" hidden="1">{"'előző év december'!$A$2:$CP$214"}</definedName>
    <definedName name="____________________cp7" localSheetId="16" hidden="1">{"'előző év december'!$A$2:$CP$214"}</definedName>
    <definedName name="____________________cp7" localSheetId="17" hidden="1">{"'előző év december'!$A$2:$CP$214"}</definedName>
    <definedName name="____________________cp7" localSheetId="18" hidden="1">{"'előző év december'!$A$2:$CP$214"}</definedName>
    <definedName name="____________________cp7" localSheetId="19" hidden="1">{"'előző év december'!$A$2:$CP$214"}</definedName>
    <definedName name="____________________cp7" localSheetId="22" hidden="1">{"'előző év december'!$A$2:$CP$214"}</definedName>
    <definedName name="____________________cp7" localSheetId="6" hidden="1">{"'előző év december'!$A$2:$CP$214"}</definedName>
    <definedName name="____________________cp7" localSheetId="7" hidden="1">{"'előző év december'!$A$2:$CP$214"}</definedName>
    <definedName name="____________________cp7" localSheetId="8" hidden="1">{"'előző év december'!$A$2:$CP$214"}</definedName>
    <definedName name="____________________cp7" localSheetId="9" hidden="1">{"'előző év december'!$A$2:$CP$214"}</definedName>
    <definedName name="____________________cp7" localSheetId="23" hidden="1">{"'előző év december'!$A$2:$CP$214"}</definedName>
    <definedName name="____________________cp7" localSheetId="24" hidden="1">{"'előző év december'!$A$2:$CP$214"}</definedName>
    <definedName name="____________________cp7" hidden="1">{"'előző év december'!$A$2:$CP$214"}</definedName>
    <definedName name="____________________cp8" localSheetId="2" hidden="1">{"'előző év december'!$A$2:$CP$214"}</definedName>
    <definedName name="____________________cp8" localSheetId="11" hidden="1">{"'előző év december'!$A$2:$CP$214"}</definedName>
    <definedName name="____________________cp8" localSheetId="14" hidden="1">{"'előző év december'!$A$2:$CP$214"}</definedName>
    <definedName name="____________________cp8" localSheetId="15" hidden="1">{"'előző év december'!$A$2:$CP$214"}</definedName>
    <definedName name="____________________cp8" localSheetId="16" hidden="1">{"'előző év december'!$A$2:$CP$214"}</definedName>
    <definedName name="____________________cp8" localSheetId="17" hidden="1">{"'előző év december'!$A$2:$CP$214"}</definedName>
    <definedName name="____________________cp8" localSheetId="18" hidden="1">{"'előző év december'!$A$2:$CP$214"}</definedName>
    <definedName name="____________________cp8" localSheetId="19" hidden="1">{"'előző év december'!$A$2:$CP$214"}</definedName>
    <definedName name="____________________cp8" localSheetId="22" hidden="1">{"'előző év december'!$A$2:$CP$214"}</definedName>
    <definedName name="____________________cp8" localSheetId="6" hidden="1">{"'előző év december'!$A$2:$CP$214"}</definedName>
    <definedName name="____________________cp8" localSheetId="7" hidden="1">{"'előző év december'!$A$2:$CP$214"}</definedName>
    <definedName name="____________________cp8" localSheetId="8" hidden="1">{"'előző év december'!$A$2:$CP$214"}</definedName>
    <definedName name="____________________cp8" localSheetId="9" hidden="1">{"'előző év december'!$A$2:$CP$214"}</definedName>
    <definedName name="____________________cp8" localSheetId="23" hidden="1">{"'előző év december'!$A$2:$CP$214"}</definedName>
    <definedName name="____________________cp8" localSheetId="24" hidden="1">{"'előző év december'!$A$2:$CP$214"}</definedName>
    <definedName name="____________________cp8" hidden="1">{"'előző év december'!$A$2:$CP$214"}</definedName>
    <definedName name="____________________cp9" localSheetId="2" hidden="1">{"'előző év december'!$A$2:$CP$214"}</definedName>
    <definedName name="____________________cp9" localSheetId="11" hidden="1">{"'előző év december'!$A$2:$CP$214"}</definedName>
    <definedName name="____________________cp9" localSheetId="14" hidden="1">{"'előző év december'!$A$2:$CP$214"}</definedName>
    <definedName name="____________________cp9" localSheetId="15" hidden="1">{"'előző év december'!$A$2:$CP$214"}</definedName>
    <definedName name="____________________cp9" localSheetId="16" hidden="1">{"'előző év december'!$A$2:$CP$214"}</definedName>
    <definedName name="____________________cp9" localSheetId="17" hidden="1">{"'előző év december'!$A$2:$CP$214"}</definedName>
    <definedName name="____________________cp9" localSheetId="18" hidden="1">{"'előző év december'!$A$2:$CP$214"}</definedName>
    <definedName name="____________________cp9" localSheetId="19" hidden="1">{"'előző év december'!$A$2:$CP$214"}</definedName>
    <definedName name="____________________cp9" localSheetId="22" hidden="1">{"'előző év december'!$A$2:$CP$214"}</definedName>
    <definedName name="____________________cp9" localSheetId="6" hidden="1">{"'előző év december'!$A$2:$CP$214"}</definedName>
    <definedName name="____________________cp9" localSheetId="7" hidden="1">{"'előző év december'!$A$2:$CP$214"}</definedName>
    <definedName name="____________________cp9" localSheetId="8" hidden="1">{"'előző év december'!$A$2:$CP$214"}</definedName>
    <definedName name="____________________cp9" localSheetId="9" hidden="1">{"'előző év december'!$A$2:$CP$214"}</definedName>
    <definedName name="____________________cp9" localSheetId="23" hidden="1">{"'előző év december'!$A$2:$CP$214"}</definedName>
    <definedName name="____________________cp9" localSheetId="24" hidden="1">{"'előző év december'!$A$2:$CP$214"}</definedName>
    <definedName name="____________________cp9" hidden="1">{"'előző év december'!$A$2:$CP$214"}</definedName>
    <definedName name="____________________cpr2" localSheetId="2" hidden="1">{"'előző év december'!$A$2:$CP$214"}</definedName>
    <definedName name="____________________cpr2" localSheetId="11" hidden="1">{"'előző év december'!$A$2:$CP$214"}</definedName>
    <definedName name="____________________cpr2" localSheetId="14" hidden="1">{"'előző év december'!$A$2:$CP$214"}</definedName>
    <definedName name="____________________cpr2" localSheetId="15" hidden="1">{"'előző év december'!$A$2:$CP$214"}</definedName>
    <definedName name="____________________cpr2" localSheetId="16" hidden="1">{"'előző év december'!$A$2:$CP$214"}</definedName>
    <definedName name="____________________cpr2" localSheetId="17" hidden="1">{"'előző év december'!$A$2:$CP$214"}</definedName>
    <definedName name="____________________cpr2" localSheetId="18" hidden="1">{"'előző év december'!$A$2:$CP$214"}</definedName>
    <definedName name="____________________cpr2" localSheetId="19" hidden="1">{"'előző év december'!$A$2:$CP$214"}</definedName>
    <definedName name="____________________cpr2" localSheetId="22" hidden="1">{"'előző év december'!$A$2:$CP$214"}</definedName>
    <definedName name="____________________cpr2" localSheetId="6" hidden="1">{"'előző év december'!$A$2:$CP$214"}</definedName>
    <definedName name="____________________cpr2" localSheetId="7" hidden="1">{"'előző év december'!$A$2:$CP$214"}</definedName>
    <definedName name="____________________cpr2" localSheetId="8" hidden="1">{"'előző év december'!$A$2:$CP$214"}</definedName>
    <definedName name="____________________cpr2" localSheetId="9" hidden="1">{"'előző év december'!$A$2:$CP$214"}</definedName>
    <definedName name="____________________cpr2" localSheetId="23" hidden="1">{"'előző év december'!$A$2:$CP$214"}</definedName>
    <definedName name="____________________cpr2" localSheetId="24" hidden="1">{"'előző év december'!$A$2:$CP$214"}</definedName>
    <definedName name="____________________cpr2" hidden="1">{"'előző év december'!$A$2:$CP$214"}</definedName>
    <definedName name="____________________cpr3" localSheetId="2" hidden="1">{"'előző év december'!$A$2:$CP$214"}</definedName>
    <definedName name="____________________cpr3" localSheetId="11" hidden="1">{"'előző év december'!$A$2:$CP$214"}</definedName>
    <definedName name="____________________cpr3" localSheetId="14" hidden="1">{"'előző év december'!$A$2:$CP$214"}</definedName>
    <definedName name="____________________cpr3" localSheetId="15" hidden="1">{"'előző év december'!$A$2:$CP$214"}</definedName>
    <definedName name="____________________cpr3" localSheetId="16" hidden="1">{"'előző év december'!$A$2:$CP$214"}</definedName>
    <definedName name="____________________cpr3" localSheetId="17" hidden="1">{"'előző év december'!$A$2:$CP$214"}</definedName>
    <definedName name="____________________cpr3" localSheetId="18" hidden="1">{"'előző év december'!$A$2:$CP$214"}</definedName>
    <definedName name="____________________cpr3" localSheetId="19" hidden="1">{"'előző év december'!$A$2:$CP$214"}</definedName>
    <definedName name="____________________cpr3" localSheetId="22" hidden="1">{"'előző év december'!$A$2:$CP$214"}</definedName>
    <definedName name="____________________cpr3" localSheetId="6" hidden="1">{"'előző év december'!$A$2:$CP$214"}</definedName>
    <definedName name="____________________cpr3" localSheetId="7" hidden="1">{"'előző év december'!$A$2:$CP$214"}</definedName>
    <definedName name="____________________cpr3" localSheetId="8" hidden="1">{"'előző év december'!$A$2:$CP$214"}</definedName>
    <definedName name="____________________cpr3" localSheetId="9" hidden="1">{"'előző év december'!$A$2:$CP$214"}</definedName>
    <definedName name="____________________cpr3" localSheetId="23" hidden="1">{"'előző év december'!$A$2:$CP$214"}</definedName>
    <definedName name="____________________cpr3" localSheetId="24" hidden="1">{"'előző év december'!$A$2:$CP$214"}</definedName>
    <definedName name="____________________cpr3" hidden="1">{"'előző év december'!$A$2:$CP$214"}</definedName>
    <definedName name="____________________cpr4" localSheetId="2" hidden="1">{"'előző év december'!$A$2:$CP$214"}</definedName>
    <definedName name="____________________cpr4" localSheetId="11" hidden="1">{"'előző év december'!$A$2:$CP$214"}</definedName>
    <definedName name="____________________cpr4" localSheetId="14" hidden="1">{"'előző év december'!$A$2:$CP$214"}</definedName>
    <definedName name="____________________cpr4" localSheetId="15" hidden="1">{"'előző év december'!$A$2:$CP$214"}</definedName>
    <definedName name="____________________cpr4" localSheetId="16" hidden="1">{"'előző év december'!$A$2:$CP$214"}</definedName>
    <definedName name="____________________cpr4" localSheetId="17" hidden="1">{"'előző év december'!$A$2:$CP$214"}</definedName>
    <definedName name="____________________cpr4" localSheetId="18" hidden="1">{"'előző év december'!$A$2:$CP$214"}</definedName>
    <definedName name="____________________cpr4" localSheetId="19" hidden="1">{"'előző év december'!$A$2:$CP$214"}</definedName>
    <definedName name="____________________cpr4" localSheetId="22" hidden="1">{"'előző év december'!$A$2:$CP$214"}</definedName>
    <definedName name="____________________cpr4" localSheetId="6" hidden="1">{"'előző év december'!$A$2:$CP$214"}</definedName>
    <definedName name="____________________cpr4" localSheetId="7" hidden="1">{"'előző év december'!$A$2:$CP$214"}</definedName>
    <definedName name="____________________cpr4" localSheetId="8" hidden="1">{"'előző év december'!$A$2:$CP$214"}</definedName>
    <definedName name="____________________cpr4" localSheetId="9" hidden="1">{"'előző év december'!$A$2:$CP$214"}</definedName>
    <definedName name="____________________cpr4" localSheetId="23" hidden="1">{"'előző év december'!$A$2:$CP$214"}</definedName>
    <definedName name="____________________cpr4" localSheetId="24" hidden="1">{"'előző év december'!$A$2:$CP$214"}</definedName>
    <definedName name="____________________cpr4" hidden="1">{"'előző év december'!$A$2:$CP$214"}</definedName>
    <definedName name="____________________IFR2" localSheetId="2">[0]!_______________IFR2</definedName>
    <definedName name="____________________IFR2" localSheetId="11">[0]!_______________IFR2</definedName>
    <definedName name="____________________IFR2" localSheetId="14">[0]!_______________IFR2</definedName>
    <definedName name="____________________IFR2" localSheetId="15">[0]!_______________IFR2</definedName>
    <definedName name="____________________IFR2" localSheetId="16">#REF!</definedName>
    <definedName name="____________________IFR2" localSheetId="17">[0]!_______________IFR2</definedName>
    <definedName name="____________________IFR2" localSheetId="19">[0]!_______________IFR2</definedName>
    <definedName name="____________________IFR2" localSheetId="22">[0]!_______________IFR2</definedName>
    <definedName name="____________________IFR2" localSheetId="7">[0]!_______________IFR2</definedName>
    <definedName name="____________________IFR2" localSheetId="8">[0]!_______________IFR2</definedName>
    <definedName name="____________________IFR2" localSheetId="9">[0]!_______________IFR2</definedName>
    <definedName name="____________________IFR2" localSheetId="23">[0]!_______________IFR2</definedName>
    <definedName name="____________________IFR2" localSheetId="24">[0]!_______________IFR2</definedName>
    <definedName name="____________________IFR2">[0]!_______________IFR2</definedName>
    <definedName name="____________________IFR22" localSheetId="2">[0]!_______________IFR22</definedName>
    <definedName name="____________________IFR22" localSheetId="11">[0]!_______________IFR22</definedName>
    <definedName name="____________________IFR22" localSheetId="14">[0]!_______________IFR22</definedName>
    <definedName name="____________________IFR22" localSheetId="15">[0]!_______________IFR22</definedName>
    <definedName name="____________________IFR22" localSheetId="16">#REF!</definedName>
    <definedName name="____________________IFR22" localSheetId="17">[0]!_______________IFR22</definedName>
    <definedName name="____________________IFR22" localSheetId="19">[0]!_______________IFR22</definedName>
    <definedName name="____________________IFR22" localSheetId="22">[0]!_______________IFR22</definedName>
    <definedName name="____________________IFR22" localSheetId="7">[0]!_______________IFR22</definedName>
    <definedName name="____________________IFR22" localSheetId="8">[0]!_______________IFR22</definedName>
    <definedName name="____________________IFR22" localSheetId="9">[0]!_______________IFR22</definedName>
    <definedName name="____________________IFR22" localSheetId="23">[0]!_______________IFR22</definedName>
    <definedName name="____________________IFR22" localSheetId="24">[0]!_______________IFR22</definedName>
    <definedName name="____________________IFR22">[0]!_______________IFR22</definedName>
    <definedName name="____________________IFR23" localSheetId="2">[0]!_______________IFR23</definedName>
    <definedName name="____________________IFR23" localSheetId="11">[0]!_______________IFR23</definedName>
    <definedName name="____________________IFR23" localSheetId="14">[0]!_______________IFR23</definedName>
    <definedName name="____________________IFR23" localSheetId="15">[0]!_______________IFR23</definedName>
    <definedName name="____________________IFR23" localSheetId="16">#REF!</definedName>
    <definedName name="____________________IFR23" localSheetId="17">[0]!_______________IFR23</definedName>
    <definedName name="____________________IFR23" localSheetId="19">[0]!_______________IFR23</definedName>
    <definedName name="____________________IFR23" localSheetId="22">[0]!_______________IFR23</definedName>
    <definedName name="____________________IFR23" localSheetId="7">[0]!_______________IFR23</definedName>
    <definedName name="____________________IFR23" localSheetId="8">[0]!_______________IFR23</definedName>
    <definedName name="____________________IFR23" localSheetId="9">[0]!_______________IFR23</definedName>
    <definedName name="____________________IFR23" localSheetId="23">[0]!_______________IFR23</definedName>
    <definedName name="____________________IFR23" localSheetId="24">[0]!_______________IFR23</definedName>
    <definedName name="____________________IFR23">[0]!_______________IFR23</definedName>
    <definedName name="____________________M21">#N/A</definedName>
    <definedName name="___________________cp1" localSheetId="2" hidden="1">{"'előző év december'!$A$2:$CP$214"}</definedName>
    <definedName name="___________________cp1" localSheetId="11" hidden="1">{"'előző év december'!$A$2:$CP$214"}</definedName>
    <definedName name="___________________cp1" localSheetId="14" hidden="1">{"'előző év december'!$A$2:$CP$214"}</definedName>
    <definedName name="___________________cp1" localSheetId="15" hidden="1">{"'előző év december'!$A$2:$CP$214"}</definedName>
    <definedName name="___________________cp1" localSheetId="16" hidden="1">{"'előző év december'!$A$2:$CP$214"}</definedName>
    <definedName name="___________________cp1" localSheetId="17" hidden="1">{"'előző év december'!$A$2:$CP$214"}</definedName>
    <definedName name="___________________cp1" localSheetId="18" hidden="1">{"'előző év december'!$A$2:$CP$214"}</definedName>
    <definedName name="___________________cp1" localSheetId="19" hidden="1">{"'előző év december'!$A$2:$CP$214"}</definedName>
    <definedName name="___________________cp1" localSheetId="22" hidden="1">{"'előző év december'!$A$2:$CP$214"}</definedName>
    <definedName name="___________________cp1" localSheetId="6" hidden="1">{"'előző év december'!$A$2:$CP$214"}</definedName>
    <definedName name="___________________cp1" localSheetId="7" hidden="1">{"'előző év december'!$A$2:$CP$214"}</definedName>
    <definedName name="___________________cp1" localSheetId="8" hidden="1">{"'előző év december'!$A$2:$CP$214"}</definedName>
    <definedName name="___________________cp1" localSheetId="9" hidden="1">{"'előző év december'!$A$2:$CP$214"}</definedName>
    <definedName name="___________________cp1" localSheetId="23" hidden="1">{"'előző év december'!$A$2:$CP$214"}</definedName>
    <definedName name="___________________cp1" localSheetId="24" hidden="1">{"'előző év december'!$A$2:$CP$214"}</definedName>
    <definedName name="___________________cp1" hidden="1">{"'előző év december'!$A$2:$CP$214"}</definedName>
    <definedName name="___________________cp10" localSheetId="2" hidden="1">{"'előző év december'!$A$2:$CP$214"}</definedName>
    <definedName name="___________________cp10" localSheetId="11" hidden="1">{"'előző év december'!$A$2:$CP$214"}</definedName>
    <definedName name="___________________cp10" localSheetId="14" hidden="1">{"'előző év december'!$A$2:$CP$214"}</definedName>
    <definedName name="___________________cp10" localSheetId="15" hidden="1">{"'előző év december'!$A$2:$CP$214"}</definedName>
    <definedName name="___________________cp10" localSheetId="16" hidden="1">{"'előző év december'!$A$2:$CP$214"}</definedName>
    <definedName name="___________________cp10" localSheetId="17" hidden="1">{"'előző év december'!$A$2:$CP$214"}</definedName>
    <definedName name="___________________cp10" localSheetId="18" hidden="1">{"'előző év december'!$A$2:$CP$214"}</definedName>
    <definedName name="___________________cp10" localSheetId="19" hidden="1">{"'előző év december'!$A$2:$CP$214"}</definedName>
    <definedName name="___________________cp10" localSheetId="22" hidden="1">{"'előző év december'!$A$2:$CP$214"}</definedName>
    <definedName name="___________________cp10" localSheetId="6" hidden="1">{"'előző év december'!$A$2:$CP$214"}</definedName>
    <definedName name="___________________cp10" localSheetId="7" hidden="1">{"'előző év december'!$A$2:$CP$214"}</definedName>
    <definedName name="___________________cp10" localSheetId="8" hidden="1">{"'előző év december'!$A$2:$CP$214"}</definedName>
    <definedName name="___________________cp10" localSheetId="9" hidden="1">{"'előző év december'!$A$2:$CP$214"}</definedName>
    <definedName name="___________________cp10" localSheetId="23" hidden="1">{"'előző év december'!$A$2:$CP$214"}</definedName>
    <definedName name="___________________cp10" localSheetId="24" hidden="1">{"'előző év december'!$A$2:$CP$214"}</definedName>
    <definedName name="___________________cp10" hidden="1">{"'előző év december'!$A$2:$CP$214"}</definedName>
    <definedName name="___________________cp11" localSheetId="2" hidden="1">{"'előző év december'!$A$2:$CP$214"}</definedName>
    <definedName name="___________________cp11" localSheetId="11" hidden="1">{"'előző év december'!$A$2:$CP$214"}</definedName>
    <definedName name="___________________cp11" localSheetId="14" hidden="1">{"'előző év december'!$A$2:$CP$214"}</definedName>
    <definedName name="___________________cp11" localSheetId="15" hidden="1">{"'előző év december'!$A$2:$CP$214"}</definedName>
    <definedName name="___________________cp11" localSheetId="16" hidden="1">{"'előző év december'!$A$2:$CP$214"}</definedName>
    <definedName name="___________________cp11" localSheetId="17" hidden="1">{"'előző év december'!$A$2:$CP$214"}</definedName>
    <definedName name="___________________cp11" localSheetId="18" hidden="1">{"'előző év december'!$A$2:$CP$214"}</definedName>
    <definedName name="___________________cp11" localSheetId="19" hidden="1">{"'előző év december'!$A$2:$CP$214"}</definedName>
    <definedName name="___________________cp11" localSheetId="22" hidden="1">{"'előző év december'!$A$2:$CP$214"}</definedName>
    <definedName name="___________________cp11" localSheetId="6" hidden="1">{"'előző év december'!$A$2:$CP$214"}</definedName>
    <definedName name="___________________cp11" localSheetId="7" hidden="1">{"'előző év december'!$A$2:$CP$214"}</definedName>
    <definedName name="___________________cp11" localSheetId="8" hidden="1">{"'előző év december'!$A$2:$CP$214"}</definedName>
    <definedName name="___________________cp11" localSheetId="9" hidden="1">{"'előző év december'!$A$2:$CP$214"}</definedName>
    <definedName name="___________________cp11" localSheetId="23" hidden="1">{"'előző év december'!$A$2:$CP$214"}</definedName>
    <definedName name="___________________cp11" localSheetId="24" hidden="1">{"'előző év december'!$A$2:$CP$214"}</definedName>
    <definedName name="___________________cp11" hidden="1">{"'előző év december'!$A$2:$CP$214"}</definedName>
    <definedName name="___________________cp2" localSheetId="2" hidden="1">{"'előző év december'!$A$2:$CP$214"}</definedName>
    <definedName name="___________________cp2" localSheetId="11" hidden="1">{"'előző év december'!$A$2:$CP$214"}</definedName>
    <definedName name="___________________cp2" localSheetId="14" hidden="1">{"'előző év december'!$A$2:$CP$214"}</definedName>
    <definedName name="___________________cp2" localSheetId="15" hidden="1">{"'előző év december'!$A$2:$CP$214"}</definedName>
    <definedName name="___________________cp2" localSheetId="16" hidden="1">{"'előző év december'!$A$2:$CP$214"}</definedName>
    <definedName name="___________________cp2" localSheetId="17" hidden="1">{"'előző év december'!$A$2:$CP$214"}</definedName>
    <definedName name="___________________cp2" localSheetId="18" hidden="1">{"'előző év december'!$A$2:$CP$214"}</definedName>
    <definedName name="___________________cp2" localSheetId="19" hidden="1">{"'előző év december'!$A$2:$CP$214"}</definedName>
    <definedName name="___________________cp2" localSheetId="22" hidden="1">{"'előző év december'!$A$2:$CP$214"}</definedName>
    <definedName name="___________________cp2" localSheetId="6" hidden="1">{"'előző év december'!$A$2:$CP$214"}</definedName>
    <definedName name="___________________cp2" localSheetId="7" hidden="1">{"'előző év december'!$A$2:$CP$214"}</definedName>
    <definedName name="___________________cp2" localSheetId="8" hidden="1">{"'előző év december'!$A$2:$CP$214"}</definedName>
    <definedName name="___________________cp2" localSheetId="9" hidden="1">{"'előző év december'!$A$2:$CP$214"}</definedName>
    <definedName name="___________________cp2" localSheetId="23" hidden="1">{"'előző év december'!$A$2:$CP$214"}</definedName>
    <definedName name="___________________cp2" localSheetId="24" hidden="1">{"'előző év december'!$A$2:$CP$214"}</definedName>
    <definedName name="___________________cp2" hidden="1">{"'előző év december'!$A$2:$CP$214"}</definedName>
    <definedName name="___________________cp3" localSheetId="2" hidden="1">{"'előző év december'!$A$2:$CP$214"}</definedName>
    <definedName name="___________________cp3" localSheetId="11" hidden="1">{"'előző év december'!$A$2:$CP$214"}</definedName>
    <definedName name="___________________cp3" localSheetId="14" hidden="1">{"'előző év december'!$A$2:$CP$214"}</definedName>
    <definedName name="___________________cp3" localSheetId="15" hidden="1">{"'előző év december'!$A$2:$CP$214"}</definedName>
    <definedName name="___________________cp3" localSheetId="16" hidden="1">{"'előző év december'!$A$2:$CP$214"}</definedName>
    <definedName name="___________________cp3" localSheetId="17" hidden="1">{"'előző év december'!$A$2:$CP$214"}</definedName>
    <definedName name="___________________cp3" localSheetId="18" hidden="1">{"'előző év december'!$A$2:$CP$214"}</definedName>
    <definedName name="___________________cp3" localSheetId="19" hidden="1">{"'előző év december'!$A$2:$CP$214"}</definedName>
    <definedName name="___________________cp3" localSheetId="22" hidden="1">{"'előző év december'!$A$2:$CP$214"}</definedName>
    <definedName name="___________________cp3" localSheetId="6" hidden="1">{"'előző év december'!$A$2:$CP$214"}</definedName>
    <definedName name="___________________cp3" localSheetId="7" hidden="1">{"'előző év december'!$A$2:$CP$214"}</definedName>
    <definedName name="___________________cp3" localSheetId="8" hidden="1">{"'előző év december'!$A$2:$CP$214"}</definedName>
    <definedName name="___________________cp3" localSheetId="9" hidden="1">{"'előző év december'!$A$2:$CP$214"}</definedName>
    <definedName name="___________________cp3" localSheetId="23" hidden="1">{"'előző év december'!$A$2:$CP$214"}</definedName>
    <definedName name="___________________cp3" localSheetId="24" hidden="1">{"'előző év december'!$A$2:$CP$214"}</definedName>
    <definedName name="___________________cp3" hidden="1">{"'előző év december'!$A$2:$CP$214"}</definedName>
    <definedName name="___________________cp4" localSheetId="2" hidden="1">{"'előző év december'!$A$2:$CP$214"}</definedName>
    <definedName name="___________________cp4" localSheetId="11" hidden="1">{"'előző év december'!$A$2:$CP$214"}</definedName>
    <definedName name="___________________cp4" localSheetId="14" hidden="1">{"'előző év december'!$A$2:$CP$214"}</definedName>
    <definedName name="___________________cp4" localSheetId="15" hidden="1">{"'előző év december'!$A$2:$CP$214"}</definedName>
    <definedName name="___________________cp4" localSheetId="16" hidden="1">{"'előző év december'!$A$2:$CP$214"}</definedName>
    <definedName name="___________________cp4" localSheetId="17" hidden="1">{"'előző év december'!$A$2:$CP$214"}</definedName>
    <definedName name="___________________cp4" localSheetId="18" hidden="1">{"'előző év december'!$A$2:$CP$214"}</definedName>
    <definedName name="___________________cp4" localSheetId="19" hidden="1">{"'előző év december'!$A$2:$CP$214"}</definedName>
    <definedName name="___________________cp4" localSheetId="22" hidden="1">{"'előző év december'!$A$2:$CP$214"}</definedName>
    <definedName name="___________________cp4" localSheetId="6" hidden="1">{"'előző év december'!$A$2:$CP$214"}</definedName>
    <definedName name="___________________cp4" localSheetId="7" hidden="1">{"'előző év december'!$A$2:$CP$214"}</definedName>
    <definedName name="___________________cp4" localSheetId="8" hidden="1">{"'előző év december'!$A$2:$CP$214"}</definedName>
    <definedName name="___________________cp4" localSheetId="9" hidden="1">{"'előző év december'!$A$2:$CP$214"}</definedName>
    <definedName name="___________________cp4" localSheetId="23" hidden="1">{"'előző év december'!$A$2:$CP$214"}</definedName>
    <definedName name="___________________cp4" localSheetId="24" hidden="1">{"'előző év december'!$A$2:$CP$214"}</definedName>
    <definedName name="___________________cp4" hidden="1">{"'előző év december'!$A$2:$CP$214"}</definedName>
    <definedName name="___________________cp5" localSheetId="2" hidden="1">{"'előző év december'!$A$2:$CP$214"}</definedName>
    <definedName name="___________________cp5" localSheetId="11" hidden="1">{"'előző év december'!$A$2:$CP$214"}</definedName>
    <definedName name="___________________cp5" localSheetId="14" hidden="1">{"'előző év december'!$A$2:$CP$214"}</definedName>
    <definedName name="___________________cp5" localSheetId="15" hidden="1">{"'előző év december'!$A$2:$CP$214"}</definedName>
    <definedName name="___________________cp5" localSheetId="16" hidden="1">{"'előző év december'!$A$2:$CP$214"}</definedName>
    <definedName name="___________________cp5" localSheetId="17" hidden="1">{"'előző év december'!$A$2:$CP$214"}</definedName>
    <definedName name="___________________cp5" localSheetId="18" hidden="1">{"'előző év december'!$A$2:$CP$214"}</definedName>
    <definedName name="___________________cp5" localSheetId="19" hidden="1">{"'előző év december'!$A$2:$CP$214"}</definedName>
    <definedName name="___________________cp5" localSheetId="22" hidden="1">{"'előző év december'!$A$2:$CP$214"}</definedName>
    <definedName name="___________________cp5" localSheetId="6" hidden="1">{"'előző év december'!$A$2:$CP$214"}</definedName>
    <definedName name="___________________cp5" localSheetId="7" hidden="1">{"'előző év december'!$A$2:$CP$214"}</definedName>
    <definedName name="___________________cp5" localSheetId="8" hidden="1">{"'előző év december'!$A$2:$CP$214"}</definedName>
    <definedName name="___________________cp5" localSheetId="9" hidden="1">{"'előző év december'!$A$2:$CP$214"}</definedName>
    <definedName name="___________________cp5" localSheetId="23" hidden="1">{"'előző év december'!$A$2:$CP$214"}</definedName>
    <definedName name="___________________cp5" localSheetId="24" hidden="1">{"'előző év december'!$A$2:$CP$214"}</definedName>
    <definedName name="___________________cp5" hidden="1">{"'előző év december'!$A$2:$CP$214"}</definedName>
    <definedName name="___________________cp6" localSheetId="2" hidden="1">{"'előző év december'!$A$2:$CP$214"}</definedName>
    <definedName name="___________________cp6" localSheetId="11" hidden="1">{"'előző év december'!$A$2:$CP$214"}</definedName>
    <definedName name="___________________cp6" localSheetId="14" hidden="1">{"'előző év december'!$A$2:$CP$214"}</definedName>
    <definedName name="___________________cp6" localSheetId="15" hidden="1">{"'előző év december'!$A$2:$CP$214"}</definedName>
    <definedName name="___________________cp6" localSheetId="16" hidden="1">{"'előző év december'!$A$2:$CP$214"}</definedName>
    <definedName name="___________________cp6" localSheetId="17" hidden="1">{"'előző év december'!$A$2:$CP$214"}</definedName>
    <definedName name="___________________cp6" localSheetId="18" hidden="1">{"'előző év december'!$A$2:$CP$214"}</definedName>
    <definedName name="___________________cp6" localSheetId="19" hidden="1">{"'előző év december'!$A$2:$CP$214"}</definedName>
    <definedName name="___________________cp6" localSheetId="22" hidden="1">{"'előző év december'!$A$2:$CP$214"}</definedName>
    <definedName name="___________________cp6" localSheetId="6" hidden="1">{"'előző év december'!$A$2:$CP$214"}</definedName>
    <definedName name="___________________cp6" localSheetId="7" hidden="1">{"'előző év december'!$A$2:$CP$214"}</definedName>
    <definedName name="___________________cp6" localSheetId="8" hidden="1">{"'előző év december'!$A$2:$CP$214"}</definedName>
    <definedName name="___________________cp6" localSheetId="9" hidden="1">{"'előző év december'!$A$2:$CP$214"}</definedName>
    <definedName name="___________________cp6" localSheetId="23" hidden="1">{"'előző év december'!$A$2:$CP$214"}</definedName>
    <definedName name="___________________cp6" localSheetId="24" hidden="1">{"'előző év december'!$A$2:$CP$214"}</definedName>
    <definedName name="___________________cp6" hidden="1">{"'előző év december'!$A$2:$CP$214"}</definedName>
    <definedName name="___________________cp7" localSheetId="2" hidden="1">{"'előző év december'!$A$2:$CP$214"}</definedName>
    <definedName name="___________________cp7" localSheetId="11" hidden="1">{"'előző év december'!$A$2:$CP$214"}</definedName>
    <definedName name="___________________cp7" localSheetId="14" hidden="1">{"'előző év december'!$A$2:$CP$214"}</definedName>
    <definedName name="___________________cp7" localSheetId="15" hidden="1">{"'előző év december'!$A$2:$CP$214"}</definedName>
    <definedName name="___________________cp7" localSheetId="16" hidden="1">{"'előző év december'!$A$2:$CP$214"}</definedName>
    <definedName name="___________________cp7" localSheetId="17" hidden="1">{"'előző év december'!$A$2:$CP$214"}</definedName>
    <definedName name="___________________cp7" localSheetId="18" hidden="1">{"'előző év december'!$A$2:$CP$214"}</definedName>
    <definedName name="___________________cp7" localSheetId="19" hidden="1">{"'előző év december'!$A$2:$CP$214"}</definedName>
    <definedName name="___________________cp7" localSheetId="22" hidden="1">{"'előző év december'!$A$2:$CP$214"}</definedName>
    <definedName name="___________________cp7" localSheetId="6" hidden="1">{"'előző év december'!$A$2:$CP$214"}</definedName>
    <definedName name="___________________cp7" localSheetId="7" hidden="1">{"'előző év december'!$A$2:$CP$214"}</definedName>
    <definedName name="___________________cp7" localSheetId="8" hidden="1">{"'előző év december'!$A$2:$CP$214"}</definedName>
    <definedName name="___________________cp7" localSheetId="9" hidden="1">{"'előző év december'!$A$2:$CP$214"}</definedName>
    <definedName name="___________________cp7" localSheetId="23" hidden="1">{"'előző év december'!$A$2:$CP$214"}</definedName>
    <definedName name="___________________cp7" localSheetId="24" hidden="1">{"'előző év december'!$A$2:$CP$214"}</definedName>
    <definedName name="___________________cp7" hidden="1">{"'előző év december'!$A$2:$CP$214"}</definedName>
    <definedName name="___________________cp8" localSheetId="2" hidden="1">{"'előző év december'!$A$2:$CP$214"}</definedName>
    <definedName name="___________________cp8" localSheetId="11" hidden="1">{"'előző év december'!$A$2:$CP$214"}</definedName>
    <definedName name="___________________cp8" localSheetId="14" hidden="1">{"'előző év december'!$A$2:$CP$214"}</definedName>
    <definedName name="___________________cp8" localSheetId="15" hidden="1">{"'előző év december'!$A$2:$CP$214"}</definedName>
    <definedName name="___________________cp8" localSheetId="16" hidden="1">{"'előző év december'!$A$2:$CP$214"}</definedName>
    <definedName name="___________________cp8" localSheetId="17" hidden="1">{"'előző év december'!$A$2:$CP$214"}</definedName>
    <definedName name="___________________cp8" localSheetId="18" hidden="1">{"'előző év december'!$A$2:$CP$214"}</definedName>
    <definedName name="___________________cp8" localSheetId="19" hidden="1">{"'előző év december'!$A$2:$CP$214"}</definedName>
    <definedName name="___________________cp8" localSheetId="22" hidden="1">{"'előző év december'!$A$2:$CP$214"}</definedName>
    <definedName name="___________________cp8" localSheetId="6" hidden="1">{"'előző év december'!$A$2:$CP$214"}</definedName>
    <definedName name="___________________cp8" localSheetId="7" hidden="1">{"'előző év december'!$A$2:$CP$214"}</definedName>
    <definedName name="___________________cp8" localSheetId="8" hidden="1">{"'előző év december'!$A$2:$CP$214"}</definedName>
    <definedName name="___________________cp8" localSheetId="9" hidden="1">{"'előző év december'!$A$2:$CP$214"}</definedName>
    <definedName name="___________________cp8" localSheetId="23" hidden="1">{"'előző év december'!$A$2:$CP$214"}</definedName>
    <definedName name="___________________cp8" localSheetId="24" hidden="1">{"'előző év december'!$A$2:$CP$214"}</definedName>
    <definedName name="___________________cp8" hidden="1">{"'előző év december'!$A$2:$CP$214"}</definedName>
    <definedName name="___________________cp9" localSheetId="2" hidden="1">{"'előző év december'!$A$2:$CP$214"}</definedName>
    <definedName name="___________________cp9" localSheetId="11" hidden="1">{"'előző év december'!$A$2:$CP$214"}</definedName>
    <definedName name="___________________cp9" localSheetId="14" hidden="1">{"'előző év december'!$A$2:$CP$214"}</definedName>
    <definedName name="___________________cp9" localSheetId="15" hidden="1">{"'előző év december'!$A$2:$CP$214"}</definedName>
    <definedName name="___________________cp9" localSheetId="16" hidden="1">{"'előző év december'!$A$2:$CP$214"}</definedName>
    <definedName name="___________________cp9" localSheetId="17" hidden="1">{"'előző év december'!$A$2:$CP$214"}</definedName>
    <definedName name="___________________cp9" localSheetId="18" hidden="1">{"'előző év december'!$A$2:$CP$214"}</definedName>
    <definedName name="___________________cp9" localSheetId="19" hidden="1">{"'előző év december'!$A$2:$CP$214"}</definedName>
    <definedName name="___________________cp9" localSheetId="22" hidden="1">{"'előző év december'!$A$2:$CP$214"}</definedName>
    <definedName name="___________________cp9" localSheetId="6" hidden="1">{"'előző év december'!$A$2:$CP$214"}</definedName>
    <definedName name="___________________cp9" localSheetId="7" hidden="1">{"'előző év december'!$A$2:$CP$214"}</definedName>
    <definedName name="___________________cp9" localSheetId="8" hidden="1">{"'előző év december'!$A$2:$CP$214"}</definedName>
    <definedName name="___________________cp9" localSheetId="9" hidden="1">{"'előző év december'!$A$2:$CP$214"}</definedName>
    <definedName name="___________________cp9" localSheetId="23" hidden="1">{"'előző év december'!$A$2:$CP$214"}</definedName>
    <definedName name="___________________cp9" localSheetId="24" hidden="1">{"'előző év december'!$A$2:$CP$214"}</definedName>
    <definedName name="___________________cp9" hidden="1">{"'előző év december'!$A$2:$CP$214"}</definedName>
    <definedName name="___________________cpr2" localSheetId="2" hidden="1">{"'előző év december'!$A$2:$CP$214"}</definedName>
    <definedName name="___________________cpr2" localSheetId="11" hidden="1">{"'előző év december'!$A$2:$CP$214"}</definedName>
    <definedName name="___________________cpr2" localSheetId="14" hidden="1">{"'előző év december'!$A$2:$CP$214"}</definedName>
    <definedName name="___________________cpr2" localSheetId="15" hidden="1">{"'előző év december'!$A$2:$CP$214"}</definedName>
    <definedName name="___________________cpr2" localSheetId="16" hidden="1">{"'előző év december'!$A$2:$CP$214"}</definedName>
    <definedName name="___________________cpr2" localSheetId="17" hidden="1">{"'előző év december'!$A$2:$CP$214"}</definedName>
    <definedName name="___________________cpr2" localSheetId="18" hidden="1">{"'előző év december'!$A$2:$CP$214"}</definedName>
    <definedName name="___________________cpr2" localSheetId="19" hidden="1">{"'előző év december'!$A$2:$CP$214"}</definedName>
    <definedName name="___________________cpr2" localSheetId="22" hidden="1">{"'előző év december'!$A$2:$CP$214"}</definedName>
    <definedName name="___________________cpr2" localSheetId="6" hidden="1">{"'előző év december'!$A$2:$CP$214"}</definedName>
    <definedName name="___________________cpr2" localSheetId="7" hidden="1">{"'előző év december'!$A$2:$CP$214"}</definedName>
    <definedName name="___________________cpr2" localSheetId="8" hidden="1">{"'előző év december'!$A$2:$CP$214"}</definedName>
    <definedName name="___________________cpr2" localSheetId="9" hidden="1">{"'előző év december'!$A$2:$CP$214"}</definedName>
    <definedName name="___________________cpr2" localSheetId="23" hidden="1">{"'előző év december'!$A$2:$CP$214"}</definedName>
    <definedName name="___________________cpr2" localSheetId="24" hidden="1">{"'előző év december'!$A$2:$CP$214"}</definedName>
    <definedName name="___________________cpr2" hidden="1">{"'előző év december'!$A$2:$CP$214"}</definedName>
    <definedName name="___________________cpr3" localSheetId="2" hidden="1">{"'előző év december'!$A$2:$CP$214"}</definedName>
    <definedName name="___________________cpr3" localSheetId="11" hidden="1">{"'előző év december'!$A$2:$CP$214"}</definedName>
    <definedName name="___________________cpr3" localSheetId="14" hidden="1">{"'előző év december'!$A$2:$CP$214"}</definedName>
    <definedName name="___________________cpr3" localSheetId="15" hidden="1">{"'előző év december'!$A$2:$CP$214"}</definedName>
    <definedName name="___________________cpr3" localSheetId="16" hidden="1">{"'előző év december'!$A$2:$CP$214"}</definedName>
    <definedName name="___________________cpr3" localSheetId="17" hidden="1">{"'előző év december'!$A$2:$CP$214"}</definedName>
    <definedName name="___________________cpr3" localSheetId="18" hidden="1">{"'előző év december'!$A$2:$CP$214"}</definedName>
    <definedName name="___________________cpr3" localSheetId="19" hidden="1">{"'előző év december'!$A$2:$CP$214"}</definedName>
    <definedName name="___________________cpr3" localSheetId="22" hidden="1">{"'előző év december'!$A$2:$CP$214"}</definedName>
    <definedName name="___________________cpr3" localSheetId="6" hidden="1">{"'előző év december'!$A$2:$CP$214"}</definedName>
    <definedName name="___________________cpr3" localSheetId="7" hidden="1">{"'előző év december'!$A$2:$CP$214"}</definedName>
    <definedName name="___________________cpr3" localSheetId="8" hidden="1">{"'előző év december'!$A$2:$CP$214"}</definedName>
    <definedName name="___________________cpr3" localSheetId="9" hidden="1">{"'előző év december'!$A$2:$CP$214"}</definedName>
    <definedName name="___________________cpr3" localSheetId="23" hidden="1">{"'előző év december'!$A$2:$CP$214"}</definedName>
    <definedName name="___________________cpr3" localSheetId="24" hidden="1">{"'előző év december'!$A$2:$CP$214"}</definedName>
    <definedName name="___________________cpr3" hidden="1">{"'előző év december'!$A$2:$CP$214"}</definedName>
    <definedName name="___________________cpr4" localSheetId="2" hidden="1">{"'előző év december'!$A$2:$CP$214"}</definedName>
    <definedName name="___________________cpr4" localSheetId="11" hidden="1">{"'előző év december'!$A$2:$CP$214"}</definedName>
    <definedName name="___________________cpr4" localSheetId="14" hidden="1">{"'előző év december'!$A$2:$CP$214"}</definedName>
    <definedName name="___________________cpr4" localSheetId="15" hidden="1">{"'előző év december'!$A$2:$CP$214"}</definedName>
    <definedName name="___________________cpr4" localSheetId="16" hidden="1">{"'előző év december'!$A$2:$CP$214"}</definedName>
    <definedName name="___________________cpr4" localSheetId="17" hidden="1">{"'előző év december'!$A$2:$CP$214"}</definedName>
    <definedName name="___________________cpr4" localSheetId="18" hidden="1">{"'előző év december'!$A$2:$CP$214"}</definedName>
    <definedName name="___________________cpr4" localSheetId="19" hidden="1">{"'előző év december'!$A$2:$CP$214"}</definedName>
    <definedName name="___________________cpr4" localSheetId="22" hidden="1">{"'előző év december'!$A$2:$CP$214"}</definedName>
    <definedName name="___________________cpr4" localSheetId="6" hidden="1">{"'előző év december'!$A$2:$CP$214"}</definedName>
    <definedName name="___________________cpr4" localSheetId="7" hidden="1">{"'előző év december'!$A$2:$CP$214"}</definedName>
    <definedName name="___________________cpr4" localSheetId="8" hidden="1">{"'előző év december'!$A$2:$CP$214"}</definedName>
    <definedName name="___________________cpr4" localSheetId="9" hidden="1">{"'előző év december'!$A$2:$CP$214"}</definedName>
    <definedName name="___________________cpr4" localSheetId="23" hidden="1">{"'előző év december'!$A$2:$CP$214"}</definedName>
    <definedName name="___________________cpr4" localSheetId="24" hidden="1">{"'előző év december'!$A$2:$CP$214"}</definedName>
    <definedName name="___________________cpr4" hidden="1">{"'előző év december'!$A$2:$CP$214"}</definedName>
    <definedName name="___________________IFR2" localSheetId="2">[0]!_______________IFR2</definedName>
    <definedName name="___________________IFR2" localSheetId="11">[0]!_______________IFR2</definedName>
    <definedName name="___________________IFR2" localSheetId="14">[0]!_______________IFR2</definedName>
    <definedName name="___________________IFR2" localSheetId="15">[0]!_______________IFR2</definedName>
    <definedName name="___________________IFR2" localSheetId="16">#REF!</definedName>
    <definedName name="___________________IFR2" localSheetId="17">[0]!_______________IFR2</definedName>
    <definedName name="___________________IFR2" localSheetId="19">[0]!_______________IFR2</definedName>
    <definedName name="___________________IFR2" localSheetId="22">[0]!_______________IFR2</definedName>
    <definedName name="___________________IFR2" localSheetId="7">[0]!_______________IFR2</definedName>
    <definedName name="___________________IFR2" localSheetId="8">[0]!_______________IFR2</definedName>
    <definedName name="___________________IFR2" localSheetId="9">[0]!_______________IFR2</definedName>
    <definedName name="___________________IFR2" localSheetId="23">[0]!_______________IFR2</definedName>
    <definedName name="___________________IFR2" localSheetId="24">[0]!_______________IFR2</definedName>
    <definedName name="___________________IFR2">[0]!_______________IFR2</definedName>
    <definedName name="___________________IFR22" localSheetId="2">[0]!_______________IFR22</definedName>
    <definedName name="___________________IFR22" localSheetId="11">[0]!_______________IFR22</definedName>
    <definedName name="___________________IFR22" localSheetId="14">[0]!_______________IFR22</definedName>
    <definedName name="___________________IFR22" localSheetId="15">[0]!_______________IFR22</definedName>
    <definedName name="___________________IFR22" localSheetId="16">#REF!</definedName>
    <definedName name="___________________IFR22" localSheetId="17">[0]!_______________IFR22</definedName>
    <definedName name="___________________IFR22" localSheetId="19">[0]!_______________IFR22</definedName>
    <definedName name="___________________IFR22" localSheetId="22">[0]!_______________IFR22</definedName>
    <definedName name="___________________IFR22" localSheetId="7">[0]!_______________IFR22</definedName>
    <definedName name="___________________IFR22" localSheetId="8">[0]!_______________IFR22</definedName>
    <definedName name="___________________IFR22" localSheetId="9">[0]!_______________IFR22</definedName>
    <definedName name="___________________IFR22" localSheetId="23">[0]!_______________IFR22</definedName>
    <definedName name="___________________IFR22" localSheetId="24">[0]!_______________IFR22</definedName>
    <definedName name="___________________IFR22">[0]!_______________IFR22</definedName>
    <definedName name="___________________IFR23" localSheetId="2">[0]!_______________IFR23</definedName>
    <definedName name="___________________IFR23" localSheetId="11">[0]!_______________IFR23</definedName>
    <definedName name="___________________IFR23" localSheetId="14">[0]!_______________IFR23</definedName>
    <definedName name="___________________IFR23" localSheetId="15">[0]!_______________IFR23</definedName>
    <definedName name="___________________IFR23" localSheetId="16">#REF!</definedName>
    <definedName name="___________________IFR23" localSheetId="17">[0]!_______________IFR23</definedName>
    <definedName name="___________________IFR23" localSheetId="19">[0]!_______________IFR23</definedName>
    <definedName name="___________________IFR23" localSheetId="22">[0]!_______________IFR23</definedName>
    <definedName name="___________________IFR23" localSheetId="7">[0]!_______________IFR23</definedName>
    <definedName name="___________________IFR23" localSheetId="8">[0]!_______________IFR23</definedName>
    <definedName name="___________________IFR23" localSheetId="9">[0]!_______________IFR23</definedName>
    <definedName name="___________________IFR23" localSheetId="23">[0]!_______________IFR23</definedName>
    <definedName name="___________________IFR23" localSheetId="24">[0]!_______________IFR23</definedName>
    <definedName name="___________________IFR23">[0]!_______________IFR23</definedName>
    <definedName name="___________________M21" localSheetId="2">[0]!____________M21</definedName>
    <definedName name="___________________M21" localSheetId="11">[0]!____________M21</definedName>
    <definedName name="___________________M21" localSheetId="14">[0]!____________M21</definedName>
    <definedName name="___________________M21" localSheetId="15">[0]!____________M21</definedName>
    <definedName name="___________________M21" localSheetId="16">#REF!</definedName>
    <definedName name="___________________M21" localSheetId="17">[0]!____________M21</definedName>
    <definedName name="___________________M21" localSheetId="19">[0]!____________M21</definedName>
    <definedName name="___________________M21" localSheetId="22">[0]!____________M21</definedName>
    <definedName name="___________________M21" localSheetId="7">[0]!____________M21</definedName>
    <definedName name="___________________M21" localSheetId="8">[0]!____________M21</definedName>
    <definedName name="___________________M21" localSheetId="9">[0]!____________M21</definedName>
    <definedName name="___________________M21" localSheetId="23">[0]!____________M21</definedName>
    <definedName name="___________________M21" localSheetId="24">[0]!____________M21</definedName>
    <definedName name="___________________M21">[0]!____________M21</definedName>
    <definedName name="__________________cp1" localSheetId="2" hidden="1">{"'előző év december'!$A$2:$CP$214"}</definedName>
    <definedName name="__________________cp1" localSheetId="11" hidden="1">{"'előző év december'!$A$2:$CP$214"}</definedName>
    <definedName name="__________________cp1" localSheetId="14" hidden="1">{"'előző év december'!$A$2:$CP$214"}</definedName>
    <definedName name="__________________cp1" localSheetId="15" hidden="1">{"'előző év december'!$A$2:$CP$214"}</definedName>
    <definedName name="__________________cp1" localSheetId="16" hidden="1">{"'előző év december'!$A$2:$CP$214"}</definedName>
    <definedName name="__________________cp1" localSheetId="17" hidden="1">{"'előző év december'!$A$2:$CP$214"}</definedName>
    <definedName name="__________________cp1" localSheetId="18" hidden="1">{"'előző év december'!$A$2:$CP$214"}</definedName>
    <definedName name="__________________cp1" localSheetId="19" hidden="1">{"'előző év december'!$A$2:$CP$214"}</definedName>
    <definedName name="__________________cp1" localSheetId="22" hidden="1">{"'előző év december'!$A$2:$CP$214"}</definedName>
    <definedName name="__________________cp1" localSheetId="6" hidden="1">{"'előző év december'!$A$2:$CP$214"}</definedName>
    <definedName name="__________________cp1" localSheetId="7" hidden="1">{"'előző év december'!$A$2:$CP$214"}</definedName>
    <definedName name="__________________cp1" localSheetId="8" hidden="1">{"'előző év december'!$A$2:$CP$214"}</definedName>
    <definedName name="__________________cp1" localSheetId="9" hidden="1">{"'előző év december'!$A$2:$CP$214"}</definedName>
    <definedName name="__________________cp1" localSheetId="23" hidden="1">{"'előző év december'!$A$2:$CP$214"}</definedName>
    <definedName name="__________________cp1" localSheetId="24" hidden="1">{"'előző év december'!$A$2:$CP$214"}</definedName>
    <definedName name="__________________cp1" hidden="1">{"'előző év december'!$A$2:$CP$214"}</definedName>
    <definedName name="__________________cp10" localSheetId="2" hidden="1">{"'előző év december'!$A$2:$CP$214"}</definedName>
    <definedName name="__________________cp10" localSheetId="11" hidden="1">{"'előző év december'!$A$2:$CP$214"}</definedName>
    <definedName name="__________________cp10" localSheetId="14" hidden="1">{"'előző év december'!$A$2:$CP$214"}</definedName>
    <definedName name="__________________cp10" localSheetId="15" hidden="1">{"'előző év december'!$A$2:$CP$214"}</definedName>
    <definedName name="__________________cp10" localSheetId="16" hidden="1">{"'előző év december'!$A$2:$CP$214"}</definedName>
    <definedName name="__________________cp10" localSheetId="17" hidden="1">{"'előző év december'!$A$2:$CP$214"}</definedName>
    <definedName name="__________________cp10" localSheetId="18" hidden="1">{"'előző év december'!$A$2:$CP$214"}</definedName>
    <definedName name="__________________cp10" localSheetId="19" hidden="1">{"'előző év december'!$A$2:$CP$214"}</definedName>
    <definedName name="__________________cp10" localSheetId="22" hidden="1">{"'előző év december'!$A$2:$CP$214"}</definedName>
    <definedName name="__________________cp10" localSheetId="6" hidden="1">{"'előző év december'!$A$2:$CP$214"}</definedName>
    <definedName name="__________________cp10" localSheetId="7" hidden="1">{"'előző év december'!$A$2:$CP$214"}</definedName>
    <definedName name="__________________cp10" localSheetId="8" hidden="1">{"'előző év december'!$A$2:$CP$214"}</definedName>
    <definedName name="__________________cp10" localSheetId="9" hidden="1">{"'előző év december'!$A$2:$CP$214"}</definedName>
    <definedName name="__________________cp10" localSheetId="23" hidden="1">{"'előző év december'!$A$2:$CP$214"}</definedName>
    <definedName name="__________________cp10" localSheetId="24" hidden="1">{"'előző év december'!$A$2:$CP$214"}</definedName>
    <definedName name="__________________cp10" hidden="1">{"'előző év december'!$A$2:$CP$214"}</definedName>
    <definedName name="__________________cp11" localSheetId="2" hidden="1">{"'előző év december'!$A$2:$CP$214"}</definedName>
    <definedName name="__________________cp11" localSheetId="11" hidden="1">{"'előző év december'!$A$2:$CP$214"}</definedName>
    <definedName name="__________________cp11" localSheetId="14" hidden="1">{"'előző év december'!$A$2:$CP$214"}</definedName>
    <definedName name="__________________cp11" localSheetId="15" hidden="1">{"'előző év december'!$A$2:$CP$214"}</definedName>
    <definedName name="__________________cp11" localSheetId="16" hidden="1">{"'előző év december'!$A$2:$CP$214"}</definedName>
    <definedName name="__________________cp11" localSheetId="17" hidden="1">{"'előző év december'!$A$2:$CP$214"}</definedName>
    <definedName name="__________________cp11" localSheetId="18" hidden="1">{"'előző év december'!$A$2:$CP$214"}</definedName>
    <definedName name="__________________cp11" localSheetId="19" hidden="1">{"'előző év december'!$A$2:$CP$214"}</definedName>
    <definedName name="__________________cp11" localSheetId="22" hidden="1">{"'előző év december'!$A$2:$CP$214"}</definedName>
    <definedName name="__________________cp11" localSheetId="6" hidden="1">{"'előző év december'!$A$2:$CP$214"}</definedName>
    <definedName name="__________________cp11" localSheetId="7" hidden="1">{"'előző év december'!$A$2:$CP$214"}</definedName>
    <definedName name="__________________cp11" localSheetId="8" hidden="1">{"'előző év december'!$A$2:$CP$214"}</definedName>
    <definedName name="__________________cp11" localSheetId="9" hidden="1">{"'előző év december'!$A$2:$CP$214"}</definedName>
    <definedName name="__________________cp11" localSheetId="23" hidden="1">{"'előző év december'!$A$2:$CP$214"}</definedName>
    <definedName name="__________________cp11" localSheetId="24" hidden="1">{"'előző év december'!$A$2:$CP$214"}</definedName>
    <definedName name="__________________cp11" hidden="1">{"'előző év december'!$A$2:$CP$214"}</definedName>
    <definedName name="__________________cp2" localSheetId="2" hidden="1">{"'előző év december'!$A$2:$CP$214"}</definedName>
    <definedName name="__________________cp2" localSheetId="11" hidden="1">{"'előző év december'!$A$2:$CP$214"}</definedName>
    <definedName name="__________________cp2" localSheetId="14" hidden="1">{"'előző év december'!$A$2:$CP$214"}</definedName>
    <definedName name="__________________cp2" localSheetId="15" hidden="1">{"'előző év december'!$A$2:$CP$214"}</definedName>
    <definedName name="__________________cp2" localSheetId="16" hidden="1">{"'előző év december'!$A$2:$CP$214"}</definedName>
    <definedName name="__________________cp2" localSheetId="17" hidden="1">{"'előző év december'!$A$2:$CP$214"}</definedName>
    <definedName name="__________________cp2" localSheetId="18" hidden="1">{"'előző év december'!$A$2:$CP$214"}</definedName>
    <definedName name="__________________cp2" localSheetId="19" hidden="1">{"'előző év december'!$A$2:$CP$214"}</definedName>
    <definedName name="__________________cp2" localSheetId="22" hidden="1">{"'előző év december'!$A$2:$CP$214"}</definedName>
    <definedName name="__________________cp2" localSheetId="6" hidden="1">{"'előző év december'!$A$2:$CP$214"}</definedName>
    <definedName name="__________________cp2" localSheetId="7" hidden="1">{"'előző év december'!$A$2:$CP$214"}</definedName>
    <definedName name="__________________cp2" localSheetId="8" hidden="1">{"'előző év december'!$A$2:$CP$214"}</definedName>
    <definedName name="__________________cp2" localSheetId="9" hidden="1">{"'előző év december'!$A$2:$CP$214"}</definedName>
    <definedName name="__________________cp2" localSheetId="23" hidden="1">{"'előző év december'!$A$2:$CP$214"}</definedName>
    <definedName name="__________________cp2" localSheetId="24" hidden="1">{"'előző év december'!$A$2:$CP$214"}</definedName>
    <definedName name="__________________cp2" hidden="1">{"'előző év december'!$A$2:$CP$214"}</definedName>
    <definedName name="__________________cp3" localSheetId="2" hidden="1">{"'előző év december'!$A$2:$CP$214"}</definedName>
    <definedName name="__________________cp3" localSheetId="11" hidden="1">{"'előző év december'!$A$2:$CP$214"}</definedName>
    <definedName name="__________________cp3" localSheetId="14" hidden="1">{"'előző év december'!$A$2:$CP$214"}</definedName>
    <definedName name="__________________cp3" localSheetId="15" hidden="1">{"'előző év december'!$A$2:$CP$214"}</definedName>
    <definedName name="__________________cp3" localSheetId="16" hidden="1">{"'előző év december'!$A$2:$CP$214"}</definedName>
    <definedName name="__________________cp3" localSheetId="17" hidden="1">{"'előző év december'!$A$2:$CP$214"}</definedName>
    <definedName name="__________________cp3" localSheetId="18" hidden="1">{"'előző év december'!$A$2:$CP$214"}</definedName>
    <definedName name="__________________cp3" localSheetId="19" hidden="1">{"'előző év december'!$A$2:$CP$214"}</definedName>
    <definedName name="__________________cp3" localSheetId="22" hidden="1">{"'előző év december'!$A$2:$CP$214"}</definedName>
    <definedName name="__________________cp3" localSheetId="6" hidden="1">{"'előző év december'!$A$2:$CP$214"}</definedName>
    <definedName name="__________________cp3" localSheetId="7" hidden="1">{"'előző év december'!$A$2:$CP$214"}</definedName>
    <definedName name="__________________cp3" localSheetId="8" hidden="1">{"'előző év december'!$A$2:$CP$214"}</definedName>
    <definedName name="__________________cp3" localSheetId="9" hidden="1">{"'előző év december'!$A$2:$CP$214"}</definedName>
    <definedName name="__________________cp3" localSheetId="23" hidden="1">{"'előző év december'!$A$2:$CP$214"}</definedName>
    <definedName name="__________________cp3" localSheetId="24" hidden="1">{"'előző év december'!$A$2:$CP$214"}</definedName>
    <definedName name="__________________cp3" hidden="1">{"'előző év december'!$A$2:$CP$214"}</definedName>
    <definedName name="__________________cp4" localSheetId="2" hidden="1">{"'előző év december'!$A$2:$CP$214"}</definedName>
    <definedName name="__________________cp4" localSheetId="11" hidden="1">{"'előző év december'!$A$2:$CP$214"}</definedName>
    <definedName name="__________________cp4" localSheetId="14" hidden="1">{"'előző év december'!$A$2:$CP$214"}</definedName>
    <definedName name="__________________cp4" localSheetId="15" hidden="1">{"'előző év december'!$A$2:$CP$214"}</definedName>
    <definedName name="__________________cp4" localSheetId="16" hidden="1">{"'előző év december'!$A$2:$CP$214"}</definedName>
    <definedName name="__________________cp4" localSheetId="17" hidden="1">{"'előző év december'!$A$2:$CP$214"}</definedName>
    <definedName name="__________________cp4" localSheetId="18" hidden="1">{"'előző év december'!$A$2:$CP$214"}</definedName>
    <definedName name="__________________cp4" localSheetId="19" hidden="1">{"'előző év december'!$A$2:$CP$214"}</definedName>
    <definedName name="__________________cp4" localSheetId="22" hidden="1">{"'előző év december'!$A$2:$CP$214"}</definedName>
    <definedName name="__________________cp4" localSheetId="6" hidden="1">{"'előző év december'!$A$2:$CP$214"}</definedName>
    <definedName name="__________________cp4" localSheetId="7" hidden="1">{"'előző év december'!$A$2:$CP$214"}</definedName>
    <definedName name="__________________cp4" localSheetId="8" hidden="1">{"'előző év december'!$A$2:$CP$214"}</definedName>
    <definedName name="__________________cp4" localSheetId="9" hidden="1">{"'előző év december'!$A$2:$CP$214"}</definedName>
    <definedName name="__________________cp4" localSheetId="23" hidden="1">{"'előző év december'!$A$2:$CP$214"}</definedName>
    <definedName name="__________________cp4" localSheetId="24" hidden="1">{"'előző év december'!$A$2:$CP$214"}</definedName>
    <definedName name="__________________cp4" hidden="1">{"'előző év december'!$A$2:$CP$214"}</definedName>
    <definedName name="__________________cp5" localSheetId="2" hidden="1">{"'előző év december'!$A$2:$CP$214"}</definedName>
    <definedName name="__________________cp5" localSheetId="11" hidden="1">{"'előző év december'!$A$2:$CP$214"}</definedName>
    <definedName name="__________________cp5" localSheetId="14" hidden="1">{"'előző év december'!$A$2:$CP$214"}</definedName>
    <definedName name="__________________cp5" localSheetId="15" hidden="1">{"'előző év december'!$A$2:$CP$214"}</definedName>
    <definedName name="__________________cp5" localSheetId="16" hidden="1">{"'előző év december'!$A$2:$CP$214"}</definedName>
    <definedName name="__________________cp5" localSheetId="17" hidden="1">{"'előző év december'!$A$2:$CP$214"}</definedName>
    <definedName name="__________________cp5" localSheetId="18" hidden="1">{"'előző év december'!$A$2:$CP$214"}</definedName>
    <definedName name="__________________cp5" localSheetId="19" hidden="1">{"'előző év december'!$A$2:$CP$214"}</definedName>
    <definedName name="__________________cp5" localSheetId="22" hidden="1">{"'előző év december'!$A$2:$CP$214"}</definedName>
    <definedName name="__________________cp5" localSheetId="6" hidden="1">{"'előző év december'!$A$2:$CP$214"}</definedName>
    <definedName name="__________________cp5" localSheetId="7" hidden="1">{"'előző év december'!$A$2:$CP$214"}</definedName>
    <definedName name="__________________cp5" localSheetId="8" hidden="1">{"'előző év december'!$A$2:$CP$214"}</definedName>
    <definedName name="__________________cp5" localSheetId="9" hidden="1">{"'előző év december'!$A$2:$CP$214"}</definedName>
    <definedName name="__________________cp5" localSheetId="23" hidden="1">{"'előző év december'!$A$2:$CP$214"}</definedName>
    <definedName name="__________________cp5" localSheetId="24" hidden="1">{"'előző év december'!$A$2:$CP$214"}</definedName>
    <definedName name="__________________cp5" hidden="1">{"'előző év december'!$A$2:$CP$214"}</definedName>
    <definedName name="__________________cp6" localSheetId="2" hidden="1">{"'előző év december'!$A$2:$CP$214"}</definedName>
    <definedName name="__________________cp6" localSheetId="11" hidden="1">{"'előző év december'!$A$2:$CP$214"}</definedName>
    <definedName name="__________________cp6" localSheetId="14" hidden="1">{"'előző év december'!$A$2:$CP$214"}</definedName>
    <definedName name="__________________cp6" localSheetId="15" hidden="1">{"'előző év december'!$A$2:$CP$214"}</definedName>
    <definedName name="__________________cp6" localSheetId="16" hidden="1">{"'előző év december'!$A$2:$CP$214"}</definedName>
    <definedName name="__________________cp6" localSheetId="17" hidden="1">{"'előző év december'!$A$2:$CP$214"}</definedName>
    <definedName name="__________________cp6" localSheetId="18" hidden="1">{"'előző év december'!$A$2:$CP$214"}</definedName>
    <definedName name="__________________cp6" localSheetId="19" hidden="1">{"'előző év december'!$A$2:$CP$214"}</definedName>
    <definedName name="__________________cp6" localSheetId="22" hidden="1">{"'előző év december'!$A$2:$CP$214"}</definedName>
    <definedName name="__________________cp6" localSheetId="6" hidden="1">{"'előző év december'!$A$2:$CP$214"}</definedName>
    <definedName name="__________________cp6" localSheetId="7" hidden="1">{"'előző év december'!$A$2:$CP$214"}</definedName>
    <definedName name="__________________cp6" localSheetId="8" hidden="1">{"'előző év december'!$A$2:$CP$214"}</definedName>
    <definedName name="__________________cp6" localSheetId="9" hidden="1">{"'előző év december'!$A$2:$CP$214"}</definedName>
    <definedName name="__________________cp6" localSheetId="23" hidden="1">{"'előző év december'!$A$2:$CP$214"}</definedName>
    <definedName name="__________________cp6" localSheetId="24" hidden="1">{"'előző év december'!$A$2:$CP$214"}</definedName>
    <definedName name="__________________cp6" hidden="1">{"'előző év december'!$A$2:$CP$214"}</definedName>
    <definedName name="__________________cp7" localSheetId="2" hidden="1">{"'előző év december'!$A$2:$CP$214"}</definedName>
    <definedName name="__________________cp7" localSheetId="11" hidden="1">{"'előző év december'!$A$2:$CP$214"}</definedName>
    <definedName name="__________________cp7" localSheetId="14" hidden="1">{"'előző év december'!$A$2:$CP$214"}</definedName>
    <definedName name="__________________cp7" localSheetId="15" hidden="1">{"'előző év december'!$A$2:$CP$214"}</definedName>
    <definedName name="__________________cp7" localSheetId="16" hidden="1">{"'előző év december'!$A$2:$CP$214"}</definedName>
    <definedName name="__________________cp7" localSheetId="17" hidden="1">{"'előző év december'!$A$2:$CP$214"}</definedName>
    <definedName name="__________________cp7" localSheetId="18" hidden="1">{"'előző év december'!$A$2:$CP$214"}</definedName>
    <definedName name="__________________cp7" localSheetId="19" hidden="1">{"'előző év december'!$A$2:$CP$214"}</definedName>
    <definedName name="__________________cp7" localSheetId="22" hidden="1">{"'előző év december'!$A$2:$CP$214"}</definedName>
    <definedName name="__________________cp7" localSheetId="6" hidden="1">{"'előző év december'!$A$2:$CP$214"}</definedName>
    <definedName name="__________________cp7" localSheetId="7" hidden="1">{"'előző év december'!$A$2:$CP$214"}</definedName>
    <definedName name="__________________cp7" localSheetId="8" hidden="1">{"'előző év december'!$A$2:$CP$214"}</definedName>
    <definedName name="__________________cp7" localSheetId="9" hidden="1">{"'előző év december'!$A$2:$CP$214"}</definedName>
    <definedName name="__________________cp7" localSheetId="23" hidden="1">{"'előző év december'!$A$2:$CP$214"}</definedName>
    <definedName name="__________________cp7" localSheetId="24" hidden="1">{"'előző év december'!$A$2:$CP$214"}</definedName>
    <definedName name="__________________cp7" hidden="1">{"'előző év december'!$A$2:$CP$214"}</definedName>
    <definedName name="__________________cp8" localSheetId="2" hidden="1">{"'előző év december'!$A$2:$CP$214"}</definedName>
    <definedName name="__________________cp8" localSheetId="11" hidden="1">{"'előző év december'!$A$2:$CP$214"}</definedName>
    <definedName name="__________________cp8" localSheetId="14" hidden="1">{"'előző év december'!$A$2:$CP$214"}</definedName>
    <definedName name="__________________cp8" localSheetId="15" hidden="1">{"'előző év december'!$A$2:$CP$214"}</definedName>
    <definedName name="__________________cp8" localSheetId="16" hidden="1">{"'előző év december'!$A$2:$CP$214"}</definedName>
    <definedName name="__________________cp8" localSheetId="17" hidden="1">{"'előző év december'!$A$2:$CP$214"}</definedName>
    <definedName name="__________________cp8" localSheetId="18" hidden="1">{"'előző év december'!$A$2:$CP$214"}</definedName>
    <definedName name="__________________cp8" localSheetId="19" hidden="1">{"'előző év december'!$A$2:$CP$214"}</definedName>
    <definedName name="__________________cp8" localSheetId="22" hidden="1">{"'előző év december'!$A$2:$CP$214"}</definedName>
    <definedName name="__________________cp8" localSheetId="6" hidden="1">{"'előző év december'!$A$2:$CP$214"}</definedName>
    <definedName name="__________________cp8" localSheetId="7" hidden="1">{"'előző év december'!$A$2:$CP$214"}</definedName>
    <definedName name="__________________cp8" localSheetId="8" hidden="1">{"'előző év december'!$A$2:$CP$214"}</definedName>
    <definedName name="__________________cp8" localSheetId="9" hidden="1">{"'előző év december'!$A$2:$CP$214"}</definedName>
    <definedName name="__________________cp8" localSheetId="23" hidden="1">{"'előző év december'!$A$2:$CP$214"}</definedName>
    <definedName name="__________________cp8" localSheetId="24" hidden="1">{"'előző év december'!$A$2:$CP$214"}</definedName>
    <definedName name="__________________cp8" hidden="1">{"'előző év december'!$A$2:$CP$214"}</definedName>
    <definedName name="__________________cp9" localSheetId="2" hidden="1">{"'előző év december'!$A$2:$CP$214"}</definedName>
    <definedName name="__________________cp9" localSheetId="11" hidden="1">{"'előző év december'!$A$2:$CP$214"}</definedName>
    <definedName name="__________________cp9" localSheetId="14" hidden="1">{"'előző év december'!$A$2:$CP$214"}</definedName>
    <definedName name="__________________cp9" localSheetId="15" hidden="1">{"'előző év december'!$A$2:$CP$214"}</definedName>
    <definedName name="__________________cp9" localSheetId="16" hidden="1">{"'előző év december'!$A$2:$CP$214"}</definedName>
    <definedName name="__________________cp9" localSheetId="17" hidden="1">{"'előző év december'!$A$2:$CP$214"}</definedName>
    <definedName name="__________________cp9" localSheetId="18" hidden="1">{"'előző év december'!$A$2:$CP$214"}</definedName>
    <definedName name="__________________cp9" localSheetId="19" hidden="1">{"'előző év december'!$A$2:$CP$214"}</definedName>
    <definedName name="__________________cp9" localSheetId="22" hidden="1">{"'előző év december'!$A$2:$CP$214"}</definedName>
    <definedName name="__________________cp9" localSheetId="6" hidden="1">{"'előző év december'!$A$2:$CP$214"}</definedName>
    <definedName name="__________________cp9" localSheetId="7" hidden="1">{"'előző év december'!$A$2:$CP$214"}</definedName>
    <definedName name="__________________cp9" localSheetId="8" hidden="1">{"'előző év december'!$A$2:$CP$214"}</definedName>
    <definedName name="__________________cp9" localSheetId="9" hidden="1">{"'előző év december'!$A$2:$CP$214"}</definedName>
    <definedName name="__________________cp9" localSheetId="23" hidden="1">{"'előző év december'!$A$2:$CP$214"}</definedName>
    <definedName name="__________________cp9" localSheetId="24" hidden="1">{"'előző év december'!$A$2:$CP$214"}</definedName>
    <definedName name="__________________cp9" hidden="1">{"'előző év december'!$A$2:$CP$214"}</definedName>
    <definedName name="__________________cpr2" localSheetId="2" hidden="1">{"'előző év december'!$A$2:$CP$214"}</definedName>
    <definedName name="__________________cpr2" localSheetId="11" hidden="1">{"'előző év december'!$A$2:$CP$214"}</definedName>
    <definedName name="__________________cpr2" localSheetId="14" hidden="1">{"'előző év december'!$A$2:$CP$214"}</definedName>
    <definedName name="__________________cpr2" localSheetId="15" hidden="1">{"'előző év december'!$A$2:$CP$214"}</definedName>
    <definedName name="__________________cpr2" localSheetId="16" hidden="1">{"'előző év december'!$A$2:$CP$214"}</definedName>
    <definedName name="__________________cpr2" localSheetId="17" hidden="1">{"'előző év december'!$A$2:$CP$214"}</definedName>
    <definedName name="__________________cpr2" localSheetId="18" hidden="1">{"'előző év december'!$A$2:$CP$214"}</definedName>
    <definedName name="__________________cpr2" localSheetId="19" hidden="1">{"'előző év december'!$A$2:$CP$214"}</definedName>
    <definedName name="__________________cpr2" localSheetId="22" hidden="1">{"'előző év december'!$A$2:$CP$214"}</definedName>
    <definedName name="__________________cpr2" localSheetId="6" hidden="1">{"'előző év december'!$A$2:$CP$214"}</definedName>
    <definedName name="__________________cpr2" localSheetId="7" hidden="1">{"'előző év december'!$A$2:$CP$214"}</definedName>
    <definedName name="__________________cpr2" localSheetId="8" hidden="1">{"'előző év december'!$A$2:$CP$214"}</definedName>
    <definedName name="__________________cpr2" localSheetId="9" hidden="1">{"'előző év december'!$A$2:$CP$214"}</definedName>
    <definedName name="__________________cpr2" localSheetId="23" hidden="1">{"'előző év december'!$A$2:$CP$214"}</definedName>
    <definedName name="__________________cpr2" localSheetId="24" hidden="1">{"'előző év december'!$A$2:$CP$214"}</definedName>
    <definedName name="__________________cpr2" hidden="1">{"'előző év december'!$A$2:$CP$214"}</definedName>
    <definedName name="__________________cpr3" localSheetId="2" hidden="1">{"'előző év december'!$A$2:$CP$214"}</definedName>
    <definedName name="__________________cpr3" localSheetId="11" hidden="1">{"'előző év december'!$A$2:$CP$214"}</definedName>
    <definedName name="__________________cpr3" localSheetId="14" hidden="1">{"'előző év december'!$A$2:$CP$214"}</definedName>
    <definedName name="__________________cpr3" localSheetId="15" hidden="1">{"'előző év december'!$A$2:$CP$214"}</definedName>
    <definedName name="__________________cpr3" localSheetId="16" hidden="1">{"'előző év december'!$A$2:$CP$214"}</definedName>
    <definedName name="__________________cpr3" localSheetId="17" hidden="1">{"'előző év december'!$A$2:$CP$214"}</definedName>
    <definedName name="__________________cpr3" localSheetId="18" hidden="1">{"'előző év december'!$A$2:$CP$214"}</definedName>
    <definedName name="__________________cpr3" localSheetId="19" hidden="1">{"'előző év december'!$A$2:$CP$214"}</definedName>
    <definedName name="__________________cpr3" localSheetId="22" hidden="1">{"'előző év december'!$A$2:$CP$214"}</definedName>
    <definedName name="__________________cpr3" localSheetId="6" hidden="1">{"'előző év december'!$A$2:$CP$214"}</definedName>
    <definedName name="__________________cpr3" localSheetId="7" hidden="1">{"'előző év december'!$A$2:$CP$214"}</definedName>
    <definedName name="__________________cpr3" localSheetId="8" hidden="1">{"'előző év december'!$A$2:$CP$214"}</definedName>
    <definedName name="__________________cpr3" localSheetId="9" hidden="1">{"'előző év december'!$A$2:$CP$214"}</definedName>
    <definedName name="__________________cpr3" localSheetId="23" hidden="1">{"'előző év december'!$A$2:$CP$214"}</definedName>
    <definedName name="__________________cpr3" localSheetId="24" hidden="1">{"'előző év december'!$A$2:$CP$214"}</definedName>
    <definedName name="__________________cpr3" hidden="1">{"'előző év december'!$A$2:$CP$214"}</definedName>
    <definedName name="__________________cpr4" localSheetId="2" hidden="1">{"'előző év december'!$A$2:$CP$214"}</definedName>
    <definedName name="__________________cpr4" localSheetId="11" hidden="1">{"'előző év december'!$A$2:$CP$214"}</definedName>
    <definedName name="__________________cpr4" localSheetId="14" hidden="1">{"'előző év december'!$A$2:$CP$214"}</definedName>
    <definedName name="__________________cpr4" localSheetId="15" hidden="1">{"'előző év december'!$A$2:$CP$214"}</definedName>
    <definedName name="__________________cpr4" localSheetId="16" hidden="1">{"'előző év december'!$A$2:$CP$214"}</definedName>
    <definedName name="__________________cpr4" localSheetId="17" hidden="1">{"'előző év december'!$A$2:$CP$214"}</definedName>
    <definedName name="__________________cpr4" localSheetId="18" hidden="1">{"'előző év december'!$A$2:$CP$214"}</definedName>
    <definedName name="__________________cpr4" localSheetId="19" hidden="1">{"'előző év december'!$A$2:$CP$214"}</definedName>
    <definedName name="__________________cpr4" localSheetId="22" hidden="1">{"'előző év december'!$A$2:$CP$214"}</definedName>
    <definedName name="__________________cpr4" localSheetId="6" hidden="1">{"'előző év december'!$A$2:$CP$214"}</definedName>
    <definedName name="__________________cpr4" localSheetId="7" hidden="1">{"'előző év december'!$A$2:$CP$214"}</definedName>
    <definedName name="__________________cpr4" localSheetId="8" hidden="1">{"'előző év december'!$A$2:$CP$214"}</definedName>
    <definedName name="__________________cpr4" localSheetId="9" hidden="1">{"'előző év december'!$A$2:$CP$214"}</definedName>
    <definedName name="__________________cpr4" localSheetId="23" hidden="1">{"'előző év december'!$A$2:$CP$214"}</definedName>
    <definedName name="__________________cpr4" localSheetId="24" hidden="1">{"'előző év december'!$A$2:$CP$214"}</definedName>
    <definedName name="__________________cpr4" hidden="1">{"'előző év december'!$A$2:$CP$214"}</definedName>
    <definedName name="__________________IFR2" localSheetId="2">[0]!_______________IFR2</definedName>
    <definedName name="__________________IFR2" localSheetId="11">[0]!_______________IFR2</definedName>
    <definedName name="__________________IFR2" localSheetId="14">[0]!_______________IFR2</definedName>
    <definedName name="__________________IFR2" localSheetId="15">[0]!_______________IFR2</definedName>
    <definedName name="__________________IFR2" localSheetId="16">#REF!</definedName>
    <definedName name="__________________IFR2" localSheetId="17">[0]!_______________IFR2</definedName>
    <definedName name="__________________IFR2" localSheetId="19">[0]!_______________IFR2</definedName>
    <definedName name="__________________IFR2" localSheetId="22">[0]!_______________IFR2</definedName>
    <definedName name="__________________IFR2" localSheetId="7">[0]!_______________IFR2</definedName>
    <definedName name="__________________IFR2" localSheetId="8">[0]!_______________IFR2</definedName>
    <definedName name="__________________IFR2" localSheetId="9">[0]!_______________IFR2</definedName>
    <definedName name="__________________IFR2" localSheetId="23">[0]!_______________IFR2</definedName>
    <definedName name="__________________IFR2" localSheetId="24">[0]!_______________IFR2</definedName>
    <definedName name="__________________IFR2">[0]!_______________IFR2</definedName>
    <definedName name="__________________IFR22" localSheetId="2">[0]!_______________IFR22</definedName>
    <definedName name="__________________IFR22" localSheetId="11">[0]!_______________IFR22</definedName>
    <definedName name="__________________IFR22" localSheetId="14">[0]!_______________IFR22</definedName>
    <definedName name="__________________IFR22" localSheetId="15">[0]!_______________IFR22</definedName>
    <definedName name="__________________IFR22" localSheetId="16">#REF!</definedName>
    <definedName name="__________________IFR22" localSheetId="17">[0]!_______________IFR22</definedName>
    <definedName name="__________________IFR22" localSheetId="19">[0]!_______________IFR22</definedName>
    <definedName name="__________________IFR22" localSheetId="22">[0]!_______________IFR22</definedName>
    <definedName name="__________________IFR22" localSheetId="7">[0]!_______________IFR22</definedName>
    <definedName name="__________________IFR22" localSheetId="8">[0]!_______________IFR22</definedName>
    <definedName name="__________________IFR22" localSheetId="9">[0]!_______________IFR22</definedName>
    <definedName name="__________________IFR22" localSheetId="23">[0]!_______________IFR22</definedName>
    <definedName name="__________________IFR22" localSheetId="24">[0]!_______________IFR22</definedName>
    <definedName name="__________________IFR22">[0]!_______________IFR22</definedName>
    <definedName name="__________________IFR23" localSheetId="2">[0]!_______________IFR23</definedName>
    <definedName name="__________________IFR23" localSheetId="11">[0]!_______________IFR23</definedName>
    <definedName name="__________________IFR23" localSheetId="14">[0]!_______________IFR23</definedName>
    <definedName name="__________________IFR23" localSheetId="15">[0]!_______________IFR23</definedName>
    <definedName name="__________________IFR23" localSheetId="16">#REF!</definedName>
    <definedName name="__________________IFR23" localSheetId="17">[0]!_______________IFR23</definedName>
    <definedName name="__________________IFR23" localSheetId="19">[0]!_______________IFR23</definedName>
    <definedName name="__________________IFR23" localSheetId="22">[0]!_______________IFR23</definedName>
    <definedName name="__________________IFR23" localSheetId="7">[0]!_______________IFR23</definedName>
    <definedName name="__________________IFR23" localSheetId="8">[0]!_______________IFR23</definedName>
    <definedName name="__________________IFR23" localSheetId="9">[0]!_______________IFR23</definedName>
    <definedName name="__________________IFR23" localSheetId="23">[0]!_______________IFR23</definedName>
    <definedName name="__________________IFR23" localSheetId="24">[0]!_______________IFR23</definedName>
    <definedName name="__________________IFR23">[0]!_______________IFR23</definedName>
    <definedName name="__________________M21" localSheetId="2">[0]!____________M21</definedName>
    <definedName name="__________________M21" localSheetId="11">[0]!____________M21</definedName>
    <definedName name="__________________M21" localSheetId="14">[0]!____________M21</definedName>
    <definedName name="__________________M21" localSheetId="15">[0]!____________M21</definedName>
    <definedName name="__________________M21" localSheetId="16">#REF!</definedName>
    <definedName name="__________________M21" localSheetId="17">[0]!____________M21</definedName>
    <definedName name="__________________M21" localSheetId="19">[0]!____________M21</definedName>
    <definedName name="__________________M21" localSheetId="22">[0]!____________M21</definedName>
    <definedName name="__________________M21" localSheetId="7">[0]!____________M21</definedName>
    <definedName name="__________________M21" localSheetId="8">[0]!____________M21</definedName>
    <definedName name="__________________M21" localSheetId="9">[0]!____________M21</definedName>
    <definedName name="__________________M21" localSheetId="23">[0]!____________M21</definedName>
    <definedName name="__________________M21" localSheetId="24">[0]!____________M21</definedName>
    <definedName name="__________________M21">[0]!____________M21</definedName>
    <definedName name="_________________cp1" localSheetId="2" hidden="1">{"'előző év december'!$A$2:$CP$214"}</definedName>
    <definedName name="_________________cp1" localSheetId="11" hidden="1">{"'előző év december'!$A$2:$CP$214"}</definedName>
    <definedName name="_________________cp1" localSheetId="14" hidden="1">{"'előző év december'!$A$2:$CP$214"}</definedName>
    <definedName name="_________________cp1" localSheetId="15" hidden="1">{"'előző év december'!$A$2:$CP$214"}</definedName>
    <definedName name="_________________cp1" localSheetId="16" hidden="1">{"'előző év december'!$A$2:$CP$214"}</definedName>
    <definedName name="_________________cp1" localSheetId="17" hidden="1">{"'előző év december'!$A$2:$CP$214"}</definedName>
    <definedName name="_________________cp1" localSheetId="18" hidden="1">{"'előző év december'!$A$2:$CP$214"}</definedName>
    <definedName name="_________________cp1" localSheetId="19" hidden="1">{"'előző év december'!$A$2:$CP$214"}</definedName>
    <definedName name="_________________cp1" localSheetId="22" hidden="1">{"'előző év december'!$A$2:$CP$214"}</definedName>
    <definedName name="_________________cp1" localSheetId="6" hidden="1">{"'előző év december'!$A$2:$CP$214"}</definedName>
    <definedName name="_________________cp1" localSheetId="7" hidden="1">{"'előző év december'!$A$2:$CP$214"}</definedName>
    <definedName name="_________________cp1" localSheetId="8" hidden="1">{"'előző év december'!$A$2:$CP$214"}</definedName>
    <definedName name="_________________cp1" localSheetId="9" hidden="1">{"'előző év december'!$A$2:$CP$214"}</definedName>
    <definedName name="_________________cp1" localSheetId="23" hidden="1">{"'előző év december'!$A$2:$CP$214"}</definedName>
    <definedName name="_________________cp1" localSheetId="24" hidden="1">{"'előző év december'!$A$2:$CP$214"}</definedName>
    <definedName name="_________________cp1" hidden="1">{"'előző év december'!$A$2:$CP$214"}</definedName>
    <definedName name="_________________cp10" localSheetId="2" hidden="1">{"'előző év december'!$A$2:$CP$214"}</definedName>
    <definedName name="_________________cp10" localSheetId="11" hidden="1">{"'előző év december'!$A$2:$CP$214"}</definedName>
    <definedName name="_________________cp10" localSheetId="14" hidden="1">{"'előző év december'!$A$2:$CP$214"}</definedName>
    <definedName name="_________________cp10" localSheetId="15" hidden="1">{"'előző év december'!$A$2:$CP$214"}</definedName>
    <definedName name="_________________cp10" localSheetId="16" hidden="1">{"'előző év december'!$A$2:$CP$214"}</definedName>
    <definedName name="_________________cp10" localSheetId="17" hidden="1">{"'előző év december'!$A$2:$CP$214"}</definedName>
    <definedName name="_________________cp10" localSheetId="18" hidden="1">{"'előző év december'!$A$2:$CP$214"}</definedName>
    <definedName name="_________________cp10" localSheetId="19" hidden="1">{"'előző év december'!$A$2:$CP$214"}</definedName>
    <definedName name="_________________cp10" localSheetId="22" hidden="1">{"'előző év december'!$A$2:$CP$214"}</definedName>
    <definedName name="_________________cp10" localSheetId="6" hidden="1">{"'előző év december'!$A$2:$CP$214"}</definedName>
    <definedName name="_________________cp10" localSheetId="7" hidden="1">{"'előző év december'!$A$2:$CP$214"}</definedName>
    <definedName name="_________________cp10" localSheetId="8" hidden="1">{"'előző év december'!$A$2:$CP$214"}</definedName>
    <definedName name="_________________cp10" localSheetId="9" hidden="1">{"'előző év december'!$A$2:$CP$214"}</definedName>
    <definedName name="_________________cp10" localSheetId="23" hidden="1">{"'előző év december'!$A$2:$CP$214"}</definedName>
    <definedName name="_________________cp10" localSheetId="24" hidden="1">{"'előző év december'!$A$2:$CP$214"}</definedName>
    <definedName name="_________________cp10" hidden="1">{"'előző év december'!$A$2:$CP$214"}</definedName>
    <definedName name="_________________cp11" localSheetId="2" hidden="1">{"'előző év december'!$A$2:$CP$214"}</definedName>
    <definedName name="_________________cp11" localSheetId="11" hidden="1">{"'előző év december'!$A$2:$CP$214"}</definedName>
    <definedName name="_________________cp11" localSheetId="14" hidden="1">{"'előző év december'!$A$2:$CP$214"}</definedName>
    <definedName name="_________________cp11" localSheetId="15" hidden="1">{"'előző év december'!$A$2:$CP$214"}</definedName>
    <definedName name="_________________cp11" localSheetId="16" hidden="1">{"'előző év december'!$A$2:$CP$214"}</definedName>
    <definedName name="_________________cp11" localSheetId="17" hidden="1">{"'előző év december'!$A$2:$CP$214"}</definedName>
    <definedName name="_________________cp11" localSheetId="18" hidden="1">{"'előző év december'!$A$2:$CP$214"}</definedName>
    <definedName name="_________________cp11" localSheetId="19" hidden="1">{"'előző év december'!$A$2:$CP$214"}</definedName>
    <definedName name="_________________cp11" localSheetId="22" hidden="1">{"'előző év december'!$A$2:$CP$214"}</definedName>
    <definedName name="_________________cp11" localSheetId="6" hidden="1">{"'előző év december'!$A$2:$CP$214"}</definedName>
    <definedName name="_________________cp11" localSheetId="7" hidden="1">{"'előző év december'!$A$2:$CP$214"}</definedName>
    <definedName name="_________________cp11" localSheetId="8" hidden="1">{"'előző év december'!$A$2:$CP$214"}</definedName>
    <definedName name="_________________cp11" localSheetId="9" hidden="1">{"'előző év december'!$A$2:$CP$214"}</definedName>
    <definedName name="_________________cp11" localSheetId="23" hidden="1">{"'előző év december'!$A$2:$CP$214"}</definedName>
    <definedName name="_________________cp11" localSheetId="24" hidden="1">{"'előző év december'!$A$2:$CP$214"}</definedName>
    <definedName name="_________________cp11" hidden="1">{"'előző év december'!$A$2:$CP$214"}</definedName>
    <definedName name="_________________cp2" localSheetId="2" hidden="1">{"'előző év december'!$A$2:$CP$214"}</definedName>
    <definedName name="_________________cp2" localSheetId="11" hidden="1">{"'előző év december'!$A$2:$CP$214"}</definedName>
    <definedName name="_________________cp2" localSheetId="14" hidden="1">{"'előző év december'!$A$2:$CP$214"}</definedName>
    <definedName name="_________________cp2" localSheetId="15" hidden="1">{"'előző év december'!$A$2:$CP$214"}</definedName>
    <definedName name="_________________cp2" localSheetId="16" hidden="1">{"'előző év december'!$A$2:$CP$214"}</definedName>
    <definedName name="_________________cp2" localSheetId="17" hidden="1">{"'előző év december'!$A$2:$CP$214"}</definedName>
    <definedName name="_________________cp2" localSheetId="18" hidden="1">{"'előző év december'!$A$2:$CP$214"}</definedName>
    <definedName name="_________________cp2" localSheetId="19" hidden="1">{"'előző év december'!$A$2:$CP$214"}</definedName>
    <definedName name="_________________cp2" localSheetId="22" hidden="1">{"'előző év december'!$A$2:$CP$214"}</definedName>
    <definedName name="_________________cp2" localSheetId="6" hidden="1">{"'előző év december'!$A$2:$CP$214"}</definedName>
    <definedName name="_________________cp2" localSheetId="7" hidden="1">{"'előző év december'!$A$2:$CP$214"}</definedName>
    <definedName name="_________________cp2" localSheetId="8" hidden="1">{"'előző év december'!$A$2:$CP$214"}</definedName>
    <definedName name="_________________cp2" localSheetId="9" hidden="1">{"'előző év december'!$A$2:$CP$214"}</definedName>
    <definedName name="_________________cp2" localSheetId="23" hidden="1">{"'előző év december'!$A$2:$CP$214"}</definedName>
    <definedName name="_________________cp2" localSheetId="24" hidden="1">{"'előző év december'!$A$2:$CP$214"}</definedName>
    <definedName name="_________________cp2" hidden="1">{"'előző év december'!$A$2:$CP$214"}</definedName>
    <definedName name="_________________cp3" localSheetId="2" hidden="1">{"'előző év december'!$A$2:$CP$214"}</definedName>
    <definedName name="_________________cp3" localSheetId="11" hidden="1">{"'előző év december'!$A$2:$CP$214"}</definedName>
    <definedName name="_________________cp3" localSheetId="14" hidden="1">{"'előző év december'!$A$2:$CP$214"}</definedName>
    <definedName name="_________________cp3" localSheetId="15" hidden="1">{"'előző év december'!$A$2:$CP$214"}</definedName>
    <definedName name="_________________cp3" localSheetId="16" hidden="1">{"'előző év december'!$A$2:$CP$214"}</definedName>
    <definedName name="_________________cp3" localSheetId="17" hidden="1">{"'előző év december'!$A$2:$CP$214"}</definedName>
    <definedName name="_________________cp3" localSheetId="18" hidden="1">{"'előző év december'!$A$2:$CP$214"}</definedName>
    <definedName name="_________________cp3" localSheetId="19" hidden="1">{"'előző év december'!$A$2:$CP$214"}</definedName>
    <definedName name="_________________cp3" localSheetId="22" hidden="1">{"'előző év december'!$A$2:$CP$214"}</definedName>
    <definedName name="_________________cp3" localSheetId="6" hidden="1">{"'előző év december'!$A$2:$CP$214"}</definedName>
    <definedName name="_________________cp3" localSheetId="7" hidden="1">{"'előző év december'!$A$2:$CP$214"}</definedName>
    <definedName name="_________________cp3" localSheetId="8" hidden="1">{"'előző év december'!$A$2:$CP$214"}</definedName>
    <definedName name="_________________cp3" localSheetId="9" hidden="1">{"'előző év december'!$A$2:$CP$214"}</definedName>
    <definedName name="_________________cp3" localSheetId="23" hidden="1">{"'előző év december'!$A$2:$CP$214"}</definedName>
    <definedName name="_________________cp3" localSheetId="24" hidden="1">{"'előző év december'!$A$2:$CP$214"}</definedName>
    <definedName name="_________________cp3" hidden="1">{"'előző év december'!$A$2:$CP$214"}</definedName>
    <definedName name="_________________cp4" localSheetId="2" hidden="1">{"'előző év december'!$A$2:$CP$214"}</definedName>
    <definedName name="_________________cp4" localSheetId="11" hidden="1">{"'előző év december'!$A$2:$CP$214"}</definedName>
    <definedName name="_________________cp4" localSheetId="14" hidden="1">{"'előző év december'!$A$2:$CP$214"}</definedName>
    <definedName name="_________________cp4" localSheetId="15" hidden="1">{"'előző év december'!$A$2:$CP$214"}</definedName>
    <definedName name="_________________cp4" localSheetId="16" hidden="1">{"'előző év december'!$A$2:$CP$214"}</definedName>
    <definedName name="_________________cp4" localSheetId="17" hidden="1">{"'előző év december'!$A$2:$CP$214"}</definedName>
    <definedName name="_________________cp4" localSheetId="18" hidden="1">{"'előző év december'!$A$2:$CP$214"}</definedName>
    <definedName name="_________________cp4" localSheetId="19" hidden="1">{"'előző év december'!$A$2:$CP$214"}</definedName>
    <definedName name="_________________cp4" localSheetId="22" hidden="1">{"'előző év december'!$A$2:$CP$214"}</definedName>
    <definedName name="_________________cp4" localSheetId="6" hidden="1">{"'előző év december'!$A$2:$CP$214"}</definedName>
    <definedName name="_________________cp4" localSheetId="7" hidden="1">{"'előző év december'!$A$2:$CP$214"}</definedName>
    <definedName name="_________________cp4" localSheetId="8" hidden="1">{"'előző év december'!$A$2:$CP$214"}</definedName>
    <definedName name="_________________cp4" localSheetId="9" hidden="1">{"'előző év december'!$A$2:$CP$214"}</definedName>
    <definedName name="_________________cp4" localSheetId="23" hidden="1">{"'előző év december'!$A$2:$CP$214"}</definedName>
    <definedName name="_________________cp4" localSheetId="24" hidden="1">{"'előző év december'!$A$2:$CP$214"}</definedName>
    <definedName name="_________________cp4" hidden="1">{"'előző év december'!$A$2:$CP$214"}</definedName>
    <definedName name="_________________cp5" localSheetId="2" hidden="1">{"'előző év december'!$A$2:$CP$214"}</definedName>
    <definedName name="_________________cp5" localSheetId="11" hidden="1">{"'előző év december'!$A$2:$CP$214"}</definedName>
    <definedName name="_________________cp5" localSheetId="14" hidden="1">{"'előző év december'!$A$2:$CP$214"}</definedName>
    <definedName name="_________________cp5" localSheetId="15" hidden="1">{"'előző év december'!$A$2:$CP$214"}</definedName>
    <definedName name="_________________cp5" localSheetId="16" hidden="1">{"'előző év december'!$A$2:$CP$214"}</definedName>
    <definedName name="_________________cp5" localSheetId="17" hidden="1">{"'előző év december'!$A$2:$CP$214"}</definedName>
    <definedName name="_________________cp5" localSheetId="18" hidden="1">{"'előző év december'!$A$2:$CP$214"}</definedName>
    <definedName name="_________________cp5" localSheetId="19" hidden="1">{"'előző év december'!$A$2:$CP$214"}</definedName>
    <definedName name="_________________cp5" localSheetId="22" hidden="1">{"'előző év december'!$A$2:$CP$214"}</definedName>
    <definedName name="_________________cp5" localSheetId="6" hidden="1">{"'előző év december'!$A$2:$CP$214"}</definedName>
    <definedName name="_________________cp5" localSheetId="7" hidden="1">{"'előző év december'!$A$2:$CP$214"}</definedName>
    <definedName name="_________________cp5" localSheetId="8" hidden="1">{"'előző év december'!$A$2:$CP$214"}</definedName>
    <definedName name="_________________cp5" localSheetId="9" hidden="1">{"'előző év december'!$A$2:$CP$214"}</definedName>
    <definedName name="_________________cp5" localSheetId="23" hidden="1">{"'előző év december'!$A$2:$CP$214"}</definedName>
    <definedName name="_________________cp5" localSheetId="24" hidden="1">{"'előző év december'!$A$2:$CP$214"}</definedName>
    <definedName name="_________________cp5" hidden="1">{"'előző év december'!$A$2:$CP$214"}</definedName>
    <definedName name="_________________cp6" localSheetId="2" hidden="1">{"'előző év december'!$A$2:$CP$214"}</definedName>
    <definedName name="_________________cp6" localSheetId="11" hidden="1">{"'előző év december'!$A$2:$CP$214"}</definedName>
    <definedName name="_________________cp6" localSheetId="14" hidden="1">{"'előző év december'!$A$2:$CP$214"}</definedName>
    <definedName name="_________________cp6" localSheetId="15" hidden="1">{"'előző év december'!$A$2:$CP$214"}</definedName>
    <definedName name="_________________cp6" localSheetId="16" hidden="1">{"'előző év december'!$A$2:$CP$214"}</definedName>
    <definedName name="_________________cp6" localSheetId="17" hidden="1">{"'előző év december'!$A$2:$CP$214"}</definedName>
    <definedName name="_________________cp6" localSheetId="18" hidden="1">{"'előző év december'!$A$2:$CP$214"}</definedName>
    <definedName name="_________________cp6" localSheetId="19" hidden="1">{"'előző év december'!$A$2:$CP$214"}</definedName>
    <definedName name="_________________cp6" localSheetId="22" hidden="1">{"'előző év december'!$A$2:$CP$214"}</definedName>
    <definedName name="_________________cp6" localSheetId="6" hidden="1">{"'előző év december'!$A$2:$CP$214"}</definedName>
    <definedName name="_________________cp6" localSheetId="7" hidden="1">{"'előző év december'!$A$2:$CP$214"}</definedName>
    <definedName name="_________________cp6" localSheetId="8" hidden="1">{"'előző év december'!$A$2:$CP$214"}</definedName>
    <definedName name="_________________cp6" localSheetId="9" hidden="1">{"'előző év december'!$A$2:$CP$214"}</definedName>
    <definedName name="_________________cp6" localSheetId="23" hidden="1">{"'előző év december'!$A$2:$CP$214"}</definedName>
    <definedName name="_________________cp6" localSheetId="24" hidden="1">{"'előző év december'!$A$2:$CP$214"}</definedName>
    <definedName name="_________________cp6" hidden="1">{"'előző év december'!$A$2:$CP$214"}</definedName>
    <definedName name="_________________cp7" localSheetId="2" hidden="1">{"'előző év december'!$A$2:$CP$214"}</definedName>
    <definedName name="_________________cp7" localSheetId="11" hidden="1">{"'előző év december'!$A$2:$CP$214"}</definedName>
    <definedName name="_________________cp7" localSheetId="14" hidden="1">{"'előző év december'!$A$2:$CP$214"}</definedName>
    <definedName name="_________________cp7" localSheetId="15" hidden="1">{"'előző év december'!$A$2:$CP$214"}</definedName>
    <definedName name="_________________cp7" localSheetId="16" hidden="1">{"'előző év december'!$A$2:$CP$214"}</definedName>
    <definedName name="_________________cp7" localSheetId="17" hidden="1">{"'előző év december'!$A$2:$CP$214"}</definedName>
    <definedName name="_________________cp7" localSheetId="18" hidden="1">{"'előző év december'!$A$2:$CP$214"}</definedName>
    <definedName name="_________________cp7" localSheetId="19" hidden="1">{"'előző év december'!$A$2:$CP$214"}</definedName>
    <definedName name="_________________cp7" localSheetId="22" hidden="1">{"'előző év december'!$A$2:$CP$214"}</definedName>
    <definedName name="_________________cp7" localSheetId="6" hidden="1">{"'előző év december'!$A$2:$CP$214"}</definedName>
    <definedName name="_________________cp7" localSheetId="7" hidden="1">{"'előző év december'!$A$2:$CP$214"}</definedName>
    <definedName name="_________________cp7" localSheetId="8" hidden="1">{"'előző év december'!$A$2:$CP$214"}</definedName>
    <definedName name="_________________cp7" localSheetId="9" hidden="1">{"'előző év december'!$A$2:$CP$214"}</definedName>
    <definedName name="_________________cp7" localSheetId="23" hidden="1">{"'előző év december'!$A$2:$CP$214"}</definedName>
    <definedName name="_________________cp7" localSheetId="24" hidden="1">{"'előző év december'!$A$2:$CP$214"}</definedName>
    <definedName name="_________________cp7" hidden="1">{"'előző év december'!$A$2:$CP$214"}</definedName>
    <definedName name="_________________cp8" localSheetId="2" hidden="1">{"'előző év december'!$A$2:$CP$214"}</definedName>
    <definedName name="_________________cp8" localSheetId="11" hidden="1">{"'előző év december'!$A$2:$CP$214"}</definedName>
    <definedName name="_________________cp8" localSheetId="14" hidden="1">{"'előző év december'!$A$2:$CP$214"}</definedName>
    <definedName name="_________________cp8" localSheetId="15" hidden="1">{"'előző év december'!$A$2:$CP$214"}</definedName>
    <definedName name="_________________cp8" localSheetId="16" hidden="1">{"'előző év december'!$A$2:$CP$214"}</definedName>
    <definedName name="_________________cp8" localSheetId="17" hidden="1">{"'előző év december'!$A$2:$CP$214"}</definedName>
    <definedName name="_________________cp8" localSheetId="18" hidden="1">{"'előző év december'!$A$2:$CP$214"}</definedName>
    <definedName name="_________________cp8" localSheetId="19" hidden="1">{"'előző év december'!$A$2:$CP$214"}</definedName>
    <definedName name="_________________cp8" localSheetId="22" hidden="1">{"'előző év december'!$A$2:$CP$214"}</definedName>
    <definedName name="_________________cp8" localSheetId="6" hidden="1">{"'előző év december'!$A$2:$CP$214"}</definedName>
    <definedName name="_________________cp8" localSheetId="7" hidden="1">{"'előző év december'!$A$2:$CP$214"}</definedName>
    <definedName name="_________________cp8" localSheetId="8" hidden="1">{"'előző év december'!$A$2:$CP$214"}</definedName>
    <definedName name="_________________cp8" localSheetId="9" hidden="1">{"'előző év december'!$A$2:$CP$214"}</definedName>
    <definedName name="_________________cp8" localSheetId="23" hidden="1">{"'előző év december'!$A$2:$CP$214"}</definedName>
    <definedName name="_________________cp8" localSheetId="24" hidden="1">{"'előző év december'!$A$2:$CP$214"}</definedName>
    <definedName name="_________________cp8" hidden="1">{"'előző év december'!$A$2:$CP$214"}</definedName>
    <definedName name="_________________cp9" localSheetId="2" hidden="1">{"'előző év december'!$A$2:$CP$214"}</definedName>
    <definedName name="_________________cp9" localSheetId="11" hidden="1">{"'előző év december'!$A$2:$CP$214"}</definedName>
    <definedName name="_________________cp9" localSheetId="14" hidden="1">{"'előző év december'!$A$2:$CP$214"}</definedName>
    <definedName name="_________________cp9" localSheetId="15" hidden="1">{"'előző év december'!$A$2:$CP$214"}</definedName>
    <definedName name="_________________cp9" localSheetId="16" hidden="1">{"'előző év december'!$A$2:$CP$214"}</definedName>
    <definedName name="_________________cp9" localSheetId="17" hidden="1">{"'előző év december'!$A$2:$CP$214"}</definedName>
    <definedName name="_________________cp9" localSheetId="18" hidden="1">{"'előző év december'!$A$2:$CP$214"}</definedName>
    <definedName name="_________________cp9" localSheetId="19" hidden="1">{"'előző év december'!$A$2:$CP$214"}</definedName>
    <definedName name="_________________cp9" localSheetId="22" hidden="1">{"'előző év december'!$A$2:$CP$214"}</definedName>
    <definedName name="_________________cp9" localSheetId="6" hidden="1">{"'előző év december'!$A$2:$CP$214"}</definedName>
    <definedName name="_________________cp9" localSheetId="7" hidden="1">{"'előző év december'!$A$2:$CP$214"}</definedName>
    <definedName name="_________________cp9" localSheetId="8" hidden="1">{"'előző év december'!$A$2:$CP$214"}</definedName>
    <definedName name="_________________cp9" localSheetId="9" hidden="1">{"'előző év december'!$A$2:$CP$214"}</definedName>
    <definedName name="_________________cp9" localSheetId="23" hidden="1">{"'előző év december'!$A$2:$CP$214"}</definedName>
    <definedName name="_________________cp9" localSheetId="24" hidden="1">{"'előző év december'!$A$2:$CP$214"}</definedName>
    <definedName name="_________________cp9" hidden="1">{"'előző év december'!$A$2:$CP$214"}</definedName>
    <definedName name="_________________cpr2" localSheetId="2" hidden="1">{"'előző év december'!$A$2:$CP$214"}</definedName>
    <definedName name="_________________cpr2" localSheetId="11" hidden="1">{"'előző év december'!$A$2:$CP$214"}</definedName>
    <definedName name="_________________cpr2" localSheetId="14" hidden="1">{"'előző év december'!$A$2:$CP$214"}</definedName>
    <definedName name="_________________cpr2" localSheetId="15" hidden="1">{"'előző év december'!$A$2:$CP$214"}</definedName>
    <definedName name="_________________cpr2" localSheetId="16" hidden="1">{"'előző év december'!$A$2:$CP$214"}</definedName>
    <definedName name="_________________cpr2" localSheetId="17" hidden="1">{"'előző év december'!$A$2:$CP$214"}</definedName>
    <definedName name="_________________cpr2" localSheetId="18" hidden="1">{"'előző év december'!$A$2:$CP$214"}</definedName>
    <definedName name="_________________cpr2" localSheetId="19" hidden="1">{"'előző év december'!$A$2:$CP$214"}</definedName>
    <definedName name="_________________cpr2" localSheetId="22" hidden="1">{"'előző év december'!$A$2:$CP$214"}</definedName>
    <definedName name="_________________cpr2" localSheetId="6" hidden="1">{"'előző év december'!$A$2:$CP$214"}</definedName>
    <definedName name="_________________cpr2" localSheetId="7" hidden="1">{"'előző év december'!$A$2:$CP$214"}</definedName>
    <definedName name="_________________cpr2" localSheetId="8" hidden="1">{"'előző év december'!$A$2:$CP$214"}</definedName>
    <definedName name="_________________cpr2" localSheetId="9" hidden="1">{"'előző év december'!$A$2:$CP$214"}</definedName>
    <definedName name="_________________cpr2" localSheetId="23" hidden="1">{"'előző év december'!$A$2:$CP$214"}</definedName>
    <definedName name="_________________cpr2" localSheetId="24" hidden="1">{"'előző év december'!$A$2:$CP$214"}</definedName>
    <definedName name="_________________cpr2" hidden="1">{"'előző év december'!$A$2:$CP$214"}</definedName>
    <definedName name="_________________cpr3" localSheetId="2" hidden="1">{"'előző év december'!$A$2:$CP$214"}</definedName>
    <definedName name="_________________cpr3" localSheetId="11" hidden="1">{"'előző év december'!$A$2:$CP$214"}</definedName>
    <definedName name="_________________cpr3" localSheetId="14" hidden="1">{"'előző év december'!$A$2:$CP$214"}</definedName>
    <definedName name="_________________cpr3" localSheetId="15" hidden="1">{"'előző év december'!$A$2:$CP$214"}</definedName>
    <definedName name="_________________cpr3" localSheetId="16" hidden="1">{"'előző év december'!$A$2:$CP$214"}</definedName>
    <definedName name="_________________cpr3" localSheetId="17" hidden="1">{"'előző év december'!$A$2:$CP$214"}</definedName>
    <definedName name="_________________cpr3" localSheetId="18" hidden="1">{"'előző év december'!$A$2:$CP$214"}</definedName>
    <definedName name="_________________cpr3" localSheetId="19" hidden="1">{"'előző év december'!$A$2:$CP$214"}</definedName>
    <definedName name="_________________cpr3" localSheetId="22" hidden="1">{"'előző év december'!$A$2:$CP$214"}</definedName>
    <definedName name="_________________cpr3" localSheetId="6" hidden="1">{"'előző év december'!$A$2:$CP$214"}</definedName>
    <definedName name="_________________cpr3" localSheetId="7" hidden="1">{"'előző év december'!$A$2:$CP$214"}</definedName>
    <definedName name="_________________cpr3" localSheetId="8" hidden="1">{"'előző év december'!$A$2:$CP$214"}</definedName>
    <definedName name="_________________cpr3" localSheetId="9" hidden="1">{"'előző év december'!$A$2:$CP$214"}</definedName>
    <definedName name="_________________cpr3" localSheetId="23" hidden="1">{"'előző év december'!$A$2:$CP$214"}</definedName>
    <definedName name="_________________cpr3" localSheetId="24" hidden="1">{"'előző év december'!$A$2:$CP$214"}</definedName>
    <definedName name="_________________cpr3" hidden="1">{"'előző év december'!$A$2:$CP$214"}</definedName>
    <definedName name="_________________cpr4" localSheetId="2" hidden="1">{"'előző év december'!$A$2:$CP$214"}</definedName>
    <definedName name="_________________cpr4" localSheetId="11" hidden="1">{"'előző év december'!$A$2:$CP$214"}</definedName>
    <definedName name="_________________cpr4" localSheetId="14" hidden="1">{"'előző év december'!$A$2:$CP$214"}</definedName>
    <definedName name="_________________cpr4" localSheetId="15" hidden="1">{"'előző év december'!$A$2:$CP$214"}</definedName>
    <definedName name="_________________cpr4" localSheetId="16" hidden="1">{"'előző év december'!$A$2:$CP$214"}</definedName>
    <definedName name="_________________cpr4" localSheetId="17" hidden="1">{"'előző év december'!$A$2:$CP$214"}</definedName>
    <definedName name="_________________cpr4" localSheetId="18" hidden="1">{"'előző év december'!$A$2:$CP$214"}</definedName>
    <definedName name="_________________cpr4" localSheetId="19" hidden="1">{"'előző év december'!$A$2:$CP$214"}</definedName>
    <definedName name="_________________cpr4" localSheetId="22" hidden="1">{"'előző év december'!$A$2:$CP$214"}</definedName>
    <definedName name="_________________cpr4" localSheetId="6" hidden="1">{"'előző év december'!$A$2:$CP$214"}</definedName>
    <definedName name="_________________cpr4" localSheetId="7" hidden="1">{"'előző év december'!$A$2:$CP$214"}</definedName>
    <definedName name="_________________cpr4" localSheetId="8" hidden="1">{"'előző év december'!$A$2:$CP$214"}</definedName>
    <definedName name="_________________cpr4" localSheetId="9" hidden="1">{"'előző év december'!$A$2:$CP$214"}</definedName>
    <definedName name="_________________cpr4" localSheetId="23" hidden="1">{"'előző év december'!$A$2:$CP$214"}</definedName>
    <definedName name="_________________cpr4" localSheetId="24" hidden="1">{"'előző év december'!$A$2:$CP$214"}</definedName>
    <definedName name="_________________cpr4" hidden="1">{"'előző év december'!$A$2:$CP$214"}</definedName>
    <definedName name="_________________IFR2" localSheetId="2">[0]!_______________IFR2</definedName>
    <definedName name="_________________IFR2" localSheetId="11">[0]!_______________IFR2</definedName>
    <definedName name="_________________IFR2" localSheetId="14">[0]!_______________IFR2</definedName>
    <definedName name="_________________IFR2" localSheetId="15">[0]!_______________IFR2</definedName>
    <definedName name="_________________IFR2" localSheetId="16">#REF!</definedName>
    <definedName name="_________________IFR2" localSheetId="17">[0]!_______________IFR2</definedName>
    <definedName name="_________________IFR2" localSheetId="19">[0]!_______________IFR2</definedName>
    <definedName name="_________________IFR2" localSheetId="22">[0]!_______________IFR2</definedName>
    <definedName name="_________________IFR2" localSheetId="7">[0]!_______________IFR2</definedName>
    <definedName name="_________________IFR2" localSheetId="8">[0]!_______________IFR2</definedName>
    <definedName name="_________________IFR2" localSheetId="9">[0]!_______________IFR2</definedName>
    <definedName name="_________________IFR2" localSheetId="23">[0]!_______________IFR2</definedName>
    <definedName name="_________________IFR2" localSheetId="24">[0]!_______________IFR2</definedName>
    <definedName name="_________________IFR2">[0]!_______________IFR2</definedName>
    <definedName name="_________________IFR22" localSheetId="2">[0]!_______________IFR22</definedName>
    <definedName name="_________________IFR22" localSheetId="11">[0]!_______________IFR22</definedName>
    <definedName name="_________________IFR22" localSheetId="14">[0]!_______________IFR22</definedName>
    <definedName name="_________________IFR22" localSheetId="15">[0]!_______________IFR22</definedName>
    <definedName name="_________________IFR22" localSheetId="16">#REF!</definedName>
    <definedName name="_________________IFR22" localSheetId="17">[0]!_______________IFR22</definedName>
    <definedName name="_________________IFR22" localSheetId="19">[0]!_______________IFR22</definedName>
    <definedName name="_________________IFR22" localSheetId="22">[0]!_______________IFR22</definedName>
    <definedName name="_________________IFR22" localSheetId="7">[0]!_______________IFR22</definedName>
    <definedName name="_________________IFR22" localSheetId="8">[0]!_______________IFR22</definedName>
    <definedName name="_________________IFR22" localSheetId="9">[0]!_______________IFR22</definedName>
    <definedName name="_________________IFR22" localSheetId="23">[0]!_______________IFR22</definedName>
    <definedName name="_________________IFR22" localSheetId="24">[0]!_______________IFR22</definedName>
    <definedName name="_________________IFR22">[0]!_______________IFR22</definedName>
    <definedName name="_________________IFR23" localSheetId="2">[0]!_______________IFR23</definedName>
    <definedName name="_________________IFR23" localSheetId="11">[0]!_______________IFR23</definedName>
    <definedName name="_________________IFR23" localSheetId="14">[0]!_______________IFR23</definedName>
    <definedName name="_________________IFR23" localSheetId="15">[0]!_______________IFR23</definedName>
    <definedName name="_________________IFR23" localSheetId="16">#REF!</definedName>
    <definedName name="_________________IFR23" localSheetId="17">[0]!_______________IFR23</definedName>
    <definedName name="_________________IFR23" localSheetId="19">[0]!_______________IFR23</definedName>
    <definedName name="_________________IFR23" localSheetId="22">[0]!_______________IFR23</definedName>
    <definedName name="_________________IFR23" localSheetId="7">[0]!_______________IFR23</definedName>
    <definedName name="_________________IFR23" localSheetId="8">[0]!_______________IFR23</definedName>
    <definedName name="_________________IFR23" localSheetId="9">[0]!_______________IFR23</definedName>
    <definedName name="_________________IFR23" localSheetId="23">[0]!_______________IFR23</definedName>
    <definedName name="_________________IFR23" localSheetId="24">[0]!_______________IFR23</definedName>
    <definedName name="_________________IFR23">[0]!_______________IFR23</definedName>
    <definedName name="_________________M21" localSheetId="2">[0]!____________M21</definedName>
    <definedName name="_________________M21" localSheetId="11">[0]!____________M21</definedName>
    <definedName name="_________________M21" localSheetId="14">[0]!____________M21</definedName>
    <definedName name="_________________M21" localSheetId="15">[0]!____________M21</definedName>
    <definedName name="_________________M21" localSheetId="16">#REF!</definedName>
    <definedName name="_________________M21" localSheetId="17">[0]!____________M21</definedName>
    <definedName name="_________________M21" localSheetId="19">[0]!____________M21</definedName>
    <definedName name="_________________M21" localSheetId="22">[0]!____________M21</definedName>
    <definedName name="_________________M21" localSheetId="7">[0]!____________M21</definedName>
    <definedName name="_________________M21" localSheetId="8">[0]!____________M21</definedName>
    <definedName name="_________________M21" localSheetId="9">[0]!____________M21</definedName>
    <definedName name="_________________M21" localSheetId="23">[0]!____________M21</definedName>
    <definedName name="_________________M21" localSheetId="24">[0]!____________M21</definedName>
    <definedName name="_________________M21">[0]!____________M21</definedName>
    <definedName name="________________cp1" localSheetId="2" hidden="1">{"'előző év december'!$A$2:$CP$214"}</definedName>
    <definedName name="________________cp1" localSheetId="11" hidden="1">{"'előző év december'!$A$2:$CP$214"}</definedName>
    <definedName name="________________cp1" localSheetId="14" hidden="1">{"'előző év december'!$A$2:$CP$214"}</definedName>
    <definedName name="________________cp1" localSheetId="15" hidden="1">{"'előző év december'!$A$2:$CP$214"}</definedName>
    <definedName name="________________cp1" localSheetId="16" hidden="1">{"'előző év december'!$A$2:$CP$214"}</definedName>
    <definedName name="________________cp1" localSheetId="17" hidden="1">{"'előző év december'!$A$2:$CP$214"}</definedName>
    <definedName name="________________cp1" localSheetId="18" hidden="1">{"'előző év december'!$A$2:$CP$214"}</definedName>
    <definedName name="________________cp1" localSheetId="19" hidden="1">{"'előző év december'!$A$2:$CP$214"}</definedName>
    <definedName name="________________cp1" localSheetId="22" hidden="1">{"'előző év december'!$A$2:$CP$214"}</definedName>
    <definedName name="________________cp1" localSheetId="6" hidden="1">{"'előző év december'!$A$2:$CP$214"}</definedName>
    <definedName name="________________cp1" localSheetId="7" hidden="1">{"'előző év december'!$A$2:$CP$214"}</definedName>
    <definedName name="________________cp1" localSheetId="8" hidden="1">{"'előző év december'!$A$2:$CP$214"}</definedName>
    <definedName name="________________cp1" localSheetId="9" hidden="1">{"'előző év december'!$A$2:$CP$214"}</definedName>
    <definedName name="________________cp1" localSheetId="23" hidden="1">{"'előző év december'!$A$2:$CP$214"}</definedName>
    <definedName name="________________cp1" localSheetId="24" hidden="1">{"'előző év december'!$A$2:$CP$214"}</definedName>
    <definedName name="________________cp1" hidden="1">{"'előző év december'!$A$2:$CP$214"}</definedName>
    <definedName name="________________cp10" localSheetId="2" hidden="1">{"'előző év december'!$A$2:$CP$214"}</definedName>
    <definedName name="________________cp10" localSheetId="11" hidden="1">{"'előző év december'!$A$2:$CP$214"}</definedName>
    <definedName name="________________cp10" localSheetId="14" hidden="1">{"'előző év december'!$A$2:$CP$214"}</definedName>
    <definedName name="________________cp10" localSheetId="15" hidden="1">{"'előző év december'!$A$2:$CP$214"}</definedName>
    <definedName name="________________cp10" localSheetId="16" hidden="1">{"'előző év december'!$A$2:$CP$214"}</definedName>
    <definedName name="________________cp10" localSheetId="17" hidden="1">{"'előző év december'!$A$2:$CP$214"}</definedName>
    <definedName name="________________cp10" localSheetId="18" hidden="1">{"'előző év december'!$A$2:$CP$214"}</definedName>
    <definedName name="________________cp10" localSheetId="19" hidden="1">{"'előző év december'!$A$2:$CP$214"}</definedName>
    <definedName name="________________cp10" localSheetId="22" hidden="1">{"'előző év december'!$A$2:$CP$214"}</definedName>
    <definedName name="________________cp10" localSheetId="6" hidden="1">{"'előző év december'!$A$2:$CP$214"}</definedName>
    <definedName name="________________cp10" localSheetId="7" hidden="1">{"'előző év december'!$A$2:$CP$214"}</definedName>
    <definedName name="________________cp10" localSheetId="8" hidden="1">{"'előző év december'!$A$2:$CP$214"}</definedName>
    <definedName name="________________cp10" localSheetId="9" hidden="1">{"'előző év december'!$A$2:$CP$214"}</definedName>
    <definedName name="________________cp10" localSheetId="23" hidden="1">{"'előző év december'!$A$2:$CP$214"}</definedName>
    <definedName name="________________cp10" localSheetId="24" hidden="1">{"'előző év december'!$A$2:$CP$214"}</definedName>
    <definedName name="________________cp10" hidden="1">{"'előző év december'!$A$2:$CP$214"}</definedName>
    <definedName name="________________cp11" localSheetId="2" hidden="1">{"'előző év december'!$A$2:$CP$214"}</definedName>
    <definedName name="________________cp11" localSheetId="11" hidden="1">{"'előző év december'!$A$2:$CP$214"}</definedName>
    <definedName name="________________cp11" localSheetId="14" hidden="1">{"'előző év december'!$A$2:$CP$214"}</definedName>
    <definedName name="________________cp11" localSheetId="15" hidden="1">{"'előző év december'!$A$2:$CP$214"}</definedName>
    <definedName name="________________cp11" localSheetId="16" hidden="1">{"'előző év december'!$A$2:$CP$214"}</definedName>
    <definedName name="________________cp11" localSheetId="17" hidden="1">{"'előző év december'!$A$2:$CP$214"}</definedName>
    <definedName name="________________cp11" localSheetId="18" hidden="1">{"'előző év december'!$A$2:$CP$214"}</definedName>
    <definedName name="________________cp11" localSheetId="19" hidden="1">{"'előző év december'!$A$2:$CP$214"}</definedName>
    <definedName name="________________cp11" localSheetId="22" hidden="1">{"'előző év december'!$A$2:$CP$214"}</definedName>
    <definedName name="________________cp11" localSheetId="6" hidden="1">{"'előző év december'!$A$2:$CP$214"}</definedName>
    <definedName name="________________cp11" localSheetId="7" hidden="1">{"'előző év december'!$A$2:$CP$214"}</definedName>
    <definedName name="________________cp11" localSheetId="8" hidden="1">{"'előző év december'!$A$2:$CP$214"}</definedName>
    <definedName name="________________cp11" localSheetId="9" hidden="1">{"'előző év december'!$A$2:$CP$214"}</definedName>
    <definedName name="________________cp11" localSheetId="23" hidden="1">{"'előző év december'!$A$2:$CP$214"}</definedName>
    <definedName name="________________cp11" localSheetId="24" hidden="1">{"'előző év december'!$A$2:$CP$214"}</definedName>
    <definedName name="________________cp11" hidden="1">{"'előző év december'!$A$2:$CP$214"}</definedName>
    <definedName name="________________cp2" localSheetId="2" hidden="1">{"'előző év december'!$A$2:$CP$214"}</definedName>
    <definedName name="________________cp2" localSheetId="11" hidden="1">{"'előző év december'!$A$2:$CP$214"}</definedName>
    <definedName name="________________cp2" localSheetId="14" hidden="1">{"'előző év december'!$A$2:$CP$214"}</definedName>
    <definedName name="________________cp2" localSheetId="15" hidden="1">{"'előző év december'!$A$2:$CP$214"}</definedName>
    <definedName name="________________cp2" localSheetId="16" hidden="1">{"'előző év december'!$A$2:$CP$214"}</definedName>
    <definedName name="________________cp2" localSheetId="17" hidden="1">{"'előző év december'!$A$2:$CP$214"}</definedName>
    <definedName name="________________cp2" localSheetId="18" hidden="1">{"'előző év december'!$A$2:$CP$214"}</definedName>
    <definedName name="________________cp2" localSheetId="19" hidden="1">{"'előző év december'!$A$2:$CP$214"}</definedName>
    <definedName name="________________cp2" localSheetId="22" hidden="1">{"'előző év december'!$A$2:$CP$214"}</definedName>
    <definedName name="________________cp2" localSheetId="6" hidden="1">{"'előző év december'!$A$2:$CP$214"}</definedName>
    <definedName name="________________cp2" localSheetId="7" hidden="1">{"'előző év december'!$A$2:$CP$214"}</definedName>
    <definedName name="________________cp2" localSheetId="8" hidden="1">{"'előző év december'!$A$2:$CP$214"}</definedName>
    <definedName name="________________cp2" localSheetId="9" hidden="1">{"'előző év december'!$A$2:$CP$214"}</definedName>
    <definedName name="________________cp2" localSheetId="23" hidden="1">{"'előző év december'!$A$2:$CP$214"}</definedName>
    <definedName name="________________cp2" localSheetId="24" hidden="1">{"'előző év december'!$A$2:$CP$214"}</definedName>
    <definedName name="________________cp2" hidden="1">{"'előző év december'!$A$2:$CP$214"}</definedName>
    <definedName name="________________cp3" localSheetId="2" hidden="1">{"'előző év december'!$A$2:$CP$214"}</definedName>
    <definedName name="________________cp3" localSheetId="11" hidden="1">{"'előző év december'!$A$2:$CP$214"}</definedName>
    <definedName name="________________cp3" localSheetId="14" hidden="1">{"'előző év december'!$A$2:$CP$214"}</definedName>
    <definedName name="________________cp3" localSheetId="15" hidden="1">{"'előző év december'!$A$2:$CP$214"}</definedName>
    <definedName name="________________cp3" localSheetId="16" hidden="1">{"'előző év december'!$A$2:$CP$214"}</definedName>
    <definedName name="________________cp3" localSheetId="17" hidden="1">{"'előző év december'!$A$2:$CP$214"}</definedName>
    <definedName name="________________cp3" localSheetId="18" hidden="1">{"'előző év december'!$A$2:$CP$214"}</definedName>
    <definedName name="________________cp3" localSheetId="19" hidden="1">{"'előző év december'!$A$2:$CP$214"}</definedName>
    <definedName name="________________cp3" localSheetId="22" hidden="1">{"'előző év december'!$A$2:$CP$214"}</definedName>
    <definedName name="________________cp3" localSheetId="6" hidden="1">{"'előző év december'!$A$2:$CP$214"}</definedName>
    <definedName name="________________cp3" localSheetId="7" hidden="1">{"'előző év december'!$A$2:$CP$214"}</definedName>
    <definedName name="________________cp3" localSheetId="8" hidden="1">{"'előző év december'!$A$2:$CP$214"}</definedName>
    <definedName name="________________cp3" localSheetId="9" hidden="1">{"'előző év december'!$A$2:$CP$214"}</definedName>
    <definedName name="________________cp3" localSheetId="23" hidden="1">{"'előző év december'!$A$2:$CP$214"}</definedName>
    <definedName name="________________cp3" localSheetId="24" hidden="1">{"'előző év december'!$A$2:$CP$214"}</definedName>
    <definedName name="________________cp3" hidden="1">{"'előző év december'!$A$2:$CP$214"}</definedName>
    <definedName name="________________cp4" localSheetId="2" hidden="1">{"'előző év december'!$A$2:$CP$214"}</definedName>
    <definedName name="________________cp4" localSheetId="11" hidden="1">{"'előző év december'!$A$2:$CP$214"}</definedName>
    <definedName name="________________cp4" localSheetId="14" hidden="1">{"'előző év december'!$A$2:$CP$214"}</definedName>
    <definedName name="________________cp4" localSheetId="15" hidden="1">{"'előző év december'!$A$2:$CP$214"}</definedName>
    <definedName name="________________cp4" localSheetId="16" hidden="1">{"'előző év december'!$A$2:$CP$214"}</definedName>
    <definedName name="________________cp4" localSheetId="17" hidden="1">{"'előző év december'!$A$2:$CP$214"}</definedName>
    <definedName name="________________cp4" localSheetId="18" hidden="1">{"'előző év december'!$A$2:$CP$214"}</definedName>
    <definedName name="________________cp4" localSheetId="19" hidden="1">{"'előző év december'!$A$2:$CP$214"}</definedName>
    <definedName name="________________cp4" localSheetId="22" hidden="1">{"'előző év december'!$A$2:$CP$214"}</definedName>
    <definedName name="________________cp4" localSheetId="6" hidden="1">{"'előző év december'!$A$2:$CP$214"}</definedName>
    <definedName name="________________cp4" localSheetId="7" hidden="1">{"'előző év december'!$A$2:$CP$214"}</definedName>
    <definedName name="________________cp4" localSheetId="8" hidden="1">{"'előző év december'!$A$2:$CP$214"}</definedName>
    <definedName name="________________cp4" localSheetId="9" hidden="1">{"'előző év december'!$A$2:$CP$214"}</definedName>
    <definedName name="________________cp4" localSheetId="23" hidden="1">{"'előző év december'!$A$2:$CP$214"}</definedName>
    <definedName name="________________cp4" localSheetId="24" hidden="1">{"'előző év december'!$A$2:$CP$214"}</definedName>
    <definedName name="________________cp4" hidden="1">{"'előző év december'!$A$2:$CP$214"}</definedName>
    <definedName name="________________cp5" localSheetId="2" hidden="1">{"'előző év december'!$A$2:$CP$214"}</definedName>
    <definedName name="________________cp5" localSheetId="11" hidden="1">{"'előző év december'!$A$2:$CP$214"}</definedName>
    <definedName name="________________cp5" localSheetId="14" hidden="1">{"'előző év december'!$A$2:$CP$214"}</definedName>
    <definedName name="________________cp5" localSheetId="15" hidden="1">{"'előző év december'!$A$2:$CP$214"}</definedName>
    <definedName name="________________cp5" localSheetId="16" hidden="1">{"'előző év december'!$A$2:$CP$214"}</definedName>
    <definedName name="________________cp5" localSheetId="17" hidden="1">{"'előző év december'!$A$2:$CP$214"}</definedName>
    <definedName name="________________cp5" localSheetId="18" hidden="1">{"'előző év december'!$A$2:$CP$214"}</definedName>
    <definedName name="________________cp5" localSheetId="19" hidden="1">{"'előző év december'!$A$2:$CP$214"}</definedName>
    <definedName name="________________cp5" localSheetId="22" hidden="1">{"'előző év december'!$A$2:$CP$214"}</definedName>
    <definedName name="________________cp5" localSheetId="6" hidden="1">{"'előző év december'!$A$2:$CP$214"}</definedName>
    <definedName name="________________cp5" localSheetId="7" hidden="1">{"'előző év december'!$A$2:$CP$214"}</definedName>
    <definedName name="________________cp5" localSheetId="8" hidden="1">{"'előző év december'!$A$2:$CP$214"}</definedName>
    <definedName name="________________cp5" localSheetId="9" hidden="1">{"'előző év december'!$A$2:$CP$214"}</definedName>
    <definedName name="________________cp5" localSheetId="23" hidden="1">{"'előző év december'!$A$2:$CP$214"}</definedName>
    <definedName name="________________cp5" localSheetId="24" hidden="1">{"'előző év december'!$A$2:$CP$214"}</definedName>
    <definedName name="________________cp5" hidden="1">{"'előző év december'!$A$2:$CP$214"}</definedName>
    <definedName name="________________cp6" localSheetId="2" hidden="1">{"'előző év december'!$A$2:$CP$214"}</definedName>
    <definedName name="________________cp6" localSheetId="11" hidden="1">{"'előző év december'!$A$2:$CP$214"}</definedName>
    <definedName name="________________cp6" localSheetId="14" hidden="1">{"'előző év december'!$A$2:$CP$214"}</definedName>
    <definedName name="________________cp6" localSheetId="15" hidden="1">{"'előző év december'!$A$2:$CP$214"}</definedName>
    <definedName name="________________cp6" localSheetId="16" hidden="1">{"'előző év december'!$A$2:$CP$214"}</definedName>
    <definedName name="________________cp6" localSheetId="17" hidden="1">{"'előző év december'!$A$2:$CP$214"}</definedName>
    <definedName name="________________cp6" localSheetId="18" hidden="1">{"'előző év december'!$A$2:$CP$214"}</definedName>
    <definedName name="________________cp6" localSheetId="19" hidden="1">{"'előző év december'!$A$2:$CP$214"}</definedName>
    <definedName name="________________cp6" localSheetId="22" hidden="1">{"'előző év december'!$A$2:$CP$214"}</definedName>
    <definedName name="________________cp6" localSheetId="6" hidden="1">{"'előző év december'!$A$2:$CP$214"}</definedName>
    <definedName name="________________cp6" localSheetId="7" hidden="1">{"'előző év december'!$A$2:$CP$214"}</definedName>
    <definedName name="________________cp6" localSheetId="8" hidden="1">{"'előző év december'!$A$2:$CP$214"}</definedName>
    <definedName name="________________cp6" localSheetId="9" hidden="1">{"'előző év december'!$A$2:$CP$214"}</definedName>
    <definedName name="________________cp6" localSheetId="23" hidden="1">{"'előző év december'!$A$2:$CP$214"}</definedName>
    <definedName name="________________cp6" localSheetId="24" hidden="1">{"'előző év december'!$A$2:$CP$214"}</definedName>
    <definedName name="________________cp6" hidden="1">{"'előző év december'!$A$2:$CP$214"}</definedName>
    <definedName name="________________cp7" localSheetId="2" hidden="1">{"'előző év december'!$A$2:$CP$214"}</definedName>
    <definedName name="________________cp7" localSheetId="11" hidden="1">{"'előző év december'!$A$2:$CP$214"}</definedName>
    <definedName name="________________cp7" localSheetId="14" hidden="1">{"'előző év december'!$A$2:$CP$214"}</definedName>
    <definedName name="________________cp7" localSheetId="15" hidden="1">{"'előző év december'!$A$2:$CP$214"}</definedName>
    <definedName name="________________cp7" localSheetId="16" hidden="1">{"'előző év december'!$A$2:$CP$214"}</definedName>
    <definedName name="________________cp7" localSheetId="17" hidden="1">{"'előző év december'!$A$2:$CP$214"}</definedName>
    <definedName name="________________cp7" localSheetId="18" hidden="1">{"'előző év december'!$A$2:$CP$214"}</definedName>
    <definedName name="________________cp7" localSheetId="19" hidden="1">{"'előző év december'!$A$2:$CP$214"}</definedName>
    <definedName name="________________cp7" localSheetId="22" hidden="1">{"'előző év december'!$A$2:$CP$214"}</definedName>
    <definedName name="________________cp7" localSheetId="6" hidden="1">{"'előző év december'!$A$2:$CP$214"}</definedName>
    <definedName name="________________cp7" localSheetId="7" hidden="1">{"'előző év december'!$A$2:$CP$214"}</definedName>
    <definedName name="________________cp7" localSheetId="8" hidden="1">{"'előző év december'!$A$2:$CP$214"}</definedName>
    <definedName name="________________cp7" localSheetId="9" hidden="1">{"'előző év december'!$A$2:$CP$214"}</definedName>
    <definedName name="________________cp7" localSheetId="23" hidden="1">{"'előző év december'!$A$2:$CP$214"}</definedName>
    <definedName name="________________cp7" localSheetId="24" hidden="1">{"'előző év december'!$A$2:$CP$214"}</definedName>
    <definedName name="________________cp7" hidden="1">{"'előző év december'!$A$2:$CP$214"}</definedName>
    <definedName name="________________cp8" localSheetId="2" hidden="1">{"'előző év december'!$A$2:$CP$214"}</definedName>
    <definedName name="________________cp8" localSheetId="11" hidden="1">{"'előző év december'!$A$2:$CP$214"}</definedName>
    <definedName name="________________cp8" localSheetId="14" hidden="1">{"'előző év december'!$A$2:$CP$214"}</definedName>
    <definedName name="________________cp8" localSheetId="15" hidden="1">{"'előző év december'!$A$2:$CP$214"}</definedName>
    <definedName name="________________cp8" localSheetId="16" hidden="1">{"'előző év december'!$A$2:$CP$214"}</definedName>
    <definedName name="________________cp8" localSheetId="17" hidden="1">{"'előző év december'!$A$2:$CP$214"}</definedName>
    <definedName name="________________cp8" localSheetId="18" hidden="1">{"'előző év december'!$A$2:$CP$214"}</definedName>
    <definedName name="________________cp8" localSheetId="19" hidden="1">{"'előző év december'!$A$2:$CP$214"}</definedName>
    <definedName name="________________cp8" localSheetId="22" hidden="1">{"'előző év december'!$A$2:$CP$214"}</definedName>
    <definedName name="________________cp8" localSheetId="6" hidden="1">{"'előző év december'!$A$2:$CP$214"}</definedName>
    <definedName name="________________cp8" localSheetId="7" hidden="1">{"'előző év december'!$A$2:$CP$214"}</definedName>
    <definedName name="________________cp8" localSheetId="8" hidden="1">{"'előző év december'!$A$2:$CP$214"}</definedName>
    <definedName name="________________cp8" localSheetId="9" hidden="1">{"'előző év december'!$A$2:$CP$214"}</definedName>
    <definedName name="________________cp8" localSheetId="23" hidden="1">{"'előző év december'!$A$2:$CP$214"}</definedName>
    <definedName name="________________cp8" localSheetId="24" hidden="1">{"'előző év december'!$A$2:$CP$214"}</definedName>
    <definedName name="________________cp8" hidden="1">{"'előző év december'!$A$2:$CP$214"}</definedName>
    <definedName name="________________cp9" localSheetId="2" hidden="1">{"'előző év december'!$A$2:$CP$214"}</definedName>
    <definedName name="________________cp9" localSheetId="11" hidden="1">{"'előző év december'!$A$2:$CP$214"}</definedName>
    <definedName name="________________cp9" localSheetId="14" hidden="1">{"'előző év december'!$A$2:$CP$214"}</definedName>
    <definedName name="________________cp9" localSheetId="15" hidden="1">{"'előző év december'!$A$2:$CP$214"}</definedName>
    <definedName name="________________cp9" localSheetId="16" hidden="1">{"'előző év december'!$A$2:$CP$214"}</definedName>
    <definedName name="________________cp9" localSheetId="17" hidden="1">{"'előző év december'!$A$2:$CP$214"}</definedName>
    <definedName name="________________cp9" localSheetId="18" hidden="1">{"'előző év december'!$A$2:$CP$214"}</definedName>
    <definedName name="________________cp9" localSheetId="19" hidden="1">{"'előző év december'!$A$2:$CP$214"}</definedName>
    <definedName name="________________cp9" localSheetId="22" hidden="1">{"'előző év december'!$A$2:$CP$214"}</definedName>
    <definedName name="________________cp9" localSheetId="6" hidden="1">{"'előző év december'!$A$2:$CP$214"}</definedName>
    <definedName name="________________cp9" localSheetId="7" hidden="1">{"'előző év december'!$A$2:$CP$214"}</definedName>
    <definedName name="________________cp9" localSheetId="8" hidden="1">{"'előző év december'!$A$2:$CP$214"}</definedName>
    <definedName name="________________cp9" localSheetId="9" hidden="1">{"'előző év december'!$A$2:$CP$214"}</definedName>
    <definedName name="________________cp9" localSheetId="23" hidden="1">{"'előző év december'!$A$2:$CP$214"}</definedName>
    <definedName name="________________cp9" localSheetId="24" hidden="1">{"'előző év december'!$A$2:$CP$214"}</definedName>
    <definedName name="________________cp9" hidden="1">{"'előző év december'!$A$2:$CP$214"}</definedName>
    <definedName name="________________cpr2" localSheetId="2" hidden="1">{"'előző év december'!$A$2:$CP$214"}</definedName>
    <definedName name="________________cpr2" localSheetId="11" hidden="1">{"'előző év december'!$A$2:$CP$214"}</definedName>
    <definedName name="________________cpr2" localSheetId="14" hidden="1">{"'előző év december'!$A$2:$CP$214"}</definedName>
    <definedName name="________________cpr2" localSheetId="15" hidden="1">{"'előző év december'!$A$2:$CP$214"}</definedName>
    <definedName name="________________cpr2" localSheetId="16" hidden="1">{"'előző év december'!$A$2:$CP$214"}</definedName>
    <definedName name="________________cpr2" localSheetId="17" hidden="1">{"'előző év december'!$A$2:$CP$214"}</definedName>
    <definedName name="________________cpr2" localSheetId="18" hidden="1">{"'előző év december'!$A$2:$CP$214"}</definedName>
    <definedName name="________________cpr2" localSheetId="19" hidden="1">{"'előző év december'!$A$2:$CP$214"}</definedName>
    <definedName name="________________cpr2" localSheetId="22" hidden="1">{"'előző év december'!$A$2:$CP$214"}</definedName>
    <definedName name="________________cpr2" localSheetId="6" hidden="1">{"'előző év december'!$A$2:$CP$214"}</definedName>
    <definedName name="________________cpr2" localSheetId="7" hidden="1">{"'előző év december'!$A$2:$CP$214"}</definedName>
    <definedName name="________________cpr2" localSheetId="8" hidden="1">{"'előző év december'!$A$2:$CP$214"}</definedName>
    <definedName name="________________cpr2" localSheetId="9" hidden="1">{"'előző év december'!$A$2:$CP$214"}</definedName>
    <definedName name="________________cpr2" localSheetId="23" hidden="1">{"'előző év december'!$A$2:$CP$214"}</definedName>
    <definedName name="________________cpr2" localSheetId="24" hidden="1">{"'előző év december'!$A$2:$CP$214"}</definedName>
    <definedName name="________________cpr2" hidden="1">{"'előző év december'!$A$2:$CP$214"}</definedName>
    <definedName name="________________cpr3" localSheetId="2" hidden="1">{"'előző év december'!$A$2:$CP$214"}</definedName>
    <definedName name="________________cpr3" localSheetId="11" hidden="1">{"'előző év december'!$A$2:$CP$214"}</definedName>
    <definedName name="________________cpr3" localSheetId="14" hidden="1">{"'előző év december'!$A$2:$CP$214"}</definedName>
    <definedName name="________________cpr3" localSheetId="15" hidden="1">{"'előző év december'!$A$2:$CP$214"}</definedName>
    <definedName name="________________cpr3" localSheetId="16" hidden="1">{"'előző év december'!$A$2:$CP$214"}</definedName>
    <definedName name="________________cpr3" localSheetId="17" hidden="1">{"'előző év december'!$A$2:$CP$214"}</definedName>
    <definedName name="________________cpr3" localSheetId="18" hidden="1">{"'előző év december'!$A$2:$CP$214"}</definedName>
    <definedName name="________________cpr3" localSheetId="19" hidden="1">{"'előző év december'!$A$2:$CP$214"}</definedName>
    <definedName name="________________cpr3" localSheetId="22" hidden="1">{"'előző év december'!$A$2:$CP$214"}</definedName>
    <definedName name="________________cpr3" localSheetId="6" hidden="1">{"'előző év december'!$A$2:$CP$214"}</definedName>
    <definedName name="________________cpr3" localSheetId="7" hidden="1">{"'előző év december'!$A$2:$CP$214"}</definedName>
    <definedName name="________________cpr3" localSheetId="8" hidden="1">{"'előző év december'!$A$2:$CP$214"}</definedName>
    <definedName name="________________cpr3" localSheetId="9" hidden="1">{"'előző év december'!$A$2:$CP$214"}</definedName>
    <definedName name="________________cpr3" localSheetId="23" hidden="1">{"'előző év december'!$A$2:$CP$214"}</definedName>
    <definedName name="________________cpr3" localSheetId="24" hidden="1">{"'előző év december'!$A$2:$CP$214"}</definedName>
    <definedName name="________________cpr3" hidden="1">{"'előző év december'!$A$2:$CP$214"}</definedName>
    <definedName name="________________cpr4" localSheetId="2" hidden="1">{"'előző év december'!$A$2:$CP$214"}</definedName>
    <definedName name="________________cpr4" localSheetId="11" hidden="1">{"'előző év december'!$A$2:$CP$214"}</definedName>
    <definedName name="________________cpr4" localSheetId="14" hidden="1">{"'előző év december'!$A$2:$CP$214"}</definedName>
    <definedName name="________________cpr4" localSheetId="15" hidden="1">{"'előző év december'!$A$2:$CP$214"}</definedName>
    <definedName name="________________cpr4" localSheetId="16" hidden="1">{"'előző év december'!$A$2:$CP$214"}</definedName>
    <definedName name="________________cpr4" localSheetId="17" hidden="1">{"'előző év december'!$A$2:$CP$214"}</definedName>
    <definedName name="________________cpr4" localSheetId="18" hidden="1">{"'előző év december'!$A$2:$CP$214"}</definedName>
    <definedName name="________________cpr4" localSheetId="19" hidden="1">{"'előző év december'!$A$2:$CP$214"}</definedName>
    <definedName name="________________cpr4" localSheetId="22" hidden="1">{"'előző év december'!$A$2:$CP$214"}</definedName>
    <definedName name="________________cpr4" localSheetId="6" hidden="1">{"'előző év december'!$A$2:$CP$214"}</definedName>
    <definedName name="________________cpr4" localSheetId="7" hidden="1">{"'előző év december'!$A$2:$CP$214"}</definedName>
    <definedName name="________________cpr4" localSheetId="8" hidden="1">{"'előző év december'!$A$2:$CP$214"}</definedName>
    <definedName name="________________cpr4" localSheetId="9" hidden="1">{"'előző év december'!$A$2:$CP$214"}</definedName>
    <definedName name="________________cpr4" localSheetId="23" hidden="1">{"'előző év december'!$A$2:$CP$214"}</definedName>
    <definedName name="________________cpr4" localSheetId="24" hidden="1">{"'előző év december'!$A$2:$CP$214"}</definedName>
    <definedName name="________________cpr4" hidden="1">{"'előző év december'!$A$2:$CP$214"}</definedName>
    <definedName name="________________IFR2" localSheetId="2">[0]!_______________IFR2</definedName>
    <definedName name="________________IFR2" localSheetId="11">[0]!_______________IFR2</definedName>
    <definedName name="________________IFR2" localSheetId="14">[0]!_______________IFR2</definedName>
    <definedName name="________________IFR2" localSheetId="15">[0]!_______________IFR2</definedName>
    <definedName name="________________IFR2" localSheetId="16">#REF!</definedName>
    <definedName name="________________IFR2" localSheetId="17">[0]!_______________IFR2</definedName>
    <definedName name="________________IFR2" localSheetId="19">[0]!_______________IFR2</definedName>
    <definedName name="________________IFR2" localSheetId="22">[0]!_______________IFR2</definedName>
    <definedName name="________________IFR2" localSheetId="7">[0]!_______________IFR2</definedName>
    <definedName name="________________IFR2" localSheetId="8">[0]!_______________IFR2</definedName>
    <definedName name="________________IFR2" localSheetId="9">[0]!_______________IFR2</definedName>
    <definedName name="________________IFR2" localSheetId="23">[0]!_______________IFR2</definedName>
    <definedName name="________________IFR2" localSheetId="24">[0]!_______________IFR2</definedName>
    <definedName name="________________IFR2">[0]!_______________IFR2</definedName>
    <definedName name="________________IFR22" localSheetId="2">[0]!_______________IFR22</definedName>
    <definedName name="________________IFR22" localSheetId="11">[0]!_______________IFR22</definedName>
    <definedName name="________________IFR22" localSheetId="14">[0]!_______________IFR22</definedName>
    <definedName name="________________IFR22" localSheetId="15">[0]!_______________IFR22</definedName>
    <definedName name="________________IFR22" localSheetId="16">#REF!</definedName>
    <definedName name="________________IFR22" localSheetId="17">[0]!_______________IFR22</definedName>
    <definedName name="________________IFR22" localSheetId="19">[0]!_______________IFR22</definedName>
    <definedName name="________________IFR22" localSheetId="22">[0]!_______________IFR22</definedName>
    <definedName name="________________IFR22" localSheetId="7">[0]!_______________IFR22</definedName>
    <definedName name="________________IFR22" localSheetId="8">[0]!_______________IFR22</definedName>
    <definedName name="________________IFR22" localSheetId="9">[0]!_______________IFR22</definedName>
    <definedName name="________________IFR22" localSheetId="23">[0]!_______________IFR22</definedName>
    <definedName name="________________IFR22" localSheetId="24">[0]!_______________IFR22</definedName>
    <definedName name="________________IFR22">[0]!_______________IFR22</definedName>
    <definedName name="________________IFR23" localSheetId="2">[0]!_______________IFR23</definedName>
    <definedName name="________________IFR23" localSheetId="11">[0]!_______________IFR23</definedName>
    <definedName name="________________IFR23" localSheetId="14">[0]!_______________IFR23</definedName>
    <definedName name="________________IFR23" localSheetId="15">[0]!_______________IFR23</definedName>
    <definedName name="________________IFR23" localSheetId="16">#REF!</definedName>
    <definedName name="________________IFR23" localSheetId="17">[0]!_______________IFR23</definedName>
    <definedName name="________________IFR23" localSheetId="19">[0]!_______________IFR23</definedName>
    <definedName name="________________IFR23" localSheetId="22">[0]!_______________IFR23</definedName>
    <definedName name="________________IFR23" localSheetId="7">[0]!_______________IFR23</definedName>
    <definedName name="________________IFR23" localSheetId="8">[0]!_______________IFR23</definedName>
    <definedName name="________________IFR23" localSheetId="9">[0]!_______________IFR23</definedName>
    <definedName name="________________IFR23" localSheetId="23">[0]!_______________IFR23</definedName>
    <definedName name="________________IFR23" localSheetId="24">[0]!_______________IFR23</definedName>
    <definedName name="________________IFR23">[0]!_______________IFR23</definedName>
    <definedName name="________________M21" localSheetId="2">[0]!____________M21</definedName>
    <definedName name="________________M21" localSheetId="11">[0]!____________M21</definedName>
    <definedName name="________________M21" localSheetId="14">[0]!____________M21</definedName>
    <definedName name="________________M21" localSheetId="15">[0]!____________M21</definedName>
    <definedName name="________________M21" localSheetId="16">#REF!</definedName>
    <definedName name="________________M21" localSheetId="17">[0]!____________M21</definedName>
    <definedName name="________________M21" localSheetId="19">[0]!____________M21</definedName>
    <definedName name="________________M21" localSheetId="22">[0]!____________M21</definedName>
    <definedName name="________________M21" localSheetId="7">[0]!____________M21</definedName>
    <definedName name="________________M21" localSheetId="8">[0]!____________M21</definedName>
    <definedName name="________________M21" localSheetId="9">[0]!____________M21</definedName>
    <definedName name="________________M21" localSheetId="23">[0]!____________M21</definedName>
    <definedName name="________________M21" localSheetId="24">[0]!____________M21</definedName>
    <definedName name="________________M21">[0]!____________M21</definedName>
    <definedName name="_______________cp1" localSheetId="2" hidden="1">{"'előző év december'!$A$2:$CP$214"}</definedName>
    <definedName name="_______________cp1" localSheetId="11" hidden="1">{"'előző év december'!$A$2:$CP$214"}</definedName>
    <definedName name="_______________cp1" localSheetId="14" hidden="1">{"'előző év december'!$A$2:$CP$214"}</definedName>
    <definedName name="_______________cp1" localSheetId="15" hidden="1">{"'előző év december'!$A$2:$CP$214"}</definedName>
    <definedName name="_______________cp1" localSheetId="16" hidden="1">{"'előző év december'!$A$2:$CP$214"}</definedName>
    <definedName name="_______________cp1" localSheetId="17" hidden="1">{"'előző év december'!$A$2:$CP$214"}</definedName>
    <definedName name="_______________cp1" localSheetId="18" hidden="1">{"'előző év december'!$A$2:$CP$214"}</definedName>
    <definedName name="_______________cp1" localSheetId="19" hidden="1">{"'előző év december'!$A$2:$CP$214"}</definedName>
    <definedName name="_______________cp1" localSheetId="22" hidden="1">{"'előző év december'!$A$2:$CP$214"}</definedName>
    <definedName name="_______________cp1" localSheetId="6" hidden="1">{"'előző év december'!$A$2:$CP$214"}</definedName>
    <definedName name="_______________cp1" localSheetId="7" hidden="1">{"'előző év december'!$A$2:$CP$214"}</definedName>
    <definedName name="_______________cp1" localSheetId="8" hidden="1">{"'előző év december'!$A$2:$CP$214"}</definedName>
    <definedName name="_______________cp1" localSheetId="9" hidden="1">{"'előző év december'!$A$2:$CP$214"}</definedName>
    <definedName name="_______________cp1" localSheetId="23" hidden="1">{"'előző év december'!$A$2:$CP$214"}</definedName>
    <definedName name="_______________cp1" localSheetId="24" hidden="1">{"'előző év december'!$A$2:$CP$214"}</definedName>
    <definedName name="_______________cp1" hidden="1">{"'előző év december'!$A$2:$CP$214"}</definedName>
    <definedName name="_______________cp10" localSheetId="2" hidden="1">{"'előző év december'!$A$2:$CP$214"}</definedName>
    <definedName name="_______________cp10" localSheetId="11" hidden="1">{"'előző év december'!$A$2:$CP$214"}</definedName>
    <definedName name="_______________cp10" localSheetId="14" hidden="1">{"'előző év december'!$A$2:$CP$214"}</definedName>
    <definedName name="_______________cp10" localSheetId="15" hidden="1">{"'előző év december'!$A$2:$CP$214"}</definedName>
    <definedName name="_______________cp10" localSheetId="16" hidden="1">{"'előző év december'!$A$2:$CP$214"}</definedName>
    <definedName name="_______________cp10" localSheetId="17" hidden="1">{"'előző év december'!$A$2:$CP$214"}</definedName>
    <definedName name="_______________cp10" localSheetId="18" hidden="1">{"'előző év december'!$A$2:$CP$214"}</definedName>
    <definedName name="_______________cp10" localSheetId="19" hidden="1">{"'előző év december'!$A$2:$CP$214"}</definedName>
    <definedName name="_______________cp10" localSheetId="22" hidden="1">{"'előző év december'!$A$2:$CP$214"}</definedName>
    <definedName name="_______________cp10" localSheetId="6" hidden="1">{"'előző év december'!$A$2:$CP$214"}</definedName>
    <definedName name="_______________cp10" localSheetId="7" hidden="1">{"'előző év december'!$A$2:$CP$214"}</definedName>
    <definedName name="_______________cp10" localSheetId="8" hidden="1">{"'előző év december'!$A$2:$CP$214"}</definedName>
    <definedName name="_______________cp10" localSheetId="9" hidden="1">{"'előző év december'!$A$2:$CP$214"}</definedName>
    <definedName name="_______________cp10" localSheetId="23" hidden="1">{"'előző év december'!$A$2:$CP$214"}</definedName>
    <definedName name="_______________cp10" localSheetId="24" hidden="1">{"'előző év december'!$A$2:$CP$214"}</definedName>
    <definedName name="_______________cp10" hidden="1">{"'előző év december'!$A$2:$CP$214"}</definedName>
    <definedName name="_______________cp11" localSheetId="2" hidden="1">{"'előző év december'!$A$2:$CP$214"}</definedName>
    <definedName name="_______________cp11" localSheetId="11" hidden="1">{"'előző év december'!$A$2:$CP$214"}</definedName>
    <definedName name="_______________cp11" localSheetId="14" hidden="1">{"'előző év december'!$A$2:$CP$214"}</definedName>
    <definedName name="_______________cp11" localSheetId="15" hidden="1">{"'előző év december'!$A$2:$CP$214"}</definedName>
    <definedName name="_______________cp11" localSheetId="16" hidden="1">{"'előző év december'!$A$2:$CP$214"}</definedName>
    <definedName name="_______________cp11" localSheetId="17" hidden="1">{"'előző év december'!$A$2:$CP$214"}</definedName>
    <definedName name="_______________cp11" localSheetId="18" hidden="1">{"'előző év december'!$A$2:$CP$214"}</definedName>
    <definedName name="_______________cp11" localSheetId="19" hidden="1">{"'előző év december'!$A$2:$CP$214"}</definedName>
    <definedName name="_______________cp11" localSheetId="22" hidden="1">{"'előző év december'!$A$2:$CP$214"}</definedName>
    <definedName name="_______________cp11" localSheetId="6" hidden="1">{"'előző év december'!$A$2:$CP$214"}</definedName>
    <definedName name="_______________cp11" localSheetId="7" hidden="1">{"'előző év december'!$A$2:$CP$214"}</definedName>
    <definedName name="_______________cp11" localSheetId="8" hidden="1">{"'előző év december'!$A$2:$CP$214"}</definedName>
    <definedName name="_______________cp11" localSheetId="9" hidden="1">{"'előző év december'!$A$2:$CP$214"}</definedName>
    <definedName name="_______________cp11" localSheetId="23" hidden="1">{"'előző év december'!$A$2:$CP$214"}</definedName>
    <definedName name="_______________cp11" localSheetId="24" hidden="1">{"'előző év december'!$A$2:$CP$214"}</definedName>
    <definedName name="_______________cp11" hidden="1">{"'előző év december'!$A$2:$CP$214"}</definedName>
    <definedName name="_______________cp2" localSheetId="2" hidden="1">{"'előző év december'!$A$2:$CP$214"}</definedName>
    <definedName name="_______________cp2" localSheetId="11" hidden="1">{"'előző év december'!$A$2:$CP$214"}</definedName>
    <definedName name="_______________cp2" localSheetId="14" hidden="1">{"'előző év december'!$A$2:$CP$214"}</definedName>
    <definedName name="_______________cp2" localSheetId="15" hidden="1">{"'előző év december'!$A$2:$CP$214"}</definedName>
    <definedName name="_______________cp2" localSheetId="16" hidden="1">{"'előző év december'!$A$2:$CP$214"}</definedName>
    <definedName name="_______________cp2" localSheetId="17" hidden="1">{"'előző év december'!$A$2:$CP$214"}</definedName>
    <definedName name="_______________cp2" localSheetId="18" hidden="1">{"'előző év december'!$A$2:$CP$214"}</definedName>
    <definedName name="_______________cp2" localSheetId="19" hidden="1">{"'előző év december'!$A$2:$CP$214"}</definedName>
    <definedName name="_______________cp2" localSheetId="22" hidden="1">{"'előző év december'!$A$2:$CP$214"}</definedName>
    <definedName name="_______________cp2" localSheetId="6" hidden="1">{"'előző év december'!$A$2:$CP$214"}</definedName>
    <definedName name="_______________cp2" localSheetId="7" hidden="1">{"'előző év december'!$A$2:$CP$214"}</definedName>
    <definedName name="_______________cp2" localSheetId="8" hidden="1">{"'előző év december'!$A$2:$CP$214"}</definedName>
    <definedName name="_______________cp2" localSheetId="9" hidden="1">{"'előző év december'!$A$2:$CP$214"}</definedName>
    <definedName name="_______________cp2" localSheetId="23" hidden="1">{"'előző év december'!$A$2:$CP$214"}</definedName>
    <definedName name="_______________cp2" localSheetId="24" hidden="1">{"'előző év december'!$A$2:$CP$214"}</definedName>
    <definedName name="_______________cp2" hidden="1">{"'előző év december'!$A$2:$CP$214"}</definedName>
    <definedName name="_______________cp3" localSheetId="2" hidden="1">{"'előző év december'!$A$2:$CP$214"}</definedName>
    <definedName name="_______________cp3" localSheetId="11" hidden="1">{"'előző év december'!$A$2:$CP$214"}</definedName>
    <definedName name="_______________cp3" localSheetId="14" hidden="1">{"'előző év december'!$A$2:$CP$214"}</definedName>
    <definedName name="_______________cp3" localSheetId="15" hidden="1">{"'előző év december'!$A$2:$CP$214"}</definedName>
    <definedName name="_______________cp3" localSheetId="16" hidden="1">{"'előző év december'!$A$2:$CP$214"}</definedName>
    <definedName name="_______________cp3" localSheetId="17" hidden="1">{"'előző év december'!$A$2:$CP$214"}</definedName>
    <definedName name="_______________cp3" localSheetId="18" hidden="1">{"'előző év december'!$A$2:$CP$214"}</definedName>
    <definedName name="_______________cp3" localSheetId="19" hidden="1">{"'előző év december'!$A$2:$CP$214"}</definedName>
    <definedName name="_______________cp3" localSheetId="22" hidden="1">{"'előző év december'!$A$2:$CP$214"}</definedName>
    <definedName name="_______________cp3" localSheetId="6" hidden="1">{"'előző év december'!$A$2:$CP$214"}</definedName>
    <definedName name="_______________cp3" localSheetId="7" hidden="1">{"'előző év december'!$A$2:$CP$214"}</definedName>
    <definedName name="_______________cp3" localSheetId="8" hidden="1">{"'előző év december'!$A$2:$CP$214"}</definedName>
    <definedName name="_______________cp3" localSheetId="9" hidden="1">{"'előző év december'!$A$2:$CP$214"}</definedName>
    <definedName name="_______________cp3" localSheetId="23" hidden="1">{"'előző év december'!$A$2:$CP$214"}</definedName>
    <definedName name="_______________cp3" localSheetId="24" hidden="1">{"'előző év december'!$A$2:$CP$214"}</definedName>
    <definedName name="_______________cp3" hidden="1">{"'előző év december'!$A$2:$CP$214"}</definedName>
    <definedName name="_______________cp4" localSheetId="2" hidden="1">{"'előző év december'!$A$2:$CP$214"}</definedName>
    <definedName name="_______________cp4" localSheetId="11" hidden="1">{"'előző év december'!$A$2:$CP$214"}</definedName>
    <definedName name="_______________cp4" localSheetId="14" hidden="1">{"'előző év december'!$A$2:$CP$214"}</definedName>
    <definedName name="_______________cp4" localSheetId="15" hidden="1">{"'előző év december'!$A$2:$CP$214"}</definedName>
    <definedName name="_______________cp4" localSheetId="16" hidden="1">{"'előző év december'!$A$2:$CP$214"}</definedName>
    <definedName name="_______________cp4" localSheetId="17" hidden="1">{"'előző év december'!$A$2:$CP$214"}</definedName>
    <definedName name="_______________cp4" localSheetId="18" hidden="1">{"'előző év december'!$A$2:$CP$214"}</definedName>
    <definedName name="_______________cp4" localSheetId="19" hidden="1">{"'előző év december'!$A$2:$CP$214"}</definedName>
    <definedName name="_______________cp4" localSheetId="22" hidden="1">{"'előző év december'!$A$2:$CP$214"}</definedName>
    <definedName name="_______________cp4" localSheetId="6" hidden="1">{"'előző év december'!$A$2:$CP$214"}</definedName>
    <definedName name="_______________cp4" localSheetId="7" hidden="1">{"'előző év december'!$A$2:$CP$214"}</definedName>
    <definedName name="_______________cp4" localSheetId="8" hidden="1">{"'előző év december'!$A$2:$CP$214"}</definedName>
    <definedName name="_______________cp4" localSheetId="9" hidden="1">{"'előző év december'!$A$2:$CP$214"}</definedName>
    <definedName name="_______________cp4" localSheetId="23" hidden="1">{"'előző év december'!$A$2:$CP$214"}</definedName>
    <definedName name="_______________cp4" localSheetId="24" hidden="1">{"'előző év december'!$A$2:$CP$214"}</definedName>
    <definedName name="_______________cp4" hidden="1">{"'előző év december'!$A$2:$CP$214"}</definedName>
    <definedName name="_______________cp5" localSheetId="2" hidden="1">{"'előző év december'!$A$2:$CP$214"}</definedName>
    <definedName name="_______________cp5" localSheetId="11" hidden="1">{"'előző év december'!$A$2:$CP$214"}</definedName>
    <definedName name="_______________cp5" localSheetId="14" hidden="1">{"'előző év december'!$A$2:$CP$214"}</definedName>
    <definedName name="_______________cp5" localSheetId="15" hidden="1">{"'előző év december'!$A$2:$CP$214"}</definedName>
    <definedName name="_______________cp5" localSheetId="16" hidden="1">{"'előző év december'!$A$2:$CP$214"}</definedName>
    <definedName name="_______________cp5" localSheetId="17" hidden="1">{"'előző év december'!$A$2:$CP$214"}</definedName>
    <definedName name="_______________cp5" localSheetId="18" hidden="1">{"'előző év december'!$A$2:$CP$214"}</definedName>
    <definedName name="_______________cp5" localSheetId="19" hidden="1">{"'előző év december'!$A$2:$CP$214"}</definedName>
    <definedName name="_______________cp5" localSheetId="22" hidden="1">{"'előző év december'!$A$2:$CP$214"}</definedName>
    <definedName name="_______________cp5" localSheetId="6" hidden="1">{"'előző év december'!$A$2:$CP$214"}</definedName>
    <definedName name="_______________cp5" localSheetId="7" hidden="1">{"'előző év december'!$A$2:$CP$214"}</definedName>
    <definedName name="_______________cp5" localSheetId="8" hidden="1">{"'előző év december'!$A$2:$CP$214"}</definedName>
    <definedName name="_______________cp5" localSheetId="9" hidden="1">{"'előző év december'!$A$2:$CP$214"}</definedName>
    <definedName name="_______________cp5" localSheetId="23" hidden="1">{"'előző év december'!$A$2:$CP$214"}</definedName>
    <definedName name="_______________cp5" localSheetId="24" hidden="1">{"'előző év december'!$A$2:$CP$214"}</definedName>
    <definedName name="_______________cp5" hidden="1">{"'előző év december'!$A$2:$CP$214"}</definedName>
    <definedName name="_______________cp6" localSheetId="2" hidden="1">{"'előző év december'!$A$2:$CP$214"}</definedName>
    <definedName name="_______________cp6" localSheetId="11" hidden="1">{"'előző év december'!$A$2:$CP$214"}</definedName>
    <definedName name="_______________cp6" localSheetId="14" hidden="1">{"'előző év december'!$A$2:$CP$214"}</definedName>
    <definedName name="_______________cp6" localSheetId="15" hidden="1">{"'előző év december'!$A$2:$CP$214"}</definedName>
    <definedName name="_______________cp6" localSheetId="16" hidden="1">{"'előző év december'!$A$2:$CP$214"}</definedName>
    <definedName name="_______________cp6" localSheetId="17" hidden="1">{"'előző év december'!$A$2:$CP$214"}</definedName>
    <definedName name="_______________cp6" localSheetId="18" hidden="1">{"'előző év december'!$A$2:$CP$214"}</definedName>
    <definedName name="_______________cp6" localSheetId="19" hidden="1">{"'előző év december'!$A$2:$CP$214"}</definedName>
    <definedName name="_______________cp6" localSheetId="22" hidden="1">{"'előző év december'!$A$2:$CP$214"}</definedName>
    <definedName name="_______________cp6" localSheetId="6" hidden="1">{"'előző év december'!$A$2:$CP$214"}</definedName>
    <definedName name="_______________cp6" localSheetId="7" hidden="1">{"'előző év december'!$A$2:$CP$214"}</definedName>
    <definedName name="_______________cp6" localSheetId="8" hidden="1">{"'előző év december'!$A$2:$CP$214"}</definedName>
    <definedName name="_______________cp6" localSheetId="9" hidden="1">{"'előző év december'!$A$2:$CP$214"}</definedName>
    <definedName name="_______________cp6" localSheetId="23" hidden="1">{"'előző év december'!$A$2:$CP$214"}</definedName>
    <definedName name="_______________cp6" localSheetId="24" hidden="1">{"'előző év december'!$A$2:$CP$214"}</definedName>
    <definedName name="_______________cp6" hidden="1">{"'előző év december'!$A$2:$CP$214"}</definedName>
    <definedName name="_______________cp7" localSheetId="2" hidden="1">{"'előző év december'!$A$2:$CP$214"}</definedName>
    <definedName name="_______________cp7" localSheetId="11" hidden="1">{"'előző év december'!$A$2:$CP$214"}</definedName>
    <definedName name="_______________cp7" localSheetId="14" hidden="1">{"'előző év december'!$A$2:$CP$214"}</definedName>
    <definedName name="_______________cp7" localSheetId="15" hidden="1">{"'előző év december'!$A$2:$CP$214"}</definedName>
    <definedName name="_______________cp7" localSheetId="16" hidden="1">{"'előző év december'!$A$2:$CP$214"}</definedName>
    <definedName name="_______________cp7" localSheetId="17" hidden="1">{"'előző év december'!$A$2:$CP$214"}</definedName>
    <definedName name="_______________cp7" localSheetId="18" hidden="1">{"'előző év december'!$A$2:$CP$214"}</definedName>
    <definedName name="_______________cp7" localSheetId="19" hidden="1">{"'előző év december'!$A$2:$CP$214"}</definedName>
    <definedName name="_______________cp7" localSheetId="22" hidden="1">{"'előző év december'!$A$2:$CP$214"}</definedName>
    <definedName name="_______________cp7" localSheetId="6" hidden="1">{"'előző év december'!$A$2:$CP$214"}</definedName>
    <definedName name="_______________cp7" localSheetId="7" hidden="1">{"'előző év december'!$A$2:$CP$214"}</definedName>
    <definedName name="_______________cp7" localSheetId="8" hidden="1">{"'előző év december'!$A$2:$CP$214"}</definedName>
    <definedName name="_______________cp7" localSheetId="9" hidden="1">{"'előző év december'!$A$2:$CP$214"}</definedName>
    <definedName name="_______________cp7" localSheetId="23" hidden="1">{"'előző év december'!$A$2:$CP$214"}</definedName>
    <definedName name="_______________cp7" localSheetId="24" hidden="1">{"'előző év december'!$A$2:$CP$214"}</definedName>
    <definedName name="_______________cp7" hidden="1">{"'előző év december'!$A$2:$CP$214"}</definedName>
    <definedName name="_______________cp8" localSheetId="2" hidden="1">{"'előző év december'!$A$2:$CP$214"}</definedName>
    <definedName name="_______________cp8" localSheetId="11" hidden="1">{"'előző év december'!$A$2:$CP$214"}</definedName>
    <definedName name="_______________cp8" localSheetId="14" hidden="1">{"'előző év december'!$A$2:$CP$214"}</definedName>
    <definedName name="_______________cp8" localSheetId="15" hidden="1">{"'előző év december'!$A$2:$CP$214"}</definedName>
    <definedName name="_______________cp8" localSheetId="16" hidden="1">{"'előző év december'!$A$2:$CP$214"}</definedName>
    <definedName name="_______________cp8" localSheetId="17" hidden="1">{"'előző év december'!$A$2:$CP$214"}</definedName>
    <definedName name="_______________cp8" localSheetId="18" hidden="1">{"'előző év december'!$A$2:$CP$214"}</definedName>
    <definedName name="_______________cp8" localSheetId="19" hidden="1">{"'előző év december'!$A$2:$CP$214"}</definedName>
    <definedName name="_______________cp8" localSheetId="22" hidden="1">{"'előző év december'!$A$2:$CP$214"}</definedName>
    <definedName name="_______________cp8" localSheetId="6" hidden="1">{"'előző év december'!$A$2:$CP$214"}</definedName>
    <definedName name="_______________cp8" localSheetId="7" hidden="1">{"'előző év december'!$A$2:$CP$214"}</definedName>
    <definedName name="_______________cp8" localSheetId="8" hidden="1">{"'előző év december'!$A$2:$CP$214"}</definedName>
    <definedName name="_______________cp8" localSheetId="9" hidden="1">{"'előző év december'!$A$2:$CP$214"}</definedName>
    <definedName name="_______________cp8" localSheetId="23" hidden="1">{"'előző év december'!$A$2:$CP$214"}</definedName>
    <definedName name="_______________cp8" localSheetId="24" hidden="1">{"'előző év december'!$A$2:$CP$214"}</definedName>
    <definedName name="_______________cp8" hidden="1">{"'előző év december'!$A$2:$CP$214"}</definedName>
    <definedName name="_______________cp9" localSheetId="2" hidden="1">{"'előző év december'!$A$2:$CP$214"}</definedName>
    <definedName name="_______________cp9" localSheetId="11" hidden="1">{"'előző év december'!$A$2:$CP$214"}</definedName>
    <definedName name="_______________cp9" localSheetId="14" hidden="1">{"'előző év december'!$A$2:$CP$214"}</definedName>
    <definedName name="_______________cp9" localSheetId="15" hidden="1">{"'előző év december'!$A$2:$CP$214"}</definedName>
    <definedName name="_______________cp9" localSheetId="16" hidden="1">{"'előző év december'!$A$2:$CP$214"}</definedName>
    <definedName name="_______________cp9" localSheetId="17" hidden="1">{"'előző év december'!$A$2:$CP$214"}</definedName>
    <definedName name="_______________cp9" localSheetId="18" hidden="1">{"'előző év december'!$A$2:$CP$214"}</definedName>
    <definedName name="_______________cp9" localSheetId="19" hidden="1">{"'előző év december'!$A$2:$CP$214"}</definedName>
    <definedName name="_______________cp9" localSheetId="22" hidden="1">{"'előző év december'!$A$2:$CP$214"}</definedName>
    <definedName name="_______________cp9" localSheetId="6" hidden="1">{"'előző év december'!$A$2:$CP$214"}</definedName>
    <definedName name="_______________cp9" localSheetId="7" hidden="1">{"'előző év december'!$A$2:$CP$214"}</definedName>
    <definedName name="_______________cp9" localSheetId="8" hidden="1">{"'előző év december'!$A$2:$CP$214"}</definedName>
    <definedName name="_______________cp9" localSheetId="9" hidden="1">{"'előző év december'!$A$2:$CP$214"}</definedName>
    <definedName name="_______________cp9" localSheetId="23" hidden="1">{"'előző év december'!$A$2:$CP$214"}</definedName>
    <definedName name="_______________cp9" localSheetId="24" hidden="1">{"'előző év december'!$A$2:$CP$214"}</definedName>
    <definedName name="_______________cp9" hidden="1">{"'előző év december'!$A$2:$CP$214"}</definedName>
    <definedName name="_______________cpr2" localSheetId="2" hidden="1">{"'előző év december'!$A$2:$CP$214"}</definedName>
    <definedName name="_______________cpr2" localSheetId="11" hidden="1">{"'előző év december'!$A$2:$CP$214"}</definedName>
    <definedName name="_______________cpr2" localSheetId="14" hidden="1">{"'előző év december'!$A$2:$CP$214"}</definedName>
    <definedName name="_______________cpr2" localSheetId="15" hidden="1">{"'előző év december'!$A$2:$CP$214"}</definedName>
    <definedName name="_______________cpr2" localSheetId="16" hidden="1">{"'előző év december'!$A$2:$CP$214"}</definedName>
    <definedName name="_______________cpr2" localSheetId="17" hidden="1">{"'előző év december'!$A$2:$CP$214"}</definedName>
    <definedName name="_______________cpr2" localSheetId="18" hidden="1">{"'előző év december'!$A$2:$CP$214"}</definedName>
    <definedName name="_______________cpr2" localSheetId="19" hidden="1">{"'előző év december'!$A$2:$CP$214"}</definedName>
    <definedName name="_______________cpr2" localSheetId="22" hidden="1">{"'előző év december'!$A$2:$CP$214"}</definedName>
    <definedName name="_______________cpr2" localSheetId="6" hidden="1">{"'előző év december'!$A$2:$CP$214"}</definedName>
    <definedName name="_______________cpr2" localSheetId="7" hidden="1">{"'előző év december'!$A$2:$CP$214"}</definedName>
    <definedName name="_______________cpr2" localSheetId="8" hidden="1">{"'előző év december'!$A$2:$CP$214"}</definedName>
    <definedName name="_______________cpr2" localSheetId="9" hidden="1">{"'előző év december'!$A$2:$CP$214"}</definedName>
    <definedName name="_______________cpr2" localSheetId="23" hidden="1">{"'előző év december'!$A$2:$CP$214"}</definedName>
    <definedName name="_______________cpr2" localSheetId="24" hidden="1">{"'előző év december'!$A$2:$CP$214"}</definedName>
    <definedName name="_______________cpr2" hidden="1">{"'előző év december'!$A$2:$CP$214"}</definedName>
    <definedName name="_______________cpr3" localSheetId="2" hidden="1">{"'előző év december'!$A$2:$CP$214"}</definedName>
    <definedName name="_______________cpr3" localSheetId="11" hidden="1">{"'előző év december'!$A$2:$CP$214"}</definedName>
    <definedName name="_______________cpr3" localSheetId="14" hidden="1">{"'előző év december'!$A$2:$CP$214"}</definedName>
    <definedName name="_______________cpr3" localSheetId="15" hidden="1">{"'előző év december'!$A$2:$CP$214"}</definedName>
    <definedName name="_______________cpr3" localSheetId="16" hidden="1">{"'előző év december'!$A$2:$CP$214"}</definedName>
    <definedName name="_______________cpr3" localSheetId="17" hidden="1">{"'előző év december'!$A$2:$CP$214"}</definedName>
    <definedName name="_______________cpr3" localSheetId="18" hidden="1">{"'előző év december'!$A$2:$CP$214"}</definedName>
    <definedName name="_______________cpr3" localSheetId="19" hidden="1">{"'előző év december'!$A$2:$CP$214"}</definedName>
    <definedName name="_______________cpr3" localSheetId="22" hidden="1">{"'előző év december'!$A$2:$CP$214"}</definedName>
    <definedName name="_______________cpr3" localSheetId="6" hidden="1">{"'előző év december'!$A$2:$CP$214"}</definedName>
    <definedName name="_______________cpr3" localSheetId="7" hidden="1">{"'előző év december'!$A$2:$CP$214"}</definedName>
    <definedName name="_______________cpr3" localSheetId="8" hidden="1">{"'előző év december'!$A$2:$CP$214"}</definedName>
    <definedName name="_______________cpr3" localSheetId="9" hidden="1">{"'előző év december'!$A$2:$CP$214"}</definedName>
    <definedName name="_______________cpr3" localSheetId="23" hidden="1">{"'előző év december'!$A$2:$CP$214"}</definedName>
    <definedName name="_______________cpr3" localSheetId="24" hidden="1">{"'előző év december'!$A$2:$CP$214"}</definedName>
    <definedName name="_______________cpr3" hidden="1">{"'előző év december'!$A$2:$CP$214"}</definedName>
    <definedName name="_______________cpr4" localSheetId="2" hidden="1">{"'előző év december'!$A$2:$CP$214"}</definedName>
    <definedName name="_______________cpr4" localSheetId="11" hidden="1">{"'előző év december'!$A$2:$CP$214"}</definedName>
    <definedName name="_______________cpr4" localSheetId="14" hidden="1">{"'előző év december'!$A$2:$CP$214"}</definedName>
    <definedName name="_______________cpr4" localSheetId="15" hidden="1">{"'előző év december'!$A$2:$CP$214"}</definedName>
    <definedName name="_______________cpr4" localSheetId="16" hidden="1">{"'előző év december'!$A$2:$CP$214"}</definedName>
    <definedName name="_______________cpr4" localSheetId="17" hidden="1">{"'előző év december'!$A$2:$CP$214"}</definedName>
    <definedName name="_______________cpr4" localSheetId="18" hidden="1">{"'előző év december'!$A$2:$CP$214"}</definedName>
    <definedName name="_______________cpr4" localSheetId="19" hidden="1">{"'előző év december'!$A$2:$CP$214"}</definedName>
    <definedName name="_______________cpr4" localSheetId="22" hidden="1">{"'előző év december'!$A$2:$CP$214"}</definedName>
    <definedName name="_______________cpr4" localSheetId="6" hidden="1">{"'előző év december'!$A$2:$CP$214"}</definedName>
    <definedName name="_______________cpr4" localSheetId="7" hidden="1">{"'előző év december'!$A$2:$CP$214"}</definedName>
    <definedName name="_______________cpr4" localSheetId="8" hidden="1">{"'előző év december'!$A$2:$CP$214"}</definedName>
    <definedName name="_______________cpr4" localSheetId="9" hidden="1">{"'előző év december'!$A$2:$CP$214"}</definedName>
    <definedName name="_______________cpr4" localSheetId="23" hidden="1">{"'előző év december'!$A$2:$CP$214"}</definedName>
    <definedName name="_______________cpr4" localSheetId="24" hidden="1">{"'előző év december'!$A$2:$CP$214"}</definedName>
    <definedName name="_______________cpr4" hidden="1">{"'előző év december'!$A$2:$CP$214"}</definedName>
    <definedName name="_______________IFR2">#N/A</definedName>
    <definedName name="_______________IFR22">#N/A</definedName>
    <definedName name="_______________IFR23">#N/A</definedName>
    <definedName name="_______________M21" localSheetId="2">[0]!____________M21</definedName>
    <definedName name="_______________M21" localSheetId="11">[0]!____________M21</definedName>
    <definedName name="_______________M21" localSheetId="14">[0]!____________M21</definedName>
    <definedName name="_______________M21" localSheetId="15">[0]!____________M21</definedName>
    <definedName name="_______________M21" localSheetId="16">#REF!</definedName>
    <definedName name="_______________M21" localSheetId="17">[0]!____________M21</definedName>
    <definedName name="_______________M21" localSheetId="19">[0]!____________M21</definedName>
    <definedName name="_______________M21" localSheetId="22">[0]!____________M21</definedName>
    <definedName name="_______________M21" localSheetId="7">[0]!____________M21</definedName>
    <definedName name="_______________M21" localSheetId="8">[0]!____________M21</definedName>
    <definedName name="_______________M21" localSheetId="9">[0]!____________M21</definedName>
    <definedName name="_______________M21" localSheetId="23">[0]!____________M21</definedName>
    <definedName name="_______________M21" localSheetId="24">[0]!____________M21</definedName>
    <definedName name="_______________M21">[0]!____________M21</definedName>
    <definedName name="______________cp1" localSheetId="2" hidden="1">{"'előző év december'!$A$2:$CP$214"}</definedName>
    <definedName name="______________cp1" localSheetId="11" hidden="1">{"'előző év december'!$A$2:$CP$214"}</definedName>
    <definedName name="______________cp1" localSheetId="14" hidden="1">{"'előző év december'!$A$2:$CP$214"}</definedName>
    <definedName name="______________cp1" localSheetId="15" hidden="1">{"'előző év december'!$A$2:$CP$214"}</definedName>
    <definedName name="______________cp1" localSheetId="16" hidden="1">{"'előző év december'!$A$2:$CP$214"}</definedName>
    <definedName name="______________cp1" localSheetId="17" hidden="1">{"'előző év december'!$A$2:$CP$214"}</definedName>
    <definedName name="______________cp1" localSheetId="18" hidden="1">{"'előző év december'!$A$2:$CP$214"}</definedName>
    <definedName name="______________cp1" localSheetId="19" hidden="1">{"'előző év december'!$A$2:$CP$214"}</definedName>
    <definedName name="______________cp1" localSheetId="22" hidden="1">{"'előző év december'!$A$2:$CP$214"}</definedName>
    <definedName name="______________cp1" localSheetId="6" hidden="1">{"'előző év december'!$A$2:$CP$214"}</definedName>
    <definedName name="______________cp1" localSheetId="7" hidden="1">{"'előző év december'!$A$2:$CP$214"}</definedName>
    <definedName name="______________cp1" localSheetId="8" hidden="1">{"'előző év december'!$A$2:$CP$214"}</definedName>
    <definedName name="______________cp1" localSheetId="9" hidden="1">{"'előző év december'!$A$2:$CP$214"}</definedName>
    <definedName name="______________cp1" localSheetId="23" hidden="1">{"'előző év december'!$A$2:$CP$214"}</definedName>
    <definedName name="______________cp1" localSheetId="24" hidden="1">{"'előző év december'!$A$2:$CP$214"}</definedName>
    <definedName name="______________cp1" hidden="1">{"'előző év december'!$A$2:$CP$214"}</definedName>
    <definedName name="______________cp10" localSheetId="2" hidden="1">{"'előző év december'!$A$2:$CP$214"}</definedName>
    <definedName name="______________cp10" localSheetId="11" hidden="1">{"'előző év december'!$A$2:$CP$214"}</definedName>
    <definedName name="______________cp10" localSheetId="14" hidden="1">{"'előző év december'!$A$2:$CP$214"}</definedName>
    <definedName name="______________cp10" localSheetId="15" hidden="1">{"'előző év december'!$A$2:$CP$214"}</definedName>
    <definedName name="______________cp10" localSheetId="16" hidden="1">{"'előző év december'!$A$2:$CP$214"}</definedName>
    <definedName name="______________cp10" localSheetId="17" hidden="1">{"'előző év december'!$A$2:$CP$214"}</definedName>
    <definedName name="______________cp10" localSheetId="18" hidden="1">{"'előző év december'!$A$2:$CP$214"}</definedName>
    <definedName name="______________cp10" localSheetId="19" hidden="1">{"'előző év december'!$A$2:$CP$214"}</definedName>
    <definedName name="______________cp10" localSheetId="22" hidden="1">{"'előző év december'!$A$2:$CP$214"}</definedName>
    <definedName name="______________cp10" localSheetId="6" hidden="1">{"'előző év december'!$A$2:$CP$214"}</definedName>
    <definedName name="______________cp10" localSheetId="7" hidden="1">{"'előző év december'!$A$2:$CP$214"}</definedName>
    <definedName name="______________cp10" localSheetId="8" hidden="1">{"'előző év december'!$A$2:$CP$214"}</definedName>
    <definedName name="______________cp10" localSheetId="9" hidden="1">{"'előző év december'!$A$2:$CP$214"}</definedName>
    <definedName name="______________cp10" localSheetId="23" hidden="1">{"'előző év december'!$A$2:$CP$214"}</definedName>
    <definedName name="______________cp10" localSheetId="24" hidden="1">{"'előző év december'!$A$2:$CP$214"}</definedName>
    <definedName name="______________cp10" hidden="1">{"'előző év december'!$A$2:$CP$214"}</definedName>
    <definedName name="______________cp11" localSheetId="2" hidden="1">{"'előző év december'!$A$2:$CP$214"}</definedName>
    <definedName name="______________cp11" localSheetId="11" hidden="1">{"'előző év december'!$A$2:$CP$214"}</definedName>
    <definedName name="______________cp11" localSheetId="14" hidden="1">{"'előző év december'!$A$2:$CP$214"}</definedName>
    <definedName name="______________cp11" localSheetId="15" hidden="1">{"'előző év december'!$A$2:$CP$214"}</definedName>
    <definedName name="______________cp11" localSheetId="16" hidden="1">{"'előző év december'!$A$2:$CP$214"}</definedName>
    <definedName name="______________cp11" localSheetId="17" hidden="1">{"'előző év december'!$A$2:$CP$214"}</definedName>
    <definedName name="______________cp11" localSheetId="18" hidden="1">{"'előző év december'!$A$2:$CP$214"}</definedName>
    <definedName name="______________cp11" localSheetId="19" hidden="1">{"'előző év december'!$A$2:$CP$214"}</definedName>
    <definedName name="______________cp11" localSheetId="22" hidden="1">{"'előző év december'!$A$2:$CP$214"}</definedName>
    <definedName name="______________cp11" localSheetId="6" hidden="1">{"'előző év december'!$A$2:$CP$214"}</definedName>
    <definedName name="______________cp11" localSheetId="7" hidden="1">{"'előző év december'!$A$2:$CP$214"}</definedName>
    <definedName name="______________cp11" localSheetId="8" hidden="1">{"'előző év december'!$A$2:$CP$214"}</definedName>
    <definedName name="______________cp11" localSheetId="9" hidden="1">{"'előző év december'!$A$2:$CP$214"}</definedName>
    <definedName name="______________cp11" localSheetId="23" hidden="1">{"'előző év december'!$A$2:$CP$214"}</definedName>
    <definedName name="______________cp11" localSheetId="24" hidden="1">{"'előző év december'!$A$2:$CP$214"}</definedName>
    <definedName name="______________cp11" hidden="1">{"'előző év december'!$A$2:$CP$214"}</definedName>
    <definedName name="______________cp2" localSheetId="2" hidden="1">{"'előző év december'!$A$2:$CP$214"}</definedName>
    <definedName name="______________cp2" localSheetId="11" hidden="1">{"'előző év december'!$A$2:$CP$214"}</definedName>
    <definedName name="______________cp2" localSheetId="14" hidden="1">{"'előző év december'!$A$2:$CP$214"}</definedName>
    <definedName name="______________cp2" localSheetId="15" hidden="1">{"'előző év december'!$A$2:$CP$214"}</definedName>
    <definedName name="______________cp2" localSheetId="16" hidden="1">{"'előző év december'!$A$2:$CP$214"}</definedName>
    <definedName name="______________cp2" localSheetId="17" hidden="1">{"'előző év december'!$A$2:$CP$214"}</definedName>
    <definedName name="______________cp2" localSheetId="18" hidden="1">{"'előző év december'!$A$2:$CP$214"}</definedName>
    <definedName name="______________cp2" localSheetId="19" hidden="1">{"'előző év december'!$A$2:$CP$214"}</definedName>
    <definedName name="______________cp2" localSheetId="22" hidden="1">{"'előző év december'!$A$2:$CP$214"}</definedName>
    <definedName name="______________cp2" localSheetId="6" hidden="1">{"'előző év december'!$A$2:$CP$214"}</definedName>
    <definedName name="______________cp2" localSheetId="7" hidden="1">{"'előző év december'!$A$2:$CP$214"}</definedName>
    <definedName name="______________cp2" localSheetId="8" hidden="1">{"'előző év december'!$A$2:$CP$214"}</definedName>
    <definedName name="______________cp2" localSheetId="9" hidden="1">{"'előző év december'!$A$2:$CP$214"}</definedName>
    <definedName name="______________cp2" localSheetId="23" hidden="1">{"'előző év december'!$A$2:$CP$214"}</definedName>
    <definedName name="______________cp2" localSheetId="24" hidden="1">{"'előző év december'!$A$2:$CP$214"}</definedName>
    <definedName name="______________cp2" hidden="1">{"'előző év december'!$A$2:$CP$214"}</definedName>
    <definedName name="______________cp3" localSheetId="2" hidden="1">{"'előző év december'!$A$2:$CP$214"}</definedName>
    <definedName name="______________cp3" localSheetId="11" hidden="1">{"'előző év december'!$A$2:$CP$214"}</definedName>
    <definedName name="______________cp3" localSheetId="14" hidden="1">{"'előző év december'!$A$2:$CP$214"}</definedName>
    <definedName name="______________cp3" localSheetId="15" hidden="1">{"'előző év december'!$A$2:$CP$214"}</definedName>
    <definedName name="______________cp3" localSheetId="16" hidden="1">{"'előző év december'!$A$2:$CP$214"}</definedName>
    <definedName name="______________cp3" localSheetId="17" hidden="1">{"'előző év december'!$A$2:$CP$214"}</definedName>
    <definedName name="______________cp3" localSheetId="18" hidden="1">{"'előző év december'!$A$2:$CP$214"}</definedName>
    <definedName name="______________cp3" localSheetId="19" hidden="1">{"'előző év december'!$A$2:$CP$214"}</definedName>
    <definedName name="______________cp3" localSheetId="22" hidden="1">{"'előző év december'!$A$2:$CP$214"}</definedName>
    <definedName name="______________cp3" localSheetId="6" hidden="1">{"'előző év december'!$A$2:$CP$214"}</definedName>
    <definedName name="______________cp3" localSheetId="7" hidden="1">{"'előző év december'!$A$2:$CP$214"}</definedName>
    <definedName name="______________cp3" localSheetId="8" hidden="1">{"'előző év december'!$A$2:$CP$214"}</definedName>
    <definedName name="______________cp3" localSheetId="9" hidden="1">{"'előző év december'!$A$2:$CP$214"}</definedName>
    <definedName name="______________cp3" localSheetId="23" hidden="1">{"'előző év december'!$A$2:$CP$214"}</definedName>
    <definedName name="______________cp3" localSheetId="24" hidden="1">{"'előző év december'!$A$2:$CP$214"}</definedName>
    <definedName name="______________cp3" hidden="1">{"'előző év december'!$A$2:$CP$214"}</definedName>
    <definedName name="______________cp4" localSheetId="2" hidden="1">{"'előző év december'!$A$2:$CP$214"}</definedName>
    <definedName name="______________cp4" localSheetId="11" hidden="1">{"'előző év december'!$A$2:$CP$214"}</definedName>
    <definedName name="______________cp4" localSheetId="14" hidden="1">{"'előző év december'!$A$2:$CP$214"}</definedName>
    <definedName name="______________cp4" localSheetId="15" hidden="1">{"'előző év december'!$A$2:$CP$214"}</definedName>
    <definedName name="______________cp4" localSheetId="16" hidden="1">{"'előző év december'!$A$2:$CP$214"}</definedName>
    <definedName name="______________cp4" localSheetId="17" hidden="1">{"'előző év december'!$A$2:$CP$214"}</definedName>
    <definedName name="______________cp4" localSheetId="18" hidden="1">{"'előző év december'!$A$2:$CP$214"}</definedName>
    <definedName name="______________cp4" localSheetId="19" hidden="1">{"'előző év december'!$A$2:$CP$214"}</definedName>
    <definedName name="______________cp4" localSheetId="22" hidden="1">{"'előző év december'!$A$2:$CP$214"}</definedName>
    <definedName name="______________cp4" localSheetId="6" hidden="1">{"'előző év december'!$A$2:$CP$214"}</definedName>
    <definedName name="______________cp4" localSheetId="7" hidden="1">{"'előző év december'!$A$2:$CP$214"}</definedName>
    <definedName name="______________cp4" localSheetId="8" hidden="1">{"'előző év december'!$A$2:$CP$214"}</definedName>
    <definedName name="______________cp4" localSheetId="9" hidden="1">{"'előző év december'!$A$2:$CP$214"}</definedName>
    <definedName name="______________cp4" localSheetId="23" hidden="1">{"'előző év december'!$A$2:$CP$214"}</definedName>
    <definedName name="______________cp4" localSheetId="24" hidden="1">{"'előző év december'!$A$2:$CP$214"}</definedName>
    <definedName name="______________cp4" hidden="1">{"'előző év december'!$A$2:$CP$214"}</definedName>
    <definedName name="______________cp5" localSheetId="2" hidden="1">{"'előző év december'!$A$2:$CP$214"}</definedName>
    <definedName name="______________cp5" localSheetId="11" hidden="1">{"'előző év december'!$A$2:$CP$214"}</definedName>
    <definedName name="______________cp5" localSheetId="14" hidden="1">{"'előző év december'!$A$2:$CP$214"}</definedName>
    <definedName name="______________cp5" localSheetId="15" hidden="1">{"'előző év december'!$A$2:$CP$214"}</definedName>
    <definedName name="______________cp5" localSheetId="16" hidden="1">{"'előző év december'!$A$2:$CP$214"}</definedName>
    <definedName name="______________cp5" localSheetId="17" hidden="1">{"'előző év december'!$A$2:$CP$214"}</definedName>
    <definedName name="______________cp5" localSheetId="18" hidden="1">{"'előző év december'!$A$2:$CP$214"}</definedName>
    <definedName name="______________cp5" localSheetId="19" hidden="1">{"'előző év december'!$A$2:$CP$214"}</definedName>
    <definedName name="______________cp5" localSheetId="22" hidden="1">{"'előző év december'!$A$2:$CP$214"}</definedName>
    <definedName name="______________cp5" localSheetId="6" hidden="1">{"'előző év december'!$A$2:$CP$214"}</definedName>
    <definedName name="______________cp5" localSheetId="7" hidden="1">{"'előző év december'!$A$2:$CP$214"}</definedName>
    <definedName name="______________cp5" localSheetId="8" hidden="1">{"'előző év december'!$A$2:$CP$214"}</definedName>
    <definedName name="______________cp5" localSheetId="9" hidden="1">{"'előző év december'!$A$2:$CP$214"}</definedName>
    <definedName name="______________cp5" localSheetId="23" hidden="1">{"'előző év december'!$A$2:$CP$214"}</definedName>
    <definedName name="______________cp5" localSheetId="24" hidden="1">{"'előző év december'!$A$2:$CP$214"}</definedName>
    <definedName name="______________cp5" hidden="1">{"'előző év december'!$A$2:$CP$214"}</definedName>
    <definedName name="______________cp6" localSheetId="2" hidden="1">{"'előző év december'!$A$2:$CP$214"}</definedName>
    <definedName name="______________cp6" localSheetId="11" hidden="1">{"'előző év december'!$A$2:$CP$214"}</definedName>
    <definedName name="______________cp6" localSheetId="14" hidden="1">{"'előző év december'!$A$2:$CP$214"}</definedName>
    <definedName name="______________cp6" localSheetId="15" hidden="1">{"'előző év december'!$A$2:$CP$214"}</definedName>
    <definedName name="______________cp6" localSheetId="16" hidden="1">{"'előző év december'!$A$2:$CP$214"}</definedName>
    <definedName name="______________cp6" localSheetId="17" hidden="1">{"'előző év december'!$A$2:$CP$214"}</definedName>
    <definedName name="______________cp6" localSheetId="18" hidden="1">{"'előző év december'!$A$2:$CP$214"}</definedName>
    <definedName name="______________cp6" localSheetId="19" hidden="1">{"'előző év december'!$A$2:$CP$214"}</definedName>
    <definedName name="______________cp6" localSheetId="22" hidden="1">{"'előző év december'!$A$2:$CP$214"}</definedName>
    <definedName name="______________cp6" localSheetId="6" hidden="1">{"'előző év december'!$A$2:$CP$214"}</definedName>
    <definedName name="______________cp6" localSheetId="7" hidden="1">{"'előző év december'!$A$2:$CP$214"}</definedName>
    <definedName name="______________cp6" localSheetId="8" hidden="1">{"'előző év december'!$A$2:$CP$214"}</definedName>
    <definedName name="______________cp6" localSheetId="9" hidden="1">{"'előző év december'!$A$2:$CP$214"}</definedName>
    <definedName name="______________cp6" localSheetId="23" hidden="1">{"'előző év december'!$A$2:$CP$214"}</definedName>
    <definedName name="______________cp6" localSheetId="24" hidden="1">{"'előző év december'!$A$2:$CP$214"}</definedName>
    <definedName name="______________cp6" hidden="1">{"'előző év december'!$A$2:$CP$214"}</definedName>
    <definedName name="______________cp7" localSheetId="2" hidden="1">{"'előző év december'!$A$2:$CP$214"}</definedName>
    <definedName name="______________cp7" localSheetId="11" hidden="1">{"'előző év december'!$A$2:$CP$214"}</definedName>
    <definedName name="______________cp7" localSheetId="14" hidden="1">{"'előző év december'!$A$2:$CP$214"}</definedName>
    <definedName name="______________cp7" localSheetId="15" hidden="1">{"'előző év december'!$A$2:$CP$214"}</definedName>
    <definedName name="______________cp7" localSheetId="16" hidden="1">{"'előző év december'!$A$2:$CP$214"}</definedName>
    <definedName name="______________cp7" localSheetId="17" hidden="1">{"'előző év december'!$A$2:$CP$214"}</definedName>
    <definedName name="______________cp7" localSheetId="18" hidden="1">{"'előző év december'!$A$2:$CP$214"}</definedName>
    <definedName name="______________cp7" localSheetId="19" hidden="1">{"'előző év december'!$A$2:$CP$214"}</definedName>
    <definedName name="______________cp7" localSheetId="22" hidden="1">{"'előző év december'!$A$2:$CP$214"}</definedName>
    <definedName name="______________cp7" localSheetId="6" hidden="1">{"'előző év december'!$A$2:$CP$214"}</definedName>
    <definedName name="______________cp7" localSheetId="7" hidden="1">{"'előző év december'!$A$2:$CP$214"}</definedName>
    <definedName name="______________cp7" localSheetId="8" hidden="1">{"'előző év december'!$A$2:$CP$214"}</definedName>
    <definedName name="______________cp7" localSheetId="9" hidden="1">{"'előző év december'!$A$2:$CP$214"}</definedName>
    <definedName name="______________cp7" localSheetId="23" hidden="1">{"'előző év december'!$A$2:$CP$214"}</definedName>
    <definedName name="______________cp7" localSheetId="24" hidden="1">{"'előző év december'!$A$2:$CP$214"}</definedName>
    <definedName name="______________cp7" hidden="1">{"'előző év december'!$A$2:$CP$214"}</definedName>
    <definedName name="______________cp8" localSheetId="2" hidden="1">{"'előző év december'!$A$2:$CP$214"}</definedName>
    <definedName name="______________cp8" localSheetId="11" hidden="1">{"'előző év december'!$A$2:$CP$214"}</definedName>
    <definedName name="______________cp8" localSheetId="14" hidden="1">{"'előző év december'!$A$2:$CP$214"}</definedName>
    <definedName name="______________cp8" localSheetId="15" hidden="1">{"'előző év december'!$A$2:$CP$214"}</definedName>
    <definedName name="______________cp8" localSheetId="16" hidden="1">{"'előző év december'!$A$2:$CP$214"}</definedName>
    <definedName name="______________cp8" localSheetId="17" hidden="1">{"'előző év december'!$A$2:$CP$214"}</definedName>
    <definedName name="______________cp8" localSheetId="18" hidden="1">{"'előző év december'!$A$2:$CP$214"}</definedName>
    <definedName name="______________cp8" localSheetId="19" hidden="1">{"'előző év december'!$A$2:$CP$214"}</definedName>
    <definedName name="______________cp8" localSheetId="22" hidden="1">{"'előző év december'!$A$2:$CP$214"}</definedName>
    <definedName name="______________cp8" localSheetId="6" hidden="1">{"'előző év december'!$A$2:$CP$214"}</definedName>
    <definedName name="______________cp8" localSheetId="7" hidden="1">{"'előző év december'!$A$2:$CP$214"}</definedName>
    <definedName name="______________cp8" localSheetId="8" hidden="1">{"'előző év december'!$A$2:$CP$214"}</definedName>
    <definedName name="______________cp8" localSheetId="9" hidden="1">{"'előző év december'!$A$2:$CP$214"}</definedName>
    <definedName name="______________cp8" localSheetId="23" hidden="1">{"'előző év december'!$A$2:$CP$214"}</definedName>
    <definedName name="______________cp8" localSheetId="24" hidden="1">{"'előző év december'!$A$2:$CP$214"}</definedName>
    <definedName name="______________cp8" hidden="1">{"'előző év december'!$A$2:$CP$214"}</definedName>
    <definedName name="______________cp9" localSheetId="2" hidden="1">{"'előző év december'!$A$2:$CP$214"}</definedName>
    <definedName name="______________cp9" localSheetId="11" hidden="1">{"'előző év december'!$A$2:$CP$214"}</definedName>
    <definedName name="______________cp9" localSheetId="14" hidden="1">{"'előző év december'!$A$2:$CP$214"}</definedName>
    <definedName name="______________cp9" localSheetId="15" hidden="1">{"'előző év december'!$A$2:$CP$214"}</definedName>
    <definedName name="______________cp9" localSheetId="16" hidden="1">{"'előző év december'!$A$2:$CP$214"}</definedName>
    <definedName name="______________cp9" localSheetId="17" hidden="1">{"'előző év december'!$A$2:$CP$214"}</definedName>
    <definedName name="______________cp9" localSheetId="18" hidden="1">{"'előző év december'!$A$2:$CP$214"}</definedName>
    <definedName name="______________cp9" localSheetId="19" hidden="1">{"'előző év december'!$A$2:$CP$214"}</definedName>
    <definedName name="______________cp9" localSheetId="22" hidden="1">{"'előző év december'!$A$2:$CP$214"}</definedName>
    <definedName name="______________cp9" localSheetId="6" hidden="1">{"'előző év december'!$A$2:$CP$214"}</definedName>
    <definedName name="______________cp9" localSheetId="7" hidden="1">{"'előző év december'!$A$2:$CP$214"}</definedName>
    <definedName name="______________cp9" localSheetId="8" hidden="1">{"'előző év december'!$A$2:$CP$214"}</definedName>
    <definedName name="______________cp9" localSheetId="9" hidden="1">{"'előző év december'!$A$2:$CP$214"}</definedName>
    <definedName name="______________cp9" localSheetId="23" hidden="1">{"'előző év december'!$A$2:$CP$214"}</definedName>
    <definedName name="______________cp9" localSheetId="24" hidden="1">{"'előző év december'!$A$2:$CP$214"}</definedName>
    <definedName name="______________cp9" hidden="1">{"'előző év december'!$A$2:$CP$214"}</definedName>
    <definedName name="______________cpr2" localSheetId="2" hidden="1">{"'előző év december'!$A$2:$CP$214"}</definedName>
    <definedName name="______________cpr2" localSheetId="11" hidden="1">{"'előző év december'!$A$2:$CP$214"}</definedName>
    <definedName name="______________cpr2" localSheetId="14" hidden="1">{"'előző év december'!$A$2:$CP$214"}</definedName>
    <definedName name="______________cpr2" localSheetId="15" hidden="1">{"'előző év december'!$A$2:$CP$214"}</definedName>
    <definedName name="______________cpr2" localSheetId="16" hidden="1">{"'előző év december'!$A$2:$CP$214"}</definedName>
    <definedName name="______________cpr2" localSheetId="17" hidden="1">{"'előző év december'!$A$2:$CP$214"}</definedName>
    <definedName name="______________cpr2" localSheetId="18" hidden="1">{"'előző év december'!$A$2:$CP$214"}</definedName>
    <definedName name="______________cpr2" localSheetId="19" hidden="1">{"'előző év december'!$A$2:$CP$214"}</definedName>
    <definedName name="______________cpr2" localSheetId="22" hidden="1">{"'előző év december'!$A$2:$CP$214"}</definedName>
    <definedName name="______________cpr2" localSheetId="6" hidden="1">{"'előző év december'!$A$2:$CP$214"}</definedName>
    <definedName name="______________cpr2" localSheetId="7" hidden="1">{"'előző év december'!$A$2:$CP$214"}</definedName>
    <definedName name="______________cpr2" localSheetId="8" hidden="1">{"'előző év december'!$A$2:$CP$214"}</definedName>
    <definedName name="______________cpr2" localSheetId="9" hidden="1">{"'előző év december'!$A$2:$CP$214"}</definedName>
    <definedName name="______________cpr2" localSheetId="23" hidden="1">{"'előző év december'!$A$2:$CP$214"}</definedName>
    <definedName name="______________cpr2" localSheetId="24" hidden="1">{"'előző év december'!$A$2:$CP$214"}</definedName>
    <definedName name="______________cpr2" hidden="1">{"'előző év december'!$A$2:$CP$214"}</definedName>
    <definedName name="______________cpr3" localSheetId="2" hidden="1">{"'előző év december'!$A$2:$CP$214"}</definedName>
    <definedName name="______________cpr3" localSheetId="11" hidden="1">{"'előző év december'!$A$2:$CP$214"}</definedName>
    <definedName name="______________cpr3" localSheetId="14" hidden="1">{"'előző év december'!$A$2:$CP$214"}</definedName>
    <definedName name="______________cpr3" localSheetId="15" hidden="1">{"'előző év december'!$A$2:$CP$214"}</definedName>
    <definedName name="______________cpr3" localSheetId="16" hidden="1">{"'előző év december'!$A$2:$CP$214"}</definedName>
    <definedName name="______________cpr3" localSheetId="17" hidden="1">{"'előző év december'!$A$2:$CP$214"}</definedName>
    <definedName name="______________cpr3" localSheetId="18" hidden="1">{"'előző év december'!$A$2:$CP$214"}</definedName>
    <definedName name="______________cpr3" localSheetId="19" hidden="1">{"'előző év december'!$A$2:$CP$214"}</definedName>
    <definedName name="______________cpr3" localSheetId="22" hidden="1">{"'előző év december'!$A$2:$CP$214"}</definedName>
    <definedName name="______________cpr3" localSheetId="6" hidden="1">{"'előző év december'!$A$2:$CP$214"}</definedName>
    <definedName name="______________cpr3" localSheetId="7" hidden="1">{"'előző év december'!$A$2:$CP$214"}</definedName>
    <definedName name="______________cpr3" localSheetId="8" hidden="1">{"'előző év december'!$A$2:$CP$214"}</definedName>
    <definedName name="______________cpr3" localSheetId="9" hidden="1">{"'előző év december'!$A$2:$CP$214"}</definedName>
    <definedName name="______________cpr3" localSheetId="23" hidden="1">{"'előző év december'!$A$2:$CP$214"}</definedName>
    <definedName name="______________cpr3" localSheetId="24" hidden="1">{"'előző év december'!$A$2:$CP$214"}</definedName>
    <definedName name="______________cpr3" hidden="1">{"'előző év december'!$A$2:$CP$214"}</definedName>
    <definedName name="______________cpr4" localSheetId="2" hidden="1">{"'előző év december'!$A$2:$CP$214"}</definedName>
    <definedName name="______________cpr4" localSheetId="11" hidden="1">{"'előző év december'!$A$2:$CP$214"}</definedName>
    <definedName name="______________cpr4" localSheetId="14" hidden="1">{"'előző év december'!$A$2:$CP$214"}</definedName>
    <definedName name="______________cpr4" localSheetId="15" hidden="1">{"'előző év december'!$A$2:$CP$214"}</definedName>
    <definedName name="______________cpr4" localSheetId="16" hidden="1">{"'előző év december'!$A$2:$CP$214"}</definedName>
    <definedName name="______________cpr4" localSheetId="17" hidden="1">{"'előző év december'!$A$2:$CP$214"}</definedName>
    <definedName name="______________cpr4" localSheetId="18" hidden="1">{"'előző év december'!$A$2:$CP$214"}</definedName>
    <definedName name="______________cpr4" localSheetId="19" hidden="1">{"'előző év december'!$A$2:$CP$214"}</definedName>
    <definedName name="______________cpr4" localSheetId="22" hidden="1">{"'előző év december'!$A$2:$CP$214"}</definedName>
    <definedName name="______________cpr4" localSheetId="6" hidden="1">{"'előző év december'!$A$2:$CP$214"}</definedName>
    <definedName name="______________cpr4" localSheetId="7" hidden="1">{"'előző év december'!$A$2:$CP$214"}</definedName>
    <definedName name="______________cpr4" localSheetId="8" hidden="1">{"'előző év december'!$A$2:$CP$214"}</definedName>
    <definedName name="______________cpr4" localSheetId="9" hidden="1">{"'előző év december'!$A$2:$CP$214"}</definedName>
    <definedName name="______________cpr4" localSheetId="23" hidden="1">{"'előző év december'!$A$2:$CP$214"}</definedName>
    <definedName name="______________cpr4" localSheetId="24" hidden="1">{"'előző év december'!$A$2:$CP$214"}</definedName>
    <definedName name="______________cpr4" hidden="1">{"'előző év december'!$A$2:$CP$214"}</definedName>
    <definedName name="______________IFR2" localSheetId="2">[0]!_____IFR2</definedName>
    <definedName name="______________IFR2" localSheetId="11">[0]!_____IFR2</definedName>
    <definedName name="______________IFR2" localSheetId="14">[0]!_____IFR2</definedName>
    <definedName name="______________IFR2" localSheetId="15">[0]!_____IFR2</definedName>
    <definedName name="______________IFR2" localSheetId="16">#REF!</definedName>
    <definedName name="______________IFR2" localSheetId="17">[0]!_____IFR2</definedName>
    <definedName name="______________IFR2" localSheetId="19">[0]!_____IFR2</definedName>
    <definedName name="______________IFR2" localSheetId="22">[0]!_____IFR2</definedName>
    <definedName name="______________IFR2" localSheetId="7">[0]!_____IFR2</definedName>
    <definedName name="______________IFR2" localSheetId="8">[0]!_____IFR2</definedName>
    <definedName name="______________IFR2" localSheetId="9">[0]!_____IFR2</definedName>
    <definedName name="______________IFR2" localSheetId="23">[0]!_____IFR2</definedName>
    <definedName name="______________IFR2" localSheetId="24">[0]!_____IFR2</definedName>
    <definedName name="______________IFR2">[0]!_____IFR2</definedName>
    <definedName name="______________IFR22" localSheetId="2">[0]!_____IFR22</definedName>
    <definedName name="______________IFR22" localSheetId="11">[0]!_____IFR22</definedName>
    <definedName name="______________IFR22" localSheetId="14">[0]!_____IFR22</definedName>
    <definedName name="______________IFR22" localSheetId="15">[0]!_____IFR22</definedName>
    <definedName name="______________IFR22" localSheetId="16">#REF!</definedName>
    <definedName name="______________IFR22" localSheetId="17">[0]!_____IFR22</definedName>
    <definedName name="______________IFR22" localSheetId="19">[0]!_____IFR22</definedName>
    <definedName name="______________IFR22" localSheetId="22">[0]!_____IFR22</definedName>
    <definedName name="______________IFR22" localSheetId="7">[0]!_____IFR22</definedName>
    <definedName name="______________IFR22" localSheetId="8">[0]!_____IFR22</definedName>
    <definedName name="______________IFR22" localSheetId="9">[0]!_____IFR22</definedName>
    <definedName name="______________IFR22" localSheetId="23">[0]!_____IFR22</definedName>
    <definedName name="______________IFR22" localSheetId="24">[0]!_____IFR22</definedName>
    <definedName name="______________IFR22">[0]!_____IFR22</definedName>
    <definedName name="______________IFR23" localSheetId="2">[0]!_____IFR23</definedName>
    <definedName name="______________IFR23" localSheetId="11">[0]!_____IFR23</definedName>
    <definedName name="______________IFR23" localSheetId="14">[0]!_____IFR23</definedName>
    <definedName name="______________IFR23" localSheetId="15">[0]!_____IFR23</definedName>
    <definedName name="______________IFR23" localSheetId="16">#REF!</definedName>
    <definedName name="______________IFR23" localSheetId="17">[0]!_____IFR23</definedName>
    <definedName name="______________IFR23" localSheetId="19">[0]!_____IFR23</definedName>
    <definedName name="______________IFR23" localSheetId="22">[0]!_____IFR23</definedName>
    <definedName name="______________IFR23" localSheetId="7">[0]!_____IFR23</definedName>
    <definedName name="______________IFR23" localSheetId="8">[0]!_____IFR23</definedName>
    <definedName name="______________IFR23" localSheetId="9">[0]!_____IFR23</definedName>
    <definedName name="______________IFR23" localSheetId="23">[0]!_____IFR23</definedName>
    <definedName name="______________IFR23" localSheetId="24">[0]!_____IFR23</definedName>
    <definedName name="______________IFR23">[0]!_____IFR23</definedName>
    <definedName name="______________M21" localSheetId="2">[0]!____________M21</definedName>
    <definedName name="______________M21" localSheetId="11">[0]!____________M21</definedName>
    <definedName name="______________M21" localSheetId="14">[0]!____________M21</definedName>
    <definedName name="______________M21" localSheetId="15">[0]!____________M21</definedName>
    <definedName name="______________M21" localSheetId="16">#REF!</definedName>
    <definedName name="______________M21" localSheetId="17">[0]!____________M21</definedName>
    <definedName name="______________M21" localSheetId="19">[0]!____________M21</definedName>
    <definedName name="______________M21" localSheetId="22">[0]!____________M21</definedName>
    <definedName name="______________M21" localSheetId="7">[0]!____________M21</definedName>
    <definedName name="______________M21" localSheetId="8">[0]!____________M21</definedName>
    <definedName name="______________M21" localSheetId="9">[0]!____________M21</definedName>
    <definedName name="______________M21" localSheetId="23">[0]!____________M21</definedName>
    <definedName name="______________M21" localSheetId="24">[0]!____________M21</definedName>
    <definedName name="______________M21">[0]!____________M21</definedName>
    <definedName name="_____________aaa" localSheetId="2" hidden="1">{"'előző év december'!$A$2:$CP$214"}</definedName>
    <definedName name="_____________aaa" localSheetId="11" hidden="1">{"'előző év december'!$A$2:$CP$214"}</definedName>
    <definedName name="_____________aaa" localSheetId="14" hidden="1">{"'előző év december'!$A$2:$CP$214"}</definedName>
    <definedName name="_____________aaa" localSheetId="15" hidden="1">{"'előző év december'!$A$2:$CP$214"}</definedName>
    <definedName name="_____________aaa" localSheetId="16" hidden="1">{"'előző év december'!$A$2:$CP$214"}</definedName>
    <definedName name="_____________aaa" localSheetId="17" hidden="1">{"'előző év december'!$A$2:$CP$214"}</definedName>
    <definedName name="_____________aaa" localSheetId="18" hidden="1">{"'előző év december'!$A$2:$CP$214"}</definedName>
    <definedName name="_____________aaa" localSheetId="19" hidden="1">{"'előző év december'!$A$2:$CP$214"}</definedName>
    <definedName name="_____________aaa" localSheetId="22" hidden="1">{"'előző év december'!$A$2:$CP$214"}</definedName>
    <definedName name="_____________aaa" localSheetId="6" hidden="1">{"'előző év december'!$A$2:$CP$214"}</definedName>
    <definedName name="_____________aaa" localSheetId="7" hidden="1">{"'előző év december'!$A$2:$CP$214"}</definedName>
    <definedName name="_____________aaa" localSheetId="8" hidden="1">{"'előző év december'!$A$2:$CP$214"}</definedName>
    <definedName name="_____________aaa" localSheetId="9" hidden="1">{"'előző év december'!$A$2:$CP$214"}</definedName>
    <definedName name="_____________aaa" localSheetId="23" hidden="1">{"'előző év december'!$A$2:$CP$214"}</definedName>
    <definedName name="_____________aaa" localSheetId="24" hidden="1">{"'előző év december'!$A$2:$CP$214"}</definedName>
    <definedName name="_____________aaa" hidden="1">{"'előző év december'!$A$2:$CP$214"}</definedName>
    <definedName name="_____________cp1" localSheetId="2" hidden="1">{"'előző év december'!$A$2:$CP$214"}</definedName>
    <definedName name="_____________cp1" localSheetId="11" hidden="1">{"'előző év december'!$A$2:$CP$214"}</definedName>
    <definedName name="_____________cp1" localSheetId="14" hidden="1">{"'előző év december'!$A$2:$CP$214"}</definedName>
    <definedName name="_____________cp1" localSheetId="15" hidden="1">{"'előző év december'!$A$2:$CP$214"}</definedName>
    <definedName name="_____________cp1" localSheetId="16" hidden="1">{"'előző év december'!$A$2:$CP$214"}</definedName>
    <definedName name="_____________cp1" localSheetId="17" hidden="1">{"'előző év december'!$A$2:$CP$214"}</definedName>
    <definedName name="_____________cp1" localSheetId="18" hidden="1">{"'előző év december'!$A$2:$CP$214"}</definedName>
    <definedName name="_____________cp1" localSheetId="19" hidden="1">{"'előző év december'!$A$2:$CP$214"}</definedName>
    <definedName name="_____________cp1" localSheetId="22" hidden="1">{"'előző év december'!$A$2:$CP$214"}</definedName>
    <definedName name="_____________cp1" localSheetId="6" hidden="1">{"'előző év december'!$A$2:$CP$214"}</definedName>
    <definedName name="_____________cp1" localSheetId="7" hidden="1">{"'előző év december'!$A$2:$CP$214"}</definedName>
    <definedName name="_____________cp1" localSheetId="8" hidden="1">{"'előző év december'!$A$2:$CP$214"}</definedName>
    <definedName name="_____________cp1" localSheetId="9" hidden="1">{"'előző év december'!$A$2:$CP$214"}</definedName>
    <definedName name="_____________cp1" localSheetId="23" hidden="1">{"'előző év december'!$A$2:$CP$214"}</definedName>
    <definedName name="_____________cp1" localSheetId="24" hidden="1">{"'előző év december'!$A$2:$CP$214"}</definedName>
    <definedName name="_____________cp1" hidden="1">{"'előző év december'!$A$2:$CP$214"}</definedName>
    <definedName name="_____________cp10" localSheetId="2" hidden="1">{"'előző év december'!$A$2:$CP$214"}</definedName>
    <definedName name="_____________cp10" localSheetId="11" hidden="1">{"'előző év december'!$A$2:$CP$214"}</definedName>
    <definedName name="_____________cp10" localSheetId="14" hidden="1">{"'előző év december'!$A$2:$CP$214"}</definedName>
    <definedName name="_____________cp10" localSheetId="15" hidden="1">{"'előző év december'!$A$2:$CP$214"}</definedName>
    <definedName name="_____________cp10" localSheetId="16" hidden="1">{"'előző év december'!$A$2:$CP$214"}</definedName>
    <definedName name="_____________cp10" localSheetId="17" hidden="1">{"'előző év december'!$A$2:$CP$214"}</definedName>
    <definedName name="_____________cp10" localSheetId="18" hidden="1">{"'előző év december'!$A$2:$CP$214"}</definedName>
    <definedName name="_____________cp10" localSheetId="19" hidden="1">{"'előző év december'!$A$2:$CP$214"}</definedName>
    <definedName name="_____________cp10" localSheetId="22" hidden="1">{"'előző év december'!$A$2:$CP$214"}</definedName>
    <definedName name="_____________cp10" localSheetId="6" hidden="1">{"'előző év december'!$A$2:$CP$214"}</definedName>
    <definedName name="_____________cp10" localSheetId="7" hidden="1">{"'előző év december'!$A$2:$CP$214"}</definedName>
    <definedName name="_____________cp10" localSheetId="8" hidden="1">{"'előző év december'!$A$2:$CP$214"}</definedName>
    <definedName name="_____________cp10" localSheetId="9" hidden="1">{"'előző év december'!$A$2:$CP$214"}</definedName>
    <definedName name="_____________cp10" localSheetId="23" hidden="1">{"'előző év december'!$A$2:$CP$214"}</definedName>
    <definedName name="_____________cp10" localSheetId="24" hidden="1">{"'előző év december'!$A$2:$CP$214"}</definedName>
    <definedName name="_____________cp10" hidden="1">{"'előző év december'!$A$2:$CP$214"}</definedName>
    <definedName name="_____________cp11" localSheetId="2" hidden="1">{"'előző év december'!$A$2:$CP$214"}</definedName>
    <definedName name="_____________cp11" localSheetId="11" hidden="1">{"'előző év december'!$A$2:$CP$214"}</definedName>
    <definedName name="_____________cp11" localSheetId="14" hidden="1">{"'előző év december'!$A$2:$CP$214"}</definedName>
    <definedName name="_____________cp11" localSheetId="15" hidden="1">{"'előző év december'!$A$2:$CP$214"}</definedName>
    <definedName name="_____________cp11" localSheetId="16" hidden="1">{"'előző év december'!$A$2:$CP$214"}</definedName>
    <definedName name="_____________cp11" localSheetId="17" hidden="1">{"'előző év december'!$A$2:$CP$214"}</definedName>
    <definedName name="_____________cp11" localSheetId="18" hidden="1">{"'előző év december'!$A$2:$CP$214"}</definedName>
    <definedName name="_____________cp11" localSheetId="19" hidden="1">{"'előző év december'!$A$2:$CP$214"}</definedName>
    <definedName name="_____________cp11" localSheetId="22" hidden="1">{"'előző év december'!$A$2:$CP$214"}</definedName>
    <definedName name="_____________cp11" localSheetId="6" hidden="1">{"'előző év december'!$A$2:$CP$214"}</definedName>
    <definedName name="_____________cp11" localSheetId="7" hidden="1">{"'előző év december'!$A$2:$CP$214"}</definedName>
    <definedName name="_____________cp11" localSheetId="8" hidden="1">{"'előző év december'!$A$2:$CP$214"}</definedName>
    <definedName name="_____________cp11" localSheetId="9" hidden="1">{"'előző év december'!$A$2:$CP$214"}</definedName>
    <definedName name="_____________cp11" localSheetId="23" hidden="1">{"'előző év december'!$A$2:$CP$214"}</definedName>
    <definedName name="_____________cp11" localSheetId="24" hidden="1">{"'előző év december'!$A$2:$CP$214"}</definedName>
    <definedName name="_____________cp11" hidden="1">{"'előző év december'!$A$2:$CP$214"}</definedName>
    <definedName name="_____________cp2" localSheetId="2" hidden="1">{"'előző év december'!$A$2:$CP$214"}</definedName>
    <definedName name="_____________cp2" localSheetId="11" hidden="1">{"'előző év december'!$A$2:$CP$214"}</definedName>
    <definedName name="_____________cp2" localSheetId="14" hidden="1">{"'előző év december'!$A$2:$CP$214"}</definedName>
    <definedName name="_____________cp2" localSheetId="15" hidden="1">{"'előző év december'!$A$2:$CP$214"}</definedName>
    <definedName name="_____________cp2" localSheetId="16" hidden="1">{"'előző év december'!$A$2:$CP$214"}</definedName>
    <definedName name="_____________cp2" localSheetId="17" hidden="1">{"'előző év december'!$A$2:$CP$214"}</definedName>
    <definedName name="_____________cp2" localSheetId="18" hidden="1">{"'előző év december'!$A$2:$CP$214"}</definedName>
    <definedName name="_____________cp2" localSheetId="19" hidden="1">{"'előző év december'!$A$2:$CP$214"}</definedName>
    <definedName name="_____________cp2" localSheetId="22" hidden="1">{"'előző év december'!$A$2:$CP$214"}</definedName>
    <definedName name="_____________cp2" localSheetId="6" hidden="1">{"'előző év december'!$A$2:$CP$214"}</definedName>
    <definedName name="_____________cp2" localSheetId="7" hidden="1">{"'előző év december'!$A$2:$CP$214"}</definedName>
    <definedName name="_____________cp2" localSheetId="8" hidden="1">{"'előző év december'!$A$2:$CP$214"}</definedName>
    <definedName name="_____________cp2" localSheetId="9" hidden="1">{"'előző év december'!$A$2:$CP$214"}</definedName>
    <definedName name="_____________cp2" localSheetId="23" hidden="1">{"'előző év december'!$A$2:$CP$214"}</definedName>
    <definedName name="_____________cp2" localSheetId="24" hidden="1">{"'előző év december'!$A$2:$CP$214"}</definedName>
    <definedName name="_____________cp2" hidden="1">{"'előző év december'!$A$2:$CP$214"}</definedName>
    <definedName name="_____________cp3" localSheetId="2" hidden="1">{"'előző év december'!$A$2:$CP$214"}</definedName>
    <definedName name="_____________cp3" localSheetId="11" hidden="1">{"'előző év december'!$A$2:$CP$214"}</definedName>
    <definedName name="_____________cp3" localSheetId="14" hidden="1">{"'előző év december'!$A$2:$CP$214"}</definedName>
    <definedName name="_____________cp3" localSheetId="15" hidden="1">{"'előző év december'!$A$2:$CP$214"}</definedName>
    <definedName name="_____________cp3" localSheetId="16" hidden="1">{"'előző év december'!$A$2:$CP$214"}</definedName>
    <definedName name="_____________cp3" localSheetId="17" hidden="1">{"'előző év december'!$A$2:$CP$214"}</definedName>
    <definedName name="_____________cp3" localSheetId="18" hidden="1">{"'előző év december'!$A$2:$CP$214"}</definedName>
    <definedName name="_____________cp3" localSheetId="19" hidden="1">{"'előző év december'!$A$2:$CP$214"}</definedName>
    <definedName name="_____________cp3" localSheetId="22" hidden="1">{"'előző év december'!$A$2:$CP$214"}</definedName>
    <definedName name="_____________cp3" localSheetId="6" hidden="1">{"'előző év december'!$A$2:$CP$214"}</definedName>
    <definedName name="_____________cp3" localSheetId="7" hidden="1">{"'előző év december'!$A$2:$CP$214"}</definedName>
    <definedName name="_____________cp3" localSheetId="8" hidden="1">{"'előző év december'!$A$2:$CP$214"}</definedName>
    <definedName name="_____________cp3" localSheetId="9" hidden="1">{"'előző év december'!$A$2:$CP$214"}</definedName>
    <definedName name="_____________cp3" localSheetId="23" hidden="1">{"'előző év december'!$A$2:$CP$214"}</definedName>
    <definedName name="_____________cp3" localSheetId="24" hidden="1">{"'előző év december'!$A$2:$CP$214"}</definedName>
    <definedName name="_____________cp3" hidden="1">{"'előző év december'!$A$2:$CP$214"}</definedName>
    <definedName name="_____________cp4" localSheetId="2" hidden="1">{"'előző év december'!$A$2:$CP$214"}</definedName>
    <definedName name="_____________cp4" localSheetId="11" hidden="1">{"'előző év december'!$A$2:$CP$214"}</definedName>
    <definedName name="_____________cp4" localSheetId="14" hidden="1">{"'előző év december'!$A$2:$CP$214"}</definedName>
    <definedName name="_____________cp4" localSheetId="15" hidden="1">{"'előző év december'!$A$2:$CP$214"}</definedName>
    <definedName name="_____________cp4" localSheetId="16" hidden="1">{"'előző év december'!$A$2:$CP$214"}</definedName>
    <definedName name="_____________cp4" localSheetId="17" hidden="1">{"'előző év december'!$A$2:$CP$214"}</definedName>
    <definedName name="_____________cp4" localSheetId="18" hidden="1">{"'előző év december'!$A$2:$CP$214"}</definedName>
    <definedName name="_____________cp4" localSheetId="19" hidden="1">{"'előző év december'!$A$2:$CP$214"}</definedName>
    <definedName name="_____________cp4" localSheetId="22" hidden="1">{"'előző év december'!$A$2:$CP$214"}</definedName>
    <definedName name="_____________cp4" localSheetId="6" hidden="1">{"'előző év december'!$A$2:$CP$214"}</definedName>
    <definedName name="_____________cp4" localSheetId="7" hidden="1">{"'előző év december'!$A$2:$CP$214"}</definedName>
    <definedName name="_____________cp4" localSheetId="8" hidden="1">{"'előző év december'!$A$2:$CP$214"}</definedName>
    <definedName name="_____________cp4" localSheetId="9" hidden="1">{"'előző év december'!$A$2:$CP$214"}</definedName>
    <definedName name="_____________cp4" localSheetId="23" hidden="1">{"'előző év december'!$A$2:$CP$214"}</definedName>
    <definedName name="_____________cp4" localSheetId="24" hidden="1">{"'előző év december'!$A$2:$CP$214"}</definedName>
    <definedName name="_____________cp4" hidden="1">{"'előző év december'!$A$2:$CP$214"}</definedName>
    <definedName name="_____________cp5" localSheetId="2" hidden="1">{"'előző év december'!$A$2:$CP$214"}</definedName>
    <definedName name="_____________cp5" localSheetId="11" hidden="1">{"'előző év december'!$A$2:$CP$214"}</definedName>
    <definedName name="_____________cp5" localSheetId="14" hidden="1">{"'előző év december'!$A$2:$CP$214"}</definedName>
    <definedName name="_____________cp5" localSheetId="15" hidden="1">{"'előző év december'!$A$2:$CP$214"}</definedName>
    <definedName name="_____________cp5" localSheetId="16" hidden="1">{"'előző év december'!$A$2:$CP$214"}</definedName>
    <definedName name="_____________cp5" localSheetId="17" hidden="1">{"'előző év december'!$A$2:$CP$214"}</definedName>
    <definedName name="_____________cp5" localSheetId="18" hidden="1">{"'előző év december'!$A$2:$CP$214"}</definedName>
    <definedName name="_____________cp5" localSheetId="19" hidden="1">{"'előző év december'!$A$2:$CP$214"}</definedName>
    <definedName name="_____________cp5" localSheetId="22" hidden="1">{"'előző év december'!$A$2:$CP$214"}</definedName>
    <definedName name="_____________cp5" localSheetId="6" hidden="1">{"'előző év december'!$A$2:$CP$214"}</definedName>
    <definedName name="_____________cp5" localSheetId="7" hidden="1">{"'előző év december'!$A$2:$CP$214"}</definedName>
    <definedName name="_____________cp5" localSheetId="8" hidden="1">{"'előző év december'!$A$2:$CP$214"}</definedName>
    <definedName name="_____________cp5" localSheetId="9" hidden="1">{"'előző év december'!$A$2:$CP$214"}</definedName>
    <definedName name="_____________cp5" localSheetId="23" hidden="1">{"'előző év december'!$A$2:$CP$214"}</definedName>
    <definedName name="_____________cp5" localSheetId="24" hidden="1">{"'előző év december'!$A$2:$CP$214"}</definedName>
    <definedName name="_____________cp5" hidden="1">{"'előző év december'!$A$2:$CP$214"}</definedName>
    <definedName name="_____________cp6" localSheetId="2" hidden="1">{"'előző év december'!$A$2:$CP$214"}</definedName>
    <definedName name="_____________cp6" localSheetId="11" hidden="1">{"'előző év december'!$A$2:$CP$214"}</definedName>
    <definedName name="_____________cp6" localSheetId="14" hidden="1">{"'előző év december'!$A$2:$CP$214"}</definedName>
    <definedName name="_____________cp6" localSheetId="15" hidden="1">{"'előző év december'!$A$2:$CP$214"}</definedName>
    <definedName name="_____________cp6" localSheetId="16" hidden="1">{"'előző év december'!$A$2:$CP$214"}</definedName>
    <definedName name="_____________cp6" localSheetId="17" hidden="1">{"'előző év december'!$A$2:$CP$214"}</definedName>
    <definedName name="_____________cp6" localSheetId="18" hidden="1">{"'előző év december'!$A$2:$CP$214"}</definedName>
    <definedName name="_____________cp6" localSheetId="19" hidden="1">{"'előző év december'!$A$2:$CP$214"}</definedName>
    <definedName name="_____________cp6" localSheetId="22" hidden="1">{"'előző év december'!$A$2:$CP$214"}</definedName>
    <definedName name="_____________cp6" localSheetId="6" hidden="1">{"'előző év december'!$A$2:$CP$214"}</definedName>
    <definedName name="_____________cp6" localSheetId="7" hidden="1">{"'előző év december'!$A$2:$CP$214"}</definedName>
    <definedName name="_____________cp6" localSheetId="8" hidden="1">{"'előző év december'!$A$2:$CP$214"}</definedName>
    <definedName name="_____________cp6" localSheetId="9" hidden="1">{"'előző év december'!$A$2:$CP$214"}</definedName>
    <definedName name="_____________cp6" localSheetId="23" hidden="1">{"'előző év december'!$A$2:$CP$214"}</definedName>
    <definedName name="_____________cp6" localSheetId="24" hidden="1">{"'előző év december'!$A$2:$CP$214"}</definedName>
    <definedName name="_____________cp6" hidden="1">{"'előző év december'!$A$2:$CP$214"}</definedName>
    <definedName name="_____________cp7" localSheetId="2" hidden="1">{"'előző év december'!$A$2:$CP$214"}</definedName>
    <definedName name="_____________cp7" localSheetId="11" hidden="1">{"'előző év december'!$A$2:$CP$214"}</definedName>
    <definedName name="_____________cp7" localSheetId="14" hidden="1">{"'előző év december'!$A$2:$CP$214"}</definedName>
    <definedName name="_____________cp7" localSheetId="15" hidden="1">{"'előző év december'!$A$2:$CP$214"}</definedName>
    <definedName name="_____________cp7" localSheetId="16" hidden="1">{"'előző év december'!$A$2:$CP$214"}</definedName>
    <definedName name="_____________cp7" localSheetId="17" hidden="1">{"'előző év december'!$A$2:$CP$214"}</definedName>
    <definedName name="_____________cp7" localSheetId="18" hidden="1">{"'előző év december'!$A$2:$CP$214"}</definedName>
    <definedName name="_____________cp7" localSheetId="19" hidden="1">{"'előző év december'!$A$2:$CP$214"}</definedName>
    <definedName name="_____________cp7" localSheetId="22" hidden="1">{"'előző év december'!$A$2:$CP$214"}</definedName>
    <definedName name="_____________cp7" localSheetId="6" hidden="1">{"'előző év december'!$A$2:$CP$214"}</definedName>
    <definedName name="_____________cp7" localSheetId="7" hidden="1">{"'előző év december'!$A$2:$CP$214"}</definedName>
    <definedName name="_____________cp7" localSheetId="8" hidden="1">{"'előző év december'!$A$2:$CP$214"}</definedName>
    <definedName name="_____________cp7" localSheetId="9" hidden="1">{"'előző év december'!$A$2:$CP$214"}</definedName>
    <definedName name="_____________cp7" localSheetId="23" hidden="1">{"'előző év december'!$A$2:$CP$214"}</definedName>
    <definedName name="_____________cp7" localSheetId="24" hidden="1">{"'előző év december'!$A$2:$CP$214"}</definedName>
    <definedName name="_____________cp7" hidden="1">{"'előző év december'!$A$2:$CP$214"}</definedName>
    <definedName name="_____________cp8" localSheetId="2" hidden="1">{"'előző év december'!$A$2:$CP$214"}</definedName>
    <definedName name="_____________cp8" localSheetId="11" hidden="1">{"'előző év december'!$A$2:$CP$214"}</definedName>
    <definedName name="_____________cp8" localSheetId="14" hidden="1">{"'előző év december'!$A$2:$CP$214"}</definedName>
    <definedName name="_____________cp8" localSheetId="15" hidden="1">{"'előző év december'!$A$2:$CP$214"}</definedName>
    <definedName name="_____________cp8" localSheetId="16" hidden="1">{"'előző év december'!$A$2:$CP$214"}</definedName>
    <definedName name="_____________cp8" localSheetId="17" hidden="1">{"'előző év december'!$A$2:$CP$214"}</definedName>
    <definedName name="_____________cp8" localSheetId="18" hidden="1">{"'előző év december'!$A$2:$CP$214"}</definedName>
    <definedName name="_____________cp8" localSheetId="19" hidden="1">{"'előző év december'!$A$2:$CP$214"}</definedName>
    <definedName name="_____________cp8" localSheetId="22" hidden="1">{"'előző év december'!$A$2:$CP$214"}</definedName>
    <definedName name="_____________cp8" localSheetId="6" hidden="1">{"'előző év december'!$A$2:$CP$214"}</definedName>
    <definedName name="_____________cp8" localSheetId="7" hidden="1">{"'előző év december'!$A$2:$CP$214"}</definedName>
    <definedName name="_____________cp8" localSheetId="8" hidden="1">{"'előző év december'!$A$2:$CP$214"}</definedName>
    <definedName name="_____________cp8" localSheetId="9" hidden="1">{"'előző év december'!$A$2:$CP$214"}</definedName>
    <definedName name="_____________cp8" localSheetId="23" hidden="1">{"'előző év december'!$A$2:$CP$214"}</definedName>
    <definedName name="_____________cp8" localSheetId="24" hidden="1">{"'előző év december'!$A$2:$CP$214"}</definedName>
    <definedName name="_____________cp8" hidden="1">{"'előző év december'!$A$2:$CP$214"}</definedName>
    <definedName name="_____________cp9" localSheetId="2" hidden="1">{"'előző év december'!$A$2:$CP$214"}</definedName>
    <definedName name="_____________cp9" localSheetId="11" hidden="1">{"'előző év december'!$A$2:$CP$214"}</definedName>
    <definedName name="_____________cp9" localSheetId="14" hidden="1">{"'előző év december'!$A$2:$CP$214"}</definedName>
    <definedName name="_____________cp9" localSheetId="15" hidden="1">{"'előző év december'!$A$2:$CP$214"}</definedName>
    <definedName name="_____________cp9" localSheetId="16" hidden="1">{"'előző év december'!$A$2:$CP$214"}</definedName>
    <definedName name="_____________cp9" localSheetId="17" hidden="1">{"'előző év december'!$A$2:$CP$214"}</definedName>
    <definedName name="_____________cp9" localSheetId="18" hidden="1">{"'előző év december'!$A$2:$CP$214"}</definedName>
    <definedName name="_____________cp9" localSheetId="19" hidden="1">{"'előző év december'!$A$2:$CP$214"}</definedName>
    <definedName name="_____________cp9" localSheetId="22" hidden="1">{"'előző év december'!$A$2:$CP$214"}</definedName>
    <definedName name="_____________cp9" localSheetId="6" hidden="1">{"'előző év december'!$A$2:$CP$214"}</definedName>
    <definedName name="_____________cp9" localSheetId="7" hidden="1">{"'előző év december'!$A$2:$CP$214"}</definedName>
    <definedName name="_____________cp9" localSheetId="8" hidden="1">{"'előző év december'!$A$2:$CP$214"}</definedName>
    <definedName name="_____________cp9" localSheetId="9" hidden="1">{"'előző év december'!$A$2:$CP$214"}</definedName>
    <definedName name="_____________cp9" localSheetId="23" hidden="1">{"'előző év december'!$A$2:$CP$214"}</definedName>
    <definedName name="_____________cp9" localSheetId="24" hidden="1">{"'előző év december'!$A$2:$CP$214"}</definedName>
    <definedName name="_____________cp9" hidden="1">{"'előző év december'!$A$2:$CP$214"}</definedName>
    <definedName name="_____________cpr2" localSheetId="2" hidden="1">{"'előző év december'!$A$2:$CP$214"}</definedName>
    <definedName name="_____________cpr2" localSheetId="11" hidden="1">{"'előző év december'!$A$2:$CP$214"}</definedName>
    <definedName name="_____________cpr2" localSheetId="14" hidden="1">{"'előző év december'!$A$2:$CP$214"}</definedName>
    <definedName name="_____________cpr2" localSheetId="15" hidden="1">{"'előző év december'!$A$2:$CP$214"}</definedName>
    <definedName name="_____________cpr2" localSheetId="16" hidden="1">{"'előző év december'!$A$2:$CP$214"}</definedName>
    <definedName name="_____________cpr2" localSheetId="17" hidden="1">{"'előző év december'!$A$2:$CP$214"}</definedName>
    <definedName name="_____________cpr2" localSheetId="18" hidden="1">{"'előző év december'!$A$2:$CP$214"}</definedName>
    <definedName name="_____________cpr2" localSheetId="19" hidden="1">{"'előző év december'!$A$2:$CP$214"}</definedName>
    <definedName name="_____________cpr2" localSheetId="22" hidden="1">{"'előző év december'!$A$2:$CP$214"}</definedName>
    <definedName name="_____________cpr2" localSheetId="6" hidden="1">{"'előző év december'!$A$2:$CP$214"}</definedName>
    <definedName name="_____________cpr2" localSheetId="7" hidden="1">{"'előző év december'!$A$2:$CP$214"}</definedName>
    <definedName name="_____________cpr2" localSheetId="8" hidden="1">{"'előző év december'!$A$2:$CP$214"}</definedName>
    <definedName name="_____________cpr2" localSheetId="9" hidden="1">{"'előző év december'!$A$2:$CP$214"}</definedName>
    <definedName name="_____________cpr2" localSheetId="23" hidden="1">{"'előző év december'!$A$2:$CP$214"}</definedName>
    <definedName name="_____________cpr2" localSheetId="24" hidden="1">{"'előző év december'!$A$2:$CP$214"}</definedName>
    <definedName name="_____________cpr2" hidden="1">{"'előző év december'!$A$2:$CP$214"}</definedName>
    <definedName name="_____________cpr3" localSheetId="2" hidden="1">{"'előző év december'!$A$2:$CP$214"}</definedName>
    <definedName name="_____________cpr3" localSheetId="11" hidden="1">{"'előző év december'!$A$2:$CP$214"}</definedName>
    <definedName name="_____________cpr3" localSheetId="14" hidden="1">{"'előző év december'!$A$2:$CP$214"}</definedName>
    <definedName name="_____________cpr3" localSheetId="15" hidden="1">{"'előző év december'!$A$2:$CP$214"}</definedName>
    <definedName name="_____________cpr3" localSheetId="16" hidden="1">{"'előző év december'!$A$2:$CP$214"}</definedName>
    <definedName name="_____________cpr3" localSheetId="17" hidden="1">{"'előző év december'!$A$2:$CP$214"}</definedName>
    <definedName name="_____________cpr3" localSheetId="18" hidden="1">{"'előző év december'!$A$2:$CP$214"}</definedName>
    <definedName name="_____________cpr3" localSheetId="19" hidden="1">{"'előző év december'!$A$2:$CP$214"}</definedName>
    <definedName name="_____________cpr3" localSheetId="22" hidden="1">{"'előző év december'!$A$2:$CP$214"}</definedName>
    <definedName name="_____________cpr3" localSheetId="6" hidden="1">{"'előző év december'!$A$2:$CP$214"}</definedName>
    <definedName name="_____________cpr3" localSheetId="7" hidden="1">{"'előző év december'!$A$2:$CP$214"}</definedName>
    <definedName name="_____________cpr3" localSheetId="8" hidden="1">{"'előző év december'!$A$2:$CP$214"}</definedName>
    <definedName name="_____________cpr3" localSheetId="9" hidden="1">{"'előző év december'!$A$2:$CP$214"}</definedName>
    <definedName name="_____________cpr3" localSheetId="23" hidden="1">{"'előző év december'!$A$2:$CP$214"}</definedName>
    <definedName name="_____________cpr3" localSheetId="24" hidden="1">{"'előző év december'!$A$2:$CP$214"}</definedName>
    <definedName name="_____________cpr3" hidden="1">{"'előző év december'!$A$2:$CP$214"}</definedName>
    <definedName name="_____________cpr4" localSheetId="2" hidden="1">{"'előző év december'!$A$2:$CP$214"}</definedName>
    <definedName name="_____________cpr4" localSheetId="11" hidden="1">{"'előző év december'!$A$2:$CP$214"}</definedName>
    <definedName name="_____________cpr4" localSheetId="14" hidden="1">{"'előző év december'!$A$2:$CP$214"}</definedName>
    <definedName name="_____________cpr4" localSheetId="15" hidden="1">{"'előző év december'!$A$2:$CP$214"}</definedName>
    <definedName name="_____________cpr4" localSheetId="16" hidden="1">{"'előző év december'!$A$2:$CP$214"}</definedName>
    <definedName name="_____________cpr4" localSheetId="17" hidden="1">{"'előző év december'!$A$2:$CP$214"}</definedName>
    <definedName name="_____________cpr4" localSheetId="18" hidden="1">{"'előző év december'!$A$2:$CP$214"}</definedName>
    <definedName name="_____________cpr4" localSheetId="19" hidden="1">{"'előző év december'!$A$2:$CP$214"}</definedName>
    <definedName name="_____________cpr4" localSheetId="22" hidden="1">{"'előző év december'!$A$2:$CP$214"}</definedName>
    <definedName name="_____________cpr4" localSheetId="6" hidden="1">{"'előző év december'!$A$2:$CP$214"}</definedName>
    <definedName name="_____________cpr4" localSheetId="7" hidden="1">{"'előző év december'!$A$2:$CP$214"}</definedName>
    <definedName name="_____________cpr4" localSheetId="8" hidden="1">{"'előző év december'!$A$2:$CP$214"}</definedName>
    <definedName name="_____________cpr4" localSheetId="9" hidden="1">{"'előző év december'!$A$2:$CP$214"}</definedName>
    <definedName name="_____________cpr4" localSheetId="23" hidden="1">{"'előző év december'!$A$2:$CP$214"}</definedName>
    <definedName name="_____________cpr4" localSheetId="24" hidden="1">{"'előző év december'!$A$2:$CP$214"}</definedName>
    <definedName name="_____________cpr4" hidden="1">{"'előző év december'!$A$2:$CP$214"}</definedName>
    <definedName name="_____________IFR2" localSheetId="2">[0]!_____IFR2</definedName>
    <definedName name="_____________IFR2" localSheetId="11">[0]!_____IFR2</definedName>
    <definedName name="_____________IFR2" localSheetId="14">[0]!_____IFR2</definedName>
    <definedName name="_____________IFR2" localSheetId="15">[0]!_____IFR2</definedName>
    <definedName name="_____________IFR2" localSheetId="16">#REF!</definedName>
    <definedName name="_____________IFR2" localSheetId="17">[0]!_____IFR2</definedName>
    <definedName name="_____________IFR2" localSheetId="19">[0]!_____IFR2</definedName>
    <definedName name="_____________IFR2" localSheetId="22">[0]!_____IFR2</definedName>
    <definedName name="_____________IFR2" localSheetId="7">[0]!_____IFR2</definedName>
    <definedName name="_____________IFR2" localSheetId="8">[0]!_____IFR2</definedName>
    <definedName name="_____________IFR2" localSheetId="9">[0]!_____IFR2</definedName>
    <definedName name="_____________IFR2" localSheetId="23">[0]!_____IFR2</definedName>
    <definedName name="_____________IFR2" localSheetId="24">[0]!_____IFR2</definedName>
    <definedName name="_____________IFR2">[0]!_____IFR2</definedName>
    <definedName name="_____________IFR22" localSheetId="2">[0]!_____IFR22</definedName>
    <definedName name="_____________IFR22" localSheetId="11">[0]!_____IFR22</definedName>
    <definedName name="_____________IFR22" localSheetId="14">[0]!_____IFR22</definedName>
    <definedName name="_____________IFR22" localSheetId="15">[0]!_____IFR22</definedName>
    <definedName name="_____________IFR22" localSheetId="16">#REF!</definedName>
    <definedName name="_____________IFR22" localSheetId="17">[0]!_____IFR22</definedName>
    <definedName name="_____________IFR22" localSheetId="19">[0]!_____IFR22</definedName>
    <definedName name="_____________IFR22" localSheetId="22">[0]!_____IFR22</definedName>
    <definedName name="_____________IFR22" localSheetId="7">[0]!_____IFR22</definedName>
    <definedName name="_____________IFR22" localSheetId="8">[0]!_____IFR22</definedName>
    <definedName name="_____________IFR22" localSheetId="9">[0]!_____IFR22</definedName>
    <definedName name="_____________IFR22" localSheetId="23">[0]!_____IFR22</definedName>
    <definedName name="_____________IFR22" localSheetId="24">[0]!_____IFR22</definedName>
    <definedName name="_____________IFR22">[0]!_____IFR22</definedName>
    <definedName name="_____________IFR23" localSheetId="2">[0]!_____IFR23</definedName>
    <definedName name="_____________IFR23" localSheetId="11">[0]!_____IFR23</definedName>
    <definedName name="_____________IFR23" localSheetId="14">[0]!_____IFR23</definedName>
    <definedName name="_____________IFR23" localSheetId="15">[0]!_____IFR23</definedName>
    <definedName name="_____________IFR23" localSheetId="16">#REF!</definedName>
    <definedName name="_____________IFR23" localSheetId="17">[0]!_____IFR23</definedName>
    <definedName name="_____________IFR23" localSheetId="19">[0]!_____IFR23</definedName>
    <definedName name="_____________IFR23" localSheetId="22">[0]!_____IFR23</definedName>
    <definedName name="_____________IFR23" localSheetId="7">[0]!_____IFR23</definedName>
    <definedName name="_____________IFR23" localSheetId="8">[0]!_____IFR23</definedName>
    <definedName name="_____________IFR23" localSheetId="9">[0]!_____IFR23</definedName>
    <definedName name="_____________IFR23" localSheetId="23">[0]!_____IFR23</definedName>
    <definedName name="_____________IFR23" localSheetId="24">[0]!_____IFR23</definedName>
    <definedName name="_____________IFR23">[0]!_____IFR23</definedName>
    <definedName name="_____________M21" localSheetId="2">[0]!____________M21</definedName>
    <definedName name="_____________M21" localSheetId="11">[0]!____________M21</definedName>
    <definedName name="_____________M21" localSheetId="14">[0]!____________M21</definedName>
    <definedName name="_____________M21" localSheetId="15">[0]!____________M21</definedName>
    <definedName name="_____________M21" localSheetId="16">#REF!</definedName>
    <definedName name="_____________M21" localSheetId="17">[0]!____________M21</definedName>
    <definedName name="_____________M21" localSheetId="19">[0]!____________M21</definedName>
    <definedName name="_____________M21" localSheetId="22">[0]!____________M21</definedName>
    <definedName name="_____________M21" localSheetId="7">[0]!____________M21</definedName>
    <definedName name="_____________M21" localSheetId="8">[0]!____________M21</definedName>
    <definedName name="_____________M21" localSheetId="9">[0]!____________M21</definedName>
    <definedName name="_____________M21" localSheetId="23">[0]!____________M21</definedName>
    <definedName name="_____________M21" localSheetId="24">[0]!____________M21</definedName>
    <definedName name="_____________M21">[0]!____________M21</definedName>
    <definedName name="____________cp1" localSheetId="2" hidden="1">{"'előző év december'!$A$2:$CP$214"}</definedName>
    <definedName name="____________cp1" localSheetId="11" hidden="1">{"'előző év december'!$A$2:$CP$214"}</definedName>
    <definedName name="____________cp1" localSheetId="14" hidden="1">{"'előző év december'!$A$2:$CP$214"}</definedName>
    <definedName name="____________cp1" localSheetId="15" hidden="1">{"'előző év december'!$A$2:$CP$214"}</definedName>
    <definedName name="____________cp1" localSheetId="16" hidden="1">{"'előző év december'!$A$2:$CP$214"}</definedName>
    <definedName name="____________cp1" localSheetId="17" hidden="1">{"'előző év december'!$A$2:$CP$214"}</definedName>
    <definedName name="____________cp1" localSheetId="18" hidden="1">{"'előző év december'!$A$2:$CP$214"}</definedName>
    <definedName name="____________cp1" localSheetId="19" hidden="1">{"'előző év december'!$A$2:$CP$214"}</definedName>
    <definedName name="____________cp1" localSheetId="22" hidden="1">{"'előző év december'!$A$2:$CP$214"}</definedName>
    <definedName name="____________cp1" localSheetId="6" hidden="1">{"'előző év december'!$A$2:$CP$214"}</definedName>
    <definedName name="____________cp1" localSheetId="7" hidden="1">{"'előző év december'!$A$2:$CP$214"}</definedName>
    <definedName name="____________cp1" localSheetId="8" hidden="1">{"'előző év december'!$A$2:$CP$214"}</definedName>
    <definedName name="____________cp1" localSheetId="9" hidden="1">{"'előző év december'!$A$2:$CP$214"}</definedName>
    <definedName name="____________cp1" localSheetId="23" hidden="1">{"'előző év december'!$A$2:$CP$214"}</definedName>
    <definedName name="____________cp1" localSheetId="24" hidden="1">{"'előző év december'!$A$2:$CP$214"}</definedName>
    <definedName name="____________cp1" hidden="1">{"'előző év december'!$A$2:$CP$214"}</definedName>
    <definedName name="____________cp10" localSheetId="2" hidden="1">{"'előző év december'!$A$2:$CP$214"}</definedName>
    <definedName name="____________cp10" localSheetId="11" hidden="1">{"'előző év december'!$A$2:$CP$214"}</definedName>
    <definedName name="____________cp10" localSheetId="14" hidden="1">{"'előző év december'!$A$2:$CP$214"}</definedName>
    <definedName name="____________cp10" localSheetId="15" hidden="1">{"'előző év december'!$A$2:$CP$214"}</definedName>
    <definedName name="____________cp10" localSheetId="16" hidden="1">{"'előző év december'!$A$2:$CP$214"}</definedName>
    <definedName name="____________cp10" localSheetId="17" hidden="1">{"'előző év december'!$A$2:$CP$214"}</definedName>
    <definedName name="____________cp10" localSheetId="18" hidden="1">{"'előző év december'!$A$2:$CP$214"}</definedName>
    <definedName name="____________cp10" localSheetId="19" hidden="1">{"'előző év december'!$A$2:$CP$214"}</definedName>
    <definedName name="____________cp10" localSheetId="22" hidden="1">{"'előző év december'!$A$2:$CP$214"}</definedName>
    <definedName name="____________cp10" localSheetId="6" hidden="1">{"'előző év december'!$A$2:$CP$214"}</definedName>
    <definedName name="____________cp10" localSheetId="7" hidden="1">{"'előző év december'!$A$2:$CP$214"}</definedName>
    <definedName name="____________cp10" localSheetId="8" hidden="1">{"'előző év december'!$A$2:$CP$214"}</definedName>
    <definedName name="____________cp10" localSheetId="9" hidden="1">{"'előző év december'!$A$2:$CP$214"}</definedName>
    <definedName name="____________cp10" localSheetId="23" hidden="1">{"'előző év december'!$A$2:$CP$214"}</definedName>
    <definedName name="____________cp10" localSheetId="24" hidden="1">{"'előző év december'!$A$2:$CP$214"}</definedName>
    <definedName name="____________cp10" hidden="1">{"'előző év december'!$A$2:$CP$214"}</definedName>
    <definedName name="____________cp11" localSheetId="2" hidden="1">{"'előző év december'!$A$2:$CP$214"}</definedName>
    <definedName name="____________cp11" localSheetId="11" hidden="1">{"'előző év december'!$A$2:$CP$214"}</definedName>
    <definedName name="____________cp11" localSheetId="14" hidden="1">{"'előző év december'!$A$2:$CP$214"}</definedName>
    <definedName name="____________cp11" localSheetId="15" hidden="1">{"'előző év december'!$A$2:$CP$214"}</definedName>
    <definedName name="____________cp11" localSheetId="16" hidden="1">{"'előző év december'!$A$2:$CP$214"}</definedName>
    <definedName name="____________cp11" localSheetId="17" hidden="1">{"'előző év december'!$A$2:$CP$214"}</definedName>
    <definedName name="____________cp11" localSheetId="18" hidden="1">{"'előző év december'!$A$2:$CP$214"}</definedName>
    <definedName name="____________cp11" localSheetId="19" hidden="1">{"'előző év december'!$A$2:$CP$214"}</definedName>
    <definedName name="____________cp11" localSheetId="22" hidden="1">{"'előző év december'!$A$2:$CP$214"}</definedName>
    <definedName name="____________cp11" localSheetId="6" hidden="1">{"'előző év december'!$A$2:$CP$214"}</definedName>
    <definedName name="____________cp11" localSheetId="7" hidden="1">{"'előző év december'!$A$2:$CP$214"}</definedName>
    <definedName name="____________cp11" localSheetId="8" hidden="1">{"'előző év december'!$A$2:$CP$214"}</definedName>
    <definedName name="____________cp11" localSheetId="9" hidden="1">{"'előző év december'!$A$2:$CP$214"}</definedName>
    <definedName name="____________cp11" localSheetId="23" hidden="1">{"'előző év december'!$A$2:$CP$214"}</definedName>
    <definedName name="____________cp11" localSheetId="24" hidden="1">{"'előző év december'!$A$2:$CP$214"}</definedName>
    <definedName name="____________cp11" hidden="1">{"'előző év december'!$A$2:$CP$214"}</definedName>
    <definedName name="____________cp2" localSheetId="2" hidden="1">{"'előző év december'!$A$2:$CP$214"}</definedName>
    <definedName name="____________cp2" localSheetId="11" hidden="1">{"'előző év december'!$A$2:$CP$214"}</definedName>
    <definedName name="____________cp2" localSheetId="14" hidden="1">{"'előző év december'!$A$2:$CP$214"}</definedName>
    <definedName name="____________cp2" localSheetId="15" hidden="1">{"'előző év december'!$A$2:$CP$214"}</definedName>
    <definedName name="____________cp2" localSheetId="16" hidden="1">{"'előző év december'!$A$2:$CP$214"}</definedName>
    <definedName name="____________cp2" localSheetId="17" hidden="1">{"'előző év december'!$A$2:$CP$214"}</definedName>
    <definedName name="____________cp2" localSheetId="18" hidden="1">{"'előző év december'!$A$2:$CP$214"}</definedName>
    <definedName name="____________cp2" localSheetId="19" hidden="1">{"'előző év december'!$A$2:$CP$214"}</definedName>
    <definedName name="____________cp2" localSheetId="22" hidden="1">{"'előző év december'!$A$2:$CP$214"}</definedName>
    <definedName name="____________cp2" localSheetId="6" hidden="1">{"'előző év december'!$A$2:$CP$214"}</definedName>
    <definedName name="____________cp2" localSheetId="7" hidden="1">{"'előző év december'!$A$2:$CP$214"}</definedName>
    <definedName name="____________cp2" localSheetId="8" hidden="1">{"'előző év december'!$A$2:$CP$214"}</definedName>
    <definedName name="____________cp2" localSheetId="9" hidden="1">{"'előző év december'!$A$2:$CP$214"}</definedName>
    <definedName name="____________cp2" localSheetId="23" hidden="1">{"'előző év december'!$A$2:$CP$214"}</definedName>
    <definedName name="____________cp2" localSheetId="24" hidden="1">{"'előző év december'!$A$2:$CP$214"}</definedName>
    <definedName name="____________cp2" hidden="1">{"'előző év december'!$A$2:$CP$214"}</definedName>
    <definedName name="____________cp3" localSheetId="2" hidden="1">{"'előző év december'!$A$2:$CP$214"}</definedName>
    <definedName name="____________cp3" localSheetId="11" hidden="1">{"'előző év december'!$A$2:$CP$214"}</definedName>
    <definedName name="____________cp3" localSheetId="14" hidden="1">{"'előző év december'!$A$2:$CP$214"}</definedName>
    <definedName name="____________cp3" localSheetId="15" hidden="1">{"'előző év december'!$A$2:$CP$214"}</definedName>
    <definedName name="____________cp3" localSheetId="16" hidden="1">{"'előző év december'!$A$2:$CP$214"}</definedName>
    <definedName name="____________cp3" localSheetId="17" hidden="1">{"'előző év december'!$A$2:$CP$214"}</definedName>
    <definedName name="____________cp3" localSheetId="18" hidden="1">{"'előző év december'!$A$2:$CP$214"}</definedName>
    <definedName name="____________cp3" localSheetId="19" hidden="1">{"'előző év december'!$A$2:$CP$214"}</definedName>
    <definedName name="____________cp3" localSheetId="22" hidden="1">{"'előző év december'!$A$2:$CP$214"}</definedName>
    <definedName name="____________cp3" localSheetId="6" hidden="1">{"'előző év december'!$A$2:$CP$214"}</definedName>
    <definedName name="____________cp3" localSheetId="7" hidden="1">{"'előző év december'!$A$2:$CP$214"}</definedName>
    <definedName name="____________cp3" localSheetId="8" hidden="1">{"'előző év december'!$A$2:$CP$214"}</definedName>
    <definedName name="____________cp3" localSheetId="9" hidden="1">{"'előző év december'!$A$2:$CP$214"}</definedName>
    <definedName name="____________cp3" localSheetId="23" hidden="1">{"'előző év december'!$A$2:$CP$214"}</definedName>
    <definedName name="____________cp3" localSheetId="24" hidden="1">{"'előző év december'!$A$2:$CP$214"}</definedName>
    <definedName name="____________cp3" hidden="1">{"'előző év december'!$A$2:$CP$214"}</definedName>
    <definedName name="____________cp4" localSheetId="2" hidden="1">{"'előző év december'!$A$2:$CP$214"}</definedName>
    <definedName name="____________cp4" localSheetId="11" hidden="1">{"'előző év december'!$A$2:$CP$214"}</definedName>
    <definedName name="____________cp4" localSheetId="14" hidden="1">{"'előző év december'!$A$2:$CP$214"}</definedName>
    <definedName name="____________cp4" localSheetId="15" hidden="1">{"'előző év december'!$A$2:$CP$214"}</definedName>
    <definedName name="____________cp4" localSheetId="16" hidden="1">{"'előző év december'!$A$2:$CP$214"}</definedName>
    <definedName name="____________cp4" localSheetId="17" hidden="1">{"'előző év december'!$A$2:$CP$214"}</definedName>
    <definedName name="____________cp4" localSheetId="18" hidden="1">{"'előző év december'!$A$2:$CP$214"}</definedName>
    <definedName name="____________cp4" localSheetId="19" hidden="1">{"'előző év december'!$A$2:$CP$214"}</definedName>
    <definedName name="____________cp4" localSheetId="22" hidden="1">{"'előző év december'!$A$2:$CP$214"}</definedName>
    <definedName name="____________cp4" localSheetId="6" hidden="1">{"'előző év december'!$A$2:$CP$214"}</definedName>
    <definedName name="____________cp4" localSheetId="7" hidden="1">{"'előző év december'!$A$2:$CP$214"}</definedName>
    <definedName name="____________cp4" localSheetId="8" hidden="1">{"'előző év december'!$A$2:$CP$214"}</definedName>
    <definedName name="____________cp4" localSheetId="9" hidden="1">{"'előző év december'!$A$2:$CP$214"}</definedName>
    <definedName name="____________cp4" localSheetId="23" hidden="1">{"'előző év december'!$A$2:$CP$214"}</definedName>
    <definedName name="____________cp4" localSheetId="24" hidden="1">{"'előző év december'!$A$2:$CP$214"}</definedName>
    <definedName name="____________cp4" hidden="1">{"'előző év december'!$A$2:$CP$214"}</definedName>
    <definedName name="____________cp5" localSheetId="2" hidden="1">{"'előző év december'!$A$2:$CP$214"}</definedName>
    <definedName name="____________cp5" localSheetId="11" hidden="1">{"'előző év december'!$A$2:$CP$214"}</definedName>
    <definedName name="____________cp5" localSheetId="14" hidden="1">{"'előző év december'!$A$2:$CP$214"}</definedName>
    <definedName name="____________cp5" localSheetId="15" hidden="1">{"'előző év december'!$A$2:$CP$214"}</definedName>
    <definedName name="____________cp5" localSheetId="16" hidden="1">{"'előző év december'!$A$2:$CP$214"}</definedName>
    <definedName name="____________cp5" localSheetId="17" hidden="1">{"'előző év december'!$A$2:$CP$214"}</definedName>
    <definedName name="____________cp5" localSheetId="18" hidden="1">{"'előző év december'!$A$2:$CP$214"}</definedName>
    <definedName name="____________cp5" localSheetId="19" hidden="1">{"'előző év december'!$A$2:$CP$214"}</definedName>
    <definedName name="____________cp5" localSheetId="22" hidden="1">{"'előző év december'!$A$2:$CP$214"}</definedName>
    <definedName name="____________cp5" localSheetId="6" hidden="1">{"'előző év december'!$A$2:$CP$214"}</definedName>
    <definedName name="____________cp5" localSheetId="7" hidden="1">{"'előző év december'!$A$2:$CP$214"}</definedName>
    <definedName name="____________cp5" localSheetId="8" hidden="1">{"'előző év december'!$A$2:$CP$214"}</definedName>
    <definedName name="____________cp5" localSheetId="9" hidden="1">{"'előző év december'!$A$2:$CP$214"}</definedName>
    <definedName name="____________cp5" localSheetId="23" hidden="1">{"'előző év december'!$A$2:$CP$214"}</definedName>
    <definedName name="____________cp5" localSheetId="24" hidden="1">{"'előző év december'!$A$2:$CP$214"}</definedName>
    <definedName name="____________cp5" hidden="1">{"'előző év december'!$A$2:$CP$214"}</definedName>
    <definedName name="____________cp6" localSheetId="2" hidden="1">{"'előző év december'!$A$2:$CP$214"}</definedName>
    <definedName name="____________cp6" localSheetId="11" hidden="1">{"'előző év december'!$A$2:$CP$214"}</definedName>
    <definedName name="____________cp6" localSheetId="14" hidden="1">{"'előző év december'!$A$2:$CP$214"}</definedName>
    <definedName name="____________cp6" localSheetId="15" hidden="1">{"'előző év december'!$A$2:$CP$214"}</definedName>
    <definedName name="____________cp6" localSheetId="16" hidden="1">{"'előző év december'!$A$2:$CP$214"}</definedName>
    <definedName name="____________cp6" localSheetId="17" hidden="1">{"'előző év december'!$A$2:$CP$214"}</definedName>
    <definedName name="____________cp6" localSheetId="18" hidden="1">{"'előző év december'!$A$2:$CP$214"}</definedName>
    <definedName name="____________cp6" localSheetId="19" hidden="1">{"'előző év december'!$A$2:$CP$214"}</definedName>
    <definedName name="____________cp6" localSheetId="22" hidden="1">{"'előző év december'!$A$2:$CP$214"}</definedName>
    <definedName name="____________cp6" localSheetId="6" hidden="1">{"'előző év december'!$A$2:$CP$214"}</definedName>
    <definedName name="____________cp6" localSheetId="7" hidden="1">{"'előző év december'!$A$2:$CP$214"}</definedName>
    <definedName name="____________cp6" localSheetId="8" hidden="1">{"'előző év december'!$A$2:$CP$214"}</definedName>
    <definedName name="____________cp6" localSheetId="9" hidden="1">{"'előző év december'!$A$2:$CP$214"}</definedName>
    <definedName name="____________cp6" localSheetId="23" hidden="1">{"'előző év december'!$A$2:$CP$214"}</definedName>
    <definedName name="____________cp6" localSheetId="24" hidden="1">{"'előző év december'!$A$2:$CP$214"}</definedName>
    <definedName name="____________cp6" hidden="1">{"'előző év december'!$A$2:$CP$214"}</definedName>
    <definedName name="____________cp7" localSheetId="2" hidden="1">{"'előző év december'!$A$2:$CP$214"}</definedName>
    <definedName name="____________cp7" localSheetId="11" hidden="1">{"'előző év december'!$A$2:$CP$214"}</definedName>
    <definedName name="____________cp7" localSheetId="14" hidden="1">{"'előző év december'!$A$2:$CP$214"}</definedName>
    <definedName name="____________cp7" localSheetId="15" hidden="1">{"'előző év december'!$A$2:$CP$214"}</definedName>
    <definedName name="____________cp7" localSheetId="16" hidden="1">{"'előző év december'!$A$2:$CP$214"}</definedName>
    <definedName name="____________cp7" localSheetId="17" hidden="1">{"'előző év december'!$A$2:$CP$214"}</definedName>
    <definedName name="____________cp7" localSheetId="18" hidden="1">{"'előző év december'!$A$2:$CP$214"}</definedName>
    <definedName name="____________cp7" localSheetId="19" hidden="1">{"'előző év december'!$A$2:$CP$214"}</definedName>
    <definedName name="____________cp7" localSheetId="22" hidden="1">{"'előző év december'!$A$2:$CP$214"}</definedName>
    <definedName name="____________cp7" localSheetId="6" hidden="1">{"'előző év december'!$A$2:$CP$214"}</definedName>
    <definedName name="____________cp7" localSheetId="7" hidden="1">{"'előző év december'!$A$2:$CP$214"}</definedName>
    <definedName name="____________cp7" localSheetId="8" hidden="1">{"'előző év december'!$A$2:$CP$214"}</definedName>
    <definedName name="____________cp7" localSheetId="9" hidden="1">{"'előző év december'!$A$2:$CP$214"}</definedName>
    <definedName name="____________cp7" localSheetId="23" hidden="1">{"'előző év december'!$A$2:$CP$214"}</definedName>
    <definedName name="____________cp7" localSheetId="24" hidden="1">{"'előző év december'!$A$2:$CP$214"}</definedName>
    <definedName name="____________cp7" hidden="1">{"'előző év december'!$A$2:$CP$214"}</definedName>
    <definedName name="____________cp8" localSheetId="2" hidden="1">{"'előző év december'!$A$2:$CP$214"}</definedName>
    <definedName name="____________cp8" localSheetId="11" hidden="1">{"'előző év december'!$A$2:$CP$214"}</definedName>
    <definedName name="____________cp8" localSheetId="14" hidden="1">{"'előző év december'!$A$2:$CP$214"}</definedName>
    <definedName name="____________cp8" localSheetId="15" hidden="1">{"'előző év december'!$A$2:$CP$214"}</definedName>
    <definedName name="____________cp8" localSheetId="16" hidden="1">{"'előző év december'!$A$2:$CP$214"}</definedName>
    <definedName name="____________cp8" localSheetId="17" hidden="1">{"'előző év december'!$A$2:$CP$214"}</definedName>
    <definedName name="____________cp8" localSheetId="18" hidden="1">{"'előző év december'!$A$2:$CP$214"}</definedName>
    <definedName name="____________cp8" localSheetId="19" hidden="1">{"'előző év december'!$A$2:$CP$214"}</definedName>
    <definedName name="____________cp8" localSheetId="22" hidden="1">{"'előző év december'!$A$2:$CP$214"}</definedName>
    <definedName name="____________cp8" localSheetId="6" hidden="1">{"'előző év december'!$A$2:$CP$214"}</definedName>
    <definedName name="____________cp8" localSheetId="7" hidden="1">{"'előző év december'!$A$2:$CP$214"}</definedName>
    <definedName name="____________cp8" localSheetId="8" hidden="1">{"'előző év december'!$A$2:$CP$214"}</definedName>
    <definedName name="____________cp8" localSheetId="9" hidden="1">{"'előző év december'!$A$2:$CP$214"}</definedName>
    <definedName name="____________cp8" localSheetId="23" hidden="1">{"'előző év december'!$A$2:$CP$214"}</definedName>
    <definedName name="____________cp8" localSheetId="24" hidden="1">{"'előző év december'!$A$2:$CP$214"}</definedName>
    <definedName name="____________cp8" hidden="1">{"'előző év december'!$A$2:$CP$214"}</definedName>
    <definedName name="____________cp9" localSheetId="2" hidden="1">{"'előző év december'!$A$2:$CP$214"}</definedName>
    <definedName name="____________cp9" localSheetId="11" hidden="1">{"'előző év december'!$A$2:$CP$214"}</definedName>
    <definedName name="____________cp9" localSheetId="14" hidden="1">{"'előző év december'!$A$2:$CP$214"}</definedName>
    <definedName name="____________cp9" localSheetId="15" hidden="1">{"'előző év december'!$A$2:$CP$214"}</definedName>
    <definedName name="____________cp9" localSheetId="16" hidden="1">{"'előző év december'!$A$2:$CP$214"}</definedName>
    <definedName name="____________cp9" localSheetId="17" hidden="1">{"'előző év december'!$A$2:$CP$214"}</definedName>
    <definedName name="____________cp9" localSheetId="18" hidden="1">{"'előző év december'!$A$2:$CP$214"}</definedName>
    <definedName name="____________cp9" localSheetId="19" hidden="1">{"'előző év december'!$A$2:$CP$214"}</definedName>
    <definedName name="____________cp9" localSheetId="22" hidden="1">{"'előző év december'!$A$2:$CP$214"}</definedName>
    <definedName name="____________cp9" localSheetId="6" hidden="1">{"'előző év december'!$A$2:$CP$214"}</definedName>
    <definedName name="____________cp9" localSheetId="7" hidden="1">{"'előző év december'!$A$2:$CP$214"}</definedName>
    <definedName name="____________cp9" localSheetId="8" hidden="1">{"'előző év december'!$A$2:$CP$214"}</definedName>
    <definedName name="____________cp9" localSheetId="9" hidden="1">{"'előző év december'!$A$2:$CP$214"}</definedName>
    <definedName name="____________cp9" localSheetId="23" hidden="1">{"'előző év december'!$A$2:$CP$214"}</definedName>
    <definedName name="____________cp9" localSheetId="24" hidden="1">{"'előző év december'!$A$2:$CP$214"}</definedName>
    <definedName name="____________cp9" hidden="1">{"'előző év december'!$A$2:$CP$214"}</definedName>
    <definedName name="____________cpr2" localSheetId="2" hidden="1">{"'előző év december'!$A$2:$CP$214"}</definedName>
    <definedName name="____________cpr2" localSheetId="11" hidden="1">{"'előző év december'!$A$2:$CP$214"}</definedName>
    <definedName name="____________cpr2" localSheetId="14" hidden="1">{"'előző év december'!$A$2:$CP$214"}</definedName>
    <definedName name="____________cpr2" localSheetId="15" hidden="1">{"'előző év december'!$A$2:$CP$214"}</definedName>
    <definedName name="____________cpr2" localSheetId="16" hidden="1">{"'előző év december'!$A$2:$CP$214"}</definedName>
    <definedName name="____________cpr2" localSheetId="17" hidden="1">{"'előző év december'!$A$2:$CP$214"}</definedName>
    <definedName name="____________cpr2" localSheetId="18" hidden="1">{"'előző év december'!$A$2:$CP$214"}</definedName>
    <definedName name="____________cpr2" localSheetId="19" hidden="1">{"'előző év december'!$A$2:$CP$214"}</definedName>
    <definedName name="____________cpr2" localSheetId="22" hidden="1">{"'előző év december'!$A$2:$CP$214"}</definedName>
    <definedName name="____________cpr2" localSheetId="6" hidden="1">{"'előző év december'!$A$2:$CP$214"}</definedName>
    <definedName name="____________cpr2" localSheetId="7" hidden="1">{"'előző év december'!$A$2:$CP$214"}</definedName>
    <definedName name="____________cpr2" localSheetId="8" hidden="1">{"'előző év december'!$A$2:$CP$214"}</definedName>
    <definedName name="____________cpr2" localSheetId="9" hidden="1">{"'előző év december'!$A$2:$CP$214"}</definedName>
    <definedName name="____________cpr2" localSheetId="23" hidden="1">{"'előző év december'!$A$2:$CP$214"}</definedName>
    <definedName name="____________cpr2" localSheetId="24" hidden="1">{"'előző év december'!$A$2:$CP$214"}</definedName>
    <definedName name="____________cpr2" hidden="1">{"'előző év december'!$A$2:$CP$214"}</definedName>
    <definedName name="____________cpr3" localSheetId="2" hidden="1">{"'előző év december'!$A$2:$CP$214"}</definedName>
    <definedName name="____________cpr3" localSheetId="11" hidden="1">{"'előző év december'!$A$2:$CP$214"}</definedName>
    <definedName name="____________cpr3" localSheetId="14" hidden="1">{"'előző év december'!$A$2:$CP$214"}</definedName>
    <definedName name="____________cpr3" localSheetId="15" hidden="1">{"'előző év december'!$A$2:$CP$214"}</definedName>
    <definedName name="____________cpr3" localSheetId="16" hidden="1">{"'előző év december'!$A$2:$CP$214"}</definedName>
    <definedName name="____________cpr3" localSheetId="17" hidden="1">{"'előző év december'!$A$2:$CP$214"}</definedName>
    <definedName name="____________cpr3" localSheetId="18" hidden="1">{"'előző év december'!$A$2:$CP$214"}</definedName>
    <definedName name="____________cpr3" localSheetId="19" hidden="1">{"'előző év december'!$A$2:$CP$214"}</definedName>
    <definedName name="____________cpr3" localSheetId="22" hidden="1">{"'előző év december'!$A$2:$CP$214"}</definedName>
    <definedName name="____________cpr3" localSheetId="6" hidden="1">{"'előző év december'!$A$2:$CP$214"}</definedName>
    <definedName name="____________cpr3" localSheetId="7" hidden="1">{"'előző év december'!$A$2:$CP$214"}</definedName>
    <definedName name="____________cpr3" localSheetId="8" hidden="1">{"'előző év december'!$A$2:$CP$214"}</definedName>
    <definedName name="____________cpr3" localSheetId="9" hidden="1">{"'előző év december'!$A$2:$CP$214"}</definedName>
    <definedName name="____________cpr3" localSheetId="23" hidden="1">{"'előző év december'!$A$2:$CP$214"}</definedName>
    <definedName name="____________cpr3" localSheetId="24" hidden="1">{"'előző év december'!$A$2:$CP$214"}</definedName>
    <definedName name="____________cpr3" hidden="1">{"'előző év december'!$A$2:$CP$214"}</definedName>
    <definedName name="____________cpr4" localSheetId="2" hidden="1">{"'előző év december'!$A$2:$CP$214"}</definedName>
    <definedName name="____________cpr4" localSheetId="11" hidden="1">{"'előző év december'!$A$2:$CP$214"}</definedName>
    <definedName name="____________cpr4" localSheetId="14" hidden="1">{"'előző év december'!$A$2:$CP$214"}</definedName>
    <definedName name="____________cpr4" localSheetId="15" hidden="1">{"'előző év december'!$A$2:$CP$214"}</definedName>
    <definedName name="____________cpr4" localSheetId="16" hidden="1">{"'előző év december'!$A$2:$CP$214"}</definedName>
    <definedName name="____________cpr4" localSheetId="17" hidden="1">{"'előző év december'!$A$2:$CP$214"}</definedName>
    <definedName name="____________cpr4" localSheetId="18" hidden="1">{"'előző év december'!$A$2:$CP$214"}</definedName>
    <definedName name="____________cpr4" localSheetId="19" hidden="1">{"'előző év december'!$A$2:$CP$214"}</definedName>
    <definedName name="____________cpr4" localSheetId="22" hidden="1">{"'előző év december'!$A$2:$CP$214"}</definedName>
    <definedName name="____________cpr4" localSheetId="6" hidden="1">{"'előző év december'!$A$2:$CP$214"}</definedName>
    <definedName name="____________cpr4" localSheetId="7" hidden="1">{"'előző év december'!$A$2:$CP$214"}</definedName>
    <definedName name="____________cpr4" localSheetId="8" hidden="1">{"'előző év december'!$A$2:$CP$214"}</definedName>
    <definedName name="____________cpr4" localSheetId="9" hidden="1">{"'előző év december'!$A$2:$CP$214"}</definedName>
    <definedName name="____________cpr4" localSheetId="23" hidden="1">{"'előző év december'!$A$2:$CP$214"}</definedName>
    <definedName name="____________cpr4" localSheetId="24" hidden="1">{"'előző év december'!$A$2:$CP$214"}</definedName>
    <definedName name="____________cpr4" hidden="1">{"'előző év december'!$A$2:$CP$214"}</definedName>
    <definedName name="____________IFR2" localSheetId="2">[0]!_____IFR2</definedName>
    <definedName name="____________IFR2" localSheetId="11">[0]!_____IFR2</definedName>
    <definedName name="____________IFR2" localSheetId="14">[0]!_____IFR2</definedName>
    <definedName name="____________IFR2" localSheetId="15">[0]!_____IFR2</definedName>
    <definedName name="____________IFR2" localSheetId="16">#REF!</definedName>
    <definedName name="____________IFR2" localSheetId="17">[0]!_____IFR2</definedName>
    <definedName name="____________IFR2" localSheetId="19">[0]!_____IFR2</definedName>
    <definedName name="____________IFR2" localSheetId="22">[0]!_____IFR2</definedName>
    <definedName name="____________IFR2" localSheetId="7">[0]!_____IFR2</definedName>
    <definedName name="____________IFR2" localSheetId="8">[0]!_____IFR2</definedName>
    <definedName name="____________IFR2" localSheetId="9">[0]!_____IFR2</definedName>
    <definedName name="____________IFR2" localSheetId="23">[0]!_____IFR2</definedName>
    <definedName name="____________IFR2" localSheetId="24">[0]!_____IFR2</definedName>
    <definedName name="____________IFR2">[0]!_____IFR2</definedName>
    <definedName name="____________IFR22" localSheetId="2">[0]!_____IFR22</definedName>
    <definedName name="____________IFR22" localSheetId="11">[0]!_____IFR22</definedName>
    <definedName name="____________IFR22" localSheetId="14">[0]!_____IFR22</definedName>
    <definedName name="____________IFR22" localSheetId="15">[0]!_____IFR22</definedName>
    <definedName name="____________IFR22" localSheetId="16">#REF!</definedName>
    <definedName name="____________IFR22" localSheetId="17">[0]!_____IFR22</definedName>
    <definedName name="____________IFR22" localSheetId="19">[0]!_____IFR22</definedName>
    <definedName name="____________IFR22" localSheetId="22">[0]!_____IFR22</definedName>
    <definedName name="____________IFR22" localSheetId="7">[0]!_____IFR22</definedName>
    <definedName name="____________IFR22" localSheetId="8">[0]!_____IFR22</definedName>
    <definedName name="____________IFR22" localSheetId="9">[0]!_____IFR22</definedName>
    <definedName name="____________IFR22" localSheetId="23">[0]!_____IFR22</definedName>
    <definedName name="____________IFR22" localSheetId="24">[0]!_____IFR22</definedName>
    <definedName name="____________IFR22">[0]!_____IFR22</definedName>
    <definedName name="____________IFR23" localSheetId="2">[0]!_____IFR23</definedName>
    <definedName name="____________IFR23" localSheetId="11">[0]!_____IFR23</definedName>
    <definedName name="____________IFR23" localSheetId="14">[0]!_____IFR23</definedName>
    <definedName name="____________IFR23" localSheetId="15">[0]!_____IFR23</definedName>
    <definedName name="____________IFR23" localSheetId="16">#REF!</definedName>
    <definedName name="____________IFR23" localSheetId="17">[0]!_____IFR23</definedName>
    <definedName name="____________IFR23" localSheetId="19">[0]!_____IFR23</definedName>
    <definedName name="____________IFR23" localSheetId="22">[0]!_____IFR23</definedName>
    <definedName name="____________IFR23" localSheetId="7">[0]!_____IFR23</definedName>
    <definedName name="____________IFR23" localSheetId="8">[0]!_____IFR23</definedName>
    <definedName name="____________IFR23" localSheetId="9">[0]!_____IFR23</definedName>
    <definedName name="____________IFR23" localSheetId="23">[0]!_____IFR23</definedName>
    <definedName name="____________IFR23" localSheetId="24">[0]!_____IFR23</definedName>
    <definedName name="____________IFR23">[0]!_____IFR23</definedName>
    <definedName name="____________M21">#N/A</definedName>
    <definedName name="___________cp1" localSheetId="2" hidden="1">{"'előző év december'!$A$2:$CP$214"}</definedName>
    <definedName name="___________cp1" localSheetId="11" hidden="1">{"'előző év december'!$A$2:$CP$214"}</definedName>
    <definedName name="___________cp1" localSheetId="14" hidden="1">{"'előző év december'!$A$2:$CP$214"}</definedName>
    <definedName name="___________cp1" localSheetId="15" hidden="1">{"'előző év december'!$A$2:$CP$214"}</definedName>
    <definedName name="___________cp1" localSheetId="16" hidden="1">{"'előző év december'!$A$2:$CP$214"}</definedName>
    <definedName name="___________cp1" localSheetId="17" hidden="1">{"'előző év december'!$A$2:$CP$214"}</definedName>
    <definedName name="___________cp1" localSheetId="18" hidden="1">{"'előző év december'!$A$2:$CP$214"}</definedName>
    <definedName name="___________cp1" localSheetId="19" hidden="1">{"'előző év december'!$A$2:$CP$214"}</definedName>
    <definedName name="___________cp1" localSheetId="22" hidden="1">{"'előző év december'!$A$2:$CP$214"}</definedName>
    <definedName name="___________cp1" localSheetId="6" hidden="1">{"'előző év december'!$A$2:$CP$214"}</definedName>
    <definedName name="___________cp1" localSheetId="7" hidden="1">{"'előző év december'!$A$2:$CP$214"}</definedName>
    <definedName name="___________cp1" localSheetId="8" hidden="1">{"'előző év december'!$A$2:$CP$214"}</definedName>
    <definedName name="___________cp1" localSheetId="9" hidden="1">{"'előző év december'!$A$2:$CP$214"}</definedName>
    <definedName name="___________cp1" localSheetId="23" hidden="1">{"'előző év december'!$A$2:$CP$214"}</definedName>
    <definedName name="___________cp1" localSheetId="24" hidden="1">{"'előző év december'!$A$2:$CP$214"}</definedName>
    <definedName name="___________cp1" hidden="1">{"'előző év december'!$A$2:$CP$214"}</definedName>
    <definedName name="___________cp10" localSheetId="2" hidden="1">{"'előző év december'!$A$2:$CP$214"}</definedName>
    <definedName name="___________cp10" localSheetId="11" hidden="1">{"'előző év december'!$A$2:$CP$214"}</definedName>
    <definedName name="___________cp10" localSheetId="14" hidden="1">{"'előző év december'!$A$2:$CP$214"}</definedName>
    <definedName name="___________cp10" localSheetId="15" hidden="1">{"'előző év december'!$A$2:$CP$214"}</definedName>
    <definedName name="___________cp10" localSheetId="16" hidden="1">{"'előző év december'!$A$2:$CP$214"}</definedName>
    <definedName name="___________cp10" localSheetId="17" hidden="1">{"'előző év december'!$A$2:$CP$214"}</definedName>
    <definedName name="___________cp10" localSheetId="18" hidden="1">{"'előző év december'!$A$2:$CP$214"}</definedName>
    <definedName name="___________cp10" localSheetId="19" hidden="1">{"'előző év december'!$A$2:$CP$214"}</definedName>
    <definedName name="___________cp10" localSheetId="22" hidden="1">{"'előző év december'!$A$2:$CP$214"}</definedName>
    <definedName name="___________cp10" localSheetId="6" hidden="1">{"'előző év december'!$A$2:$CP$214"}</definedName>
    <definedName name="___________cp10" localSheetId="7" hidden="1">{"'előző év december'!$A$2:$CP$214"}</definedName>
    <definedName name="___________cp10" localSheetId="8" hidden="1">{"'előző év december'!$A$2:$CP$214"}</definedName>
    <definedName name="___________cp10" localSheetId="9" hidden="1">{"'előző év december'!$A$2:$CP$214"}</definedName>
    <definedName name="___________cp10" localSheetId="23" hidden="1">{"'előző év december'!$A$2:$CP$214"}</definedName>
    <definedName name="___________cp10" localSheetId="24" hidden="1">{"'előző év december'!$A$2:$CP$214"}</definedName>
    <definedName name="___________cp10" hidden="1">{"'előző év december'!$A$2:$CP$214"}</definedName>
    <definedName name="___________cp11" localSheetId="2" hidden="1">{"'előző év december'!$A$2:$CP$214"}</definedName>
    <definedName name="___________cp11" localSheetId="11" hidden="1">{"'előző év december'!$A$2:$CP$214"}</definedName>
    <definedName name="___________cp11" localSheetId="14" hidden="1">{"'előző év december'!$A$2:$CP$214"}</definedName>
    <definedName name="___________cp11" localSheetId="15" hidden="1">{"'előző év december'!$A$2:$CP$214"}</definedName>
    <definedName name="___________cp11" localSheetId="16" hidden="1">{"'előző év december'!$A$2:$CP$214"}</definedName>
    <definedName name="___________cp11" localSheetId="17" hidden="1">{"'előző év december'!$A$2:$CP$214"}</definedName>
    <definedName name="___________cp11" localSheetId="18" hidden="1">{"'előző év december'!$A$2:$CP$214"}</definedName>
    <definedName name="___________cp11" localSheetId="19" hidden="1">{"'előző év december'!$A$2:$CP$214"}</definedName>
    <definedName name="___________cp11" localSheetId="22" hidden="1">{"'előző év december'!$A$2:$CP$214"}</definedName>
    <definedName name="___________cp11" localSheetId="6" hidden="1">{"'előző év december'!$A$2:$CP$214"}</definedName>
    <definedName name="___________cp11" localSheetId="7" hidden="1">{"'előző év december'!$A$2:$CP$214"}</definedName>
    <definedName name="___________cp11" localSheetId="8" hidden="1">{"'előző év december'!$A$2:$CP$214"}</definedName>
    <definedName name="___________cp11" localSheetId="9" hidden="1">{"'előző év december'!$A$2:$CP$214"}</definedName>
    <definedName name="___________cp11" localSheetId="23" hidden="1">{"'előző év december'!$A$2:$CP$214"}</definedName>
    <definedName name="___________cp11" localSheetId="24" hidden="1">{"'előző év december'!$A$2:$CP$214"}</definedName>
    <definedName name="___________cp11" hidden="1">{"'előző év december'!$A$2:$CP$214"}</definedName>
    <definedName name="___________cp2" localSheetId="2" hidden="1">{"'előző év december'!$A$2:$CP$214"}</definedName>
    <definedName name="___________cp2" localSheetId="11" hidden="1">{"'előző év december'!$A$2:$CP$214"}</definedName>
    <definedName name="___________cp2" localSheetId="14" hidden="1">{"'előző év december'!$A$2:$CP$214"}</definedName>
    <definedName name="___________cp2" localSheetId="15" hidden="1">{"'előző év december'!$A$2:$CP$214"}</definedName>
    <definedName name="___________cp2" localSheetId="16" hidden="1">{"'előző év december'!$A$2:$CP$214"}</definedName>
    <definedName name="___________cp2" localSheetId="17" hidden="1">{"'előző év december'!$A$2:$CP$214"}</definedName>
    <definedName name="___________cp2" localSheetId="18" hidden="1">{"'előző év december'!$A$2:$CP$214"}</definedName>
    <definedName name="___________cp2" localSheetId="19" hidden="1">{"'előző év december'!$A$2:$CP$214"}</definedName>
    <definedName name="___________cp2" localSheetId="22" hidden="1">{"'előző év december'!$A$2:$CP$214"}</definedName>
    <definedName name="___________cp2" localSheetId="6" hidden="1">{"'előző év december'!$A$2:$CP$214"}</definedName>
    <definedName name="___________cp2" localSheetId="7" hidden="1">{"'előző év december'!$A$2:$CP$214"}</definedName>
    <definedName name="___________cp2" localSheetId="8" hidden="1">{"'előző év december'!$A$2:$CP$214"}</definedName>
    <definedName name="___________cp2" localSheetId="9" hidden="1">{"'előző év december'!$A$2:$CP$214"}</definedName>
    <definedName name="___________cp2" localSheetId="23" hidden="1">{"'előző év december'!$A$2:$CP$214"}</definedName>
    <definedName name="___________cp2" localSheetId="24" hidden="1">{"'előző év december'!$A$2:$CP$214"}</definedName>
    <definedName name="___________cp2" hidden="1">{"'előző év december'!$A$2:$CP$214"}</definedName>
    <definedName name="___________cp3" localSheetId="2" hidden="1">{"'előző év december'!$A$2:$CP$214"}</definedName>
    <definedName name="___________cp3" localSheetId="11" hidden="1">{"'előző év december'!$A$2:$CP$214"}</definedName>
    <definedName name="___________cp3" localSheetId="14" hidden="1">{"'előző év december'!$A$2:$CP$214"}</definedName>
    <definedName name="___________cp3" localSheetId="15" hidden="1">{"'előző év december'!$A$2:$CP$214"}</definedName>
    <definedName name="___________cp3" localSheetId="16" hidden="1">{"'előző év december'!$A$2:$CP$214"}</definedName>
    <definedName name="___________cp3" localSheetId="17" hidden="1">{"'előző év december'!$A$2:$CP$214"}</definedName>
    <definedName name="___________cp3" localSheetId="18" hidden="1">{"'előző év december'!$A$2:$CP$214"}</definedName>
    <definedName name="___________cp3" localSheetId="19" hidden="1">{"'előző év december'!$A$2:$CP$214"}</definedName>
    <definedName name="___________cp3" localSheetId="22" hidden="1">{"'előző év december'!$A$2:$CP$214"}</definedName>
    <definedName name="___________cp3" localSheetId="6" hidden="1">{"'előző év december'!$A$2:$CP$214"}</definedName>
    <definedName name="___________cp3" localSheetId="7" hidden="1">{"'előző év december'!$A$2:$CP$214"}</definedName>
    <definedName name="___________cp3" localSheetId="8" hidden="1">{"'előző év december'!$A$2:$CP$214"}</definedName>
    <definedName name="___________cp3" localSheetId="9" hidden="1">{"'előző év december'!$A$2:$CP$214"}</definedName>
    <definedName name="___________cp3" localSheetId="23" hidden="1">{"'előző év december'!$A$2:$CP$214"}</definedName>
    <definedName name="___________cp3" localSheetId="24" hidden="1">{"'előző év december'!$A$2:$CP$214"}</definedName>
    <definedName name="___________cp3" hidden="1">{"'előző év december'!$A$2:$CP$214"}</definedName>
    <definedName name="___________cp4" localSheetId="2" hidden="1">{"'előző év december'!$A$2:$CP$214"}</definedName>
    <definedName name="___________cp4" localSheetId="11" hidden="1">{"'előző év december'!$A$2:$CP$214"}</definedName>
    <definedName name="___________cp4" localSheetId="14" hidden="1">{"'előző év december'!$A$2:$CP$214"}</definedName>
    <definedName name="___________cp4" localSheetId="15" hidden="1">{"'előző év december'!$A$2:$CP$214"}</definedName>
    <definedName name="___________cp4" localSheetId="16" hidden="1">{"'előző év december'!$A$2:$CP$214"}</definedName>
    <definedName name="___________cp4" localSheetId="17" hidden="1">{"'előző év december'!$A$2:$CP$214"}</definedName>
    <definedName name="___________cp4" localSheetId="18" hidden="1">{"'előző év december'!$A$2:$CP$214"}</definedName>
    <definedName name="___________cp4" localSheetId="19" hidden="1">{"'előző év december'!$A$2:$CP$214"}</definedName>
    <definedName name="___________cp4" localSheetId="22" hidden="1">{"'előző év december'!$A$2:$CP$214"}</definedName>
    <definedName name="___________cp4" localSheetId="6" hidden="1">{"'előző év december'!$A$2:$CP$214"}</definedName>
    <definedName name="___________cp4" localSheetId="7" hidden="1">{"'előző év december'!$A$2:$CP$214"}</definedName>
    <definedName name="___________cp4" localSheetId="8" hidden="1">{"'előző év december'!$A$2:$CP$214"}</definedName>
    <definedName name="___________cp4" localSheetId="9" hidden="1">{"'előző év december'!$A$2:$CP$214"}</definedName>
    <definedName name="___________cp4" localSheetId="23" hidden="1">{"'előző év december'!$A$2:$CP$214"}</definedName>
    <definedName name="___________cp4" localSheetId="24" hidden="1">{"'előző év december'!$A$2:$CP$214"}</definedName>
    <definedName name="___________cp4" hidden="1">{"'előző év december'!$A$2:$CP$214"}</definedName>
    <definedName name="___________cp5" localSheetId="2" hidden="1">{"'előző év december'!$A$2:$CP$214"}</definedName>
    <definedName name="___________cp5" localSheetId="11" hidden="1">{"'előző év december'!$A$2:$CP$214"}</definedName>
    <definedName name="___________cp5" localSheetId="14" hidden="1">{"'előző év december'!$A$2:$CP$214"}</definedName>
    <definedName name="___________cp5" localSheetId="15" hidden="1">{"'előző év december'!$A$2:$CP$214"}</definedName>
    <definedName name="___________cp5" localSheetId="16" hidden="1">{"'előző év december'!$A$2:$CP$214"}</definedName>
    <definedName name="___________cp5" localSheetId="17" hidden="1">{"'előző év december'!$A$2:$CP$214"}</definedName>
    <definedName name="___________cp5" localSheetId="18" hidden="1">{"'előző év december'!$A$2:$CP$214"}</definedName>
    <definedName name="___________cp5" localSheetId="19" hidden="1">{"'előző év december'!$A$2:$CP$214"}</definedName>
    <definedName name="___________cp5" localSheetId="22" hidden="1">{"'előző év december'!$A$2:$CP$214"}</definedName>
    <definedName name="___________cp5" localSheetId="6" hidden="1">{"'előző év december'!$A$2:$CP$214"}</definedName>
    <definedName name="___________cp5" localSheetId="7" hidden="1">{"'előző év december'!$A$2:$CP$214"}</definedName>
    <definedName name="___________cp5" localSheetId="8" hidden="1">{"'előző év december'!$A$2:$CP$214"}</definedName>
    <definedName name="___________cp5" localSheetId="9" hidden="1">{"'előző év december'!$A$2:$CP$214"}</definedName>
    <definedName name="___________cp5" localSheetId="23" hidden="1">{"'előző év december'!$A$2:$CP$214"}</definedName>
    <definedName name="___________cp5" localSheetId="24" hidden="1">{"'előző év december'!$A$2:$CP$214"}</definedName>
    <definedName name="___________cp5" hidden="1">{"'előző év december'!$A$2:$CP$214"}</definedName>
    <definedName name="___________cp6" localSheetId="2" hidden="1">{"'előző év december'!$A$2:$CP$214"}</definedName>
    <definedName name="___________cp6" localSheetId="11" hidden="1">{"'előző év december'!$A$2:$CP$214"}</definedName>
    <definedName name="___________cp6" localSheetId="14" hidden="1">{"'előző év december'!$A$2:$CP$214"}</definedName>
    <definedName name="___________cp6" localSheetId="15" hidden="1">{"'előző év december'!$A$2:$CP$214"}</definedName>
    <definedName name="___________cp6" localSheetId="16" hidden="1">{"'előző év december'!$A$2:$CP$214"}</definedName>
    <definedName name="___________cp6" localSheetId="17" hidden="1">{"'előző év december'!$A$2:$CP$214"}</definedName>
    <definedName name="___________cp6" localSheetId="18" hidden="1">{"'előző év december'!$A$2:$CP$214"}</definedName>
    <definedName name="___________cp6" localSheetId="19" hidden="1">{"'előző év december'!$A$2:$CP$214"}</definedName>
    <definedName name="___________cp6" localSheetId="22" hidden="1">{"'előző év december'!$A$2:$CP$214"}</definedName>
    <definedName name="___________cp6" localSheetId="6" hidden="1">{"'előző év december'!$A$2:$CP$214"}</definedName>
    <definedName name="___________cp6" localSheetId="7" hidden="1">{"'előző év december'!$A$2:$CP$214"}</definedName>
    <definedName name="___________cp6" localSheetId="8" hidden="1">{"'előző év december'!$A$2:$CP$214"}</definedName>
    <definedName name="___________cp6" localSheetId="9" hidden="1">{"'előző év december'!$A$2:$CP$214"}</definedName>
    <definedName name="___________cp6" localSheetId="23" hidden="1">{"'előző év december'!$A$2:$CP$214"}</definedName>
    <definedName name="___________cp6" localSheetId="24" hidden="1">{"'előző év december'!$A$2:$CP$214"}</definedName>
    <definedName name="___________cp6" hidden="1">{"'előző év december'!$A$2:$CP$214"}</definedName>
    <definedName name="___________cp7" localSheetId="2" hidden="1">{"'előző év december'!$A$2:$CP$214"}</definedName>
    <definedName name="___________cp7" localSheetId="11" hidden="1">{"'előző év december'!$A$2:$CP$214"}</definedName>
    <definedName name="___________cp7" localSheetId="14" hidden="1">{"'előző év december'!$A$2:$CP$214"}</definedName>
    <definedName name="___________cp7" localSheetId="15" hidden="1">{"'előző év december'!$A$2:$CP$214"}</definedName>
    <definedName name="___________cp7" localSheetId="16" hidden="1">{"'előző év december'!$A$2:$CP$214"}</definedName>
    <definedName name="___________cp7" localSheetId="17" hidden="1">{"'előző év december'!$A$2:$CP$214"}</definedName>
    <definedName name="___________cp7" localSheetId="18" hidden="1">{"'előző év december'!$A$2:$CP$214"}</definedName>
    <definedName name="___________cp7" localSheetId="19" hidden="1">{"'előző év december'!$A$2:$CP$214"}</definedName>
    <definedName name="___________cp7" localSheetId="22" hidden="1">{"'előző év december'!$A$2:$CP$214"}</definedName>
    <definedName name="___________cp7" localSheetId="6" hidden="1">{"'előző év december'!$A$2:$CP$214"}</definedName>
    <definedName name="___________cp7" localSheetId="7" hidden="1">{"'előző év december'!$A$2:$CP$214"}</definedName>
    <definedName name="___________cp7" localSheetId="8" hidden="1">{"'előző év december'!$A$2:$CP$214"}</definedName>
    <definedName name="___________cp7" localSheetId="9" hidden="1">{"'előző év december'!$A$2:$CP$214"}</definedName>
    <definedName name="___________cp7" localSheetId="23" hidden="1">{"'előző év december'!$A$2:$CP$214"}</definedName>
    <definedName name="___________cp7" localSheetId="24" hidden="1">{"'előző év december'!$A$2:$CP$214"}</definedName>
    <definedName name="___________cp7" hidden="1">{"'előző év december'!$A$2:$CP$214"}</definedName>
    <definedName name="___________cp8" localSheetId="2" hidden="1">{"'előző év december'!$A$2:$CP$214"}</definedName>
    <definedName name="___________cp8" localSheetId="11" hidden="1">{"'előző év december'!$A$2:$CP$214"}</definedName>
    <definedName name="___________cp8" localSheetId="14" hidden="1">{"'előző év december'!$A$2:$CP$214"}</definedName>
    <definedName name="___________cp8" localSheetId="15" hidden="1">{"'előző év december'!$A$2:$CP$214"}</definedName>
    <definedName name="___________cp8" localSheetId="16" hidden="1">{"'előző év december'!$A$2:$CP$214"}</definedName>
    <definedName name="___________cp8" localSheetId="17" hidden="1">{"'előző év december'!$A$2:$CP$214"}</definedName>
    <definedName name="___________cp8" localSheetId="18" hidden="1">{"'előző év december'!$A$2:$CP$214"}</definedName>
    <definedName name="___________cp8" localSheetId="19" hidden="1">{"'előző év december'!$A$2:$CP$214"}</definedName>
    <definedName name="___________cp8" localSheetId="22" hidden="1">{"'előző év december'!$A$2:$CP$214"}</definedName>
    <definedName name="___________cp8" localSheetId="6" hidden="1">{"'előző év december'!$A$2:$CP$214"}</definedName>
    <definedName name="___________cp8" localSheetId="7" hidden="1">{"'előző év december'!$A$2:$CP$214"}</definedName>
    <definedName name="___________cp8" localSheetId="8" hidden="1">{"'előző év december'!$A$2:$CP$214"}</definedName>
    <definedName name="___________cp8" localSheetId="9" hidden="1">{"'előző év december'!$A$2:$CP$214"}</definedName>
    <definedName name="___________cp8" localSheetId="23" hidden="1">{"'előző év december'!$A$2:$CP$214"}</definedName>
    <definedName name="___________cp8" localSheetId="24" hidden="1">{"'előző év december'!$A$2:$CP$214"}</definedName>
    <definedName name="___________cp8" hidden="1">{"'előző év december'!$A$2:$CP$214"}</definedName>
    <definedName name="___________cp9" localSheetId="2" hidden="1">{"'előző év december'!$A$2:$CP$214"}</definedName>
    <definedName name="___________cp9" localSheetId="11" hidden="1">{"'előző év december'!$A$2:$CP$214"}</definedName>
    <definedName name="___________cp9" localSheetId="14" hidden="1">{"'előző év december'!$A$2:$CP$214"}</definedName>
    <definedName name="___________cp9" localSheetId="15" hidden="1">{"'előző év december'!$A$2:$CP$214"}</definedName>
    <definedName name="___________cp9" localSheetId="16" hidden="1">{"'előző év december'!$A$2:$CP$214"}</definedName>
    <definedName name="___________cp9" localSheetId="17" hidden="1">{"'előző év december'!$A$2:$CP$214"}</definedName>
    <definedName name="___________cp9" localSheetId="18" hidden="1">{"'előző év december'!$A$2:$CP$214"}</definedName>
    <definedName name="___________cp9" localSheetId="19" hidden="1">{"'előző év december'!$A$2:$CP$214"}</definedName>
    <definedName name="___________cp9" localSheetId="22" hidden="1">{"'előző év december'!$A$2:$CP$214"}</definedName>
    <definedName name="___________cp9" localSheetId="6" hidden="1">{"'előző év december'!$A$2:$CP$214"}</definedName>
    <definedName name="___________cp9" localSheetId="7" hidden="1">{"'előző év december'!$A$2:$CP$214"}</definedName>
    <definedName name="___________cp9" localSheetId="8" hidden="1">{"'előző év december'!$A$2:$CP$214"}</definedName>
    <definedName name="___________cp9" localSheetId="9" hidden="1">{"'előző év december'!$A$2:$CP$214"}</definedName>
    <definedName name="___________cp9" localSheetId="23" hidden="1">{"'előző év december'!$A$2:$CP$214"}</definedName>
    <definedName name="___________cp9" localSheetId="24" hidden="1">{"'előző év december'!$A$2:$CP$214"}</definedName>
    <definedName name="___________cp9" hidden="1">{"'előző év december'!$A$2:$CP$214"}</definedName>
    <definedName name="___________cpr2" localSheetId="2" hidden="1">{"'előző év december'!$A$2:$CP$214"}</definedName>
    <definedName name="___________cpr2" localSheetId="11" hidden="1">{"'előző év december'!$A$2:$CP$214"}</definedName>
    <definedName name="___________cpr2" localSheetId="14" hidden="1">{"'előző év december'!$A$2:$CP$214"}</definedName>
    <definedName name="___________cpr2" localSheetId="15" hidden="1">{"'előző év december'!$A$2:$CP$214"}</definedName>
    <definedName name="___________cpr2" localSheetId="16" hidden="1">{"'előző év december'!$A$2:$CP$214"}</definedName>
    <definedName name="___________cpr2" localSheetId="17" hidden="1">{"'előző év december'!$A$2:$CP$214"}</definedName>
    <definedName name="___________cpr2" localSheetId="18" hidden="1">{"'előző év december'!$A$2:$CP$214"}</definedName>
    <definedName name="___________cpr2" localSheetId="19" hidden="1">{"'előző év december'!$A$2:$CP$214"}</definedName>
    <definedName name="___________cpr2" localSheetId="22" hidden="1">{"'előző év december'!$A$2:$CP$214"}</definedName>
    <definedName name="___________cpr2" localSheetId="6" hidden="1">{"'előző év december'!$A$2:$CP$214"}</definedName>
    <definedName name="___________cpr2" localSheetId="7" hidden="1">{"'előző év december'!$A$2:$CP$214"}</definedName>
    <definedName name="___________cpr2" localSheetId="8" hidden="1">{"'előző év december'!$A$2:$CP$214"}</definedName>
    <definedName name="___________cpr2" localSheetId="9" hidden="1">{"'előző év december'!$A$2:$CP$214"}</definedName>
    <definedName name="___________cpr2" localSheetId="23" hidden="1">{"'előző év december'!$A$2:$CP$214"}</definedName>
    <definedName name="___________cpr2" localSheetId="24" hidden="1">{"'előző év december'!$A$2:$CP$214"}</definedName>
    <definedName name="___________cpr2" hidden="1">{"'előző év december'!$A$2:$CP$214"}</definedName>
    <definedName name="___________cpr3" localSheetId="2" hidden="1">{"'előző év december'!$A$2:$CP$214"}</definedName>
    <definedName name="___________cpr3" localSheetId="11" hidden="1">{"'előző év december'!$A$2:$CP$214"}</definedName>
    <definedName name="___________cpr3" localSheetId="14" hidden="1">{"'előző év december'!$A$2:$CP$214"}</definedName>
    <definedName name="___________cpr3" localSheetId="15" hidden="1">{"'előző év december'!$A$2:$CP$214"}</definedName>
    <definedName name="___________cpr3" localSheetId="16" hidden="1">{"'előző év december'!$A$2:$CP$214"}</definedName>
    <definedName name="___________cpr3" localSheetId="17" hidden="1">{"'előző év december'!$A$2:$CP$214"}</definedName>
    <definedName name="___________cpr3" localSheetId="18" hidden="1">{"'előző év december'!$A$2:$CP$214"}</definedName>
    <definedName name="___________cpr3" localSheetId="19" hidden="1">{"'előző év december'!$A$2:$CP$214"}</definedName>
    <definedName name="___________cpr3" localSheetId="22" hidden="1">{"'előző év december'!$A$2:$CP$214"}</definedName>
    <definedName name="___________cpr3" localSheetId="6" hidden="1">{"'előző év december'!$A$2:$CP$214"}</definedName>
    <definedName name="___________cpr3" localSheetId="7" hidden="1">{"'előző év december'!$A$2:$CP$214"}</definedName>
    <definedName name="___________cpr3" localSheetId="8" hidden="1">{"'előző év december'!$A$2:$CP$214"}</definedName>
    <definedName name="___________cpr3" localSheetId="9" hidden="1">{"'előző év december'!$A$2:$CP$214"}</definedName>
    <definedName name="___________cpr3" localSheetId="23" hidden="1">{"'előző év december'!$A$2:$CP$214"}</definedName>
    <definedName name="___________cpr3" localSheetId="24" hidden="1">{"'előző év december'!$A$2:$CP$214"}</definedName>
    <definedName name="___________cpr3" hidden="1">{"'előző év december'!$A$2:$CP$214"}</definedName>
    <definedName name="___________cpr4" localSheetId="2" hidden="1">{"'előző év december'!$A$2:$CP$214"}</definedName>
    <definedName name="___________cpr4" localSheetId="11" hidden="1">{"'előző év december'!$A$2:$CP$214"}</definedName>
    <definedName name="___________cpr4" localSheetId="14" hidden="1">{"'előző év december'!$A$2:$CP$214"}</definedName>
    <definedName name="___________cpr4" localSheetId="15" hidden="1">{"'előző év december'!$A$2:$CP$214"}</definedName>
    <definedName name="___________cpr4" localSheetId="16" hidden="1">{"'előző év december'!$A$2:$CP$214"}</definedName>
    <definedName name="___________cpr4" localSheetId="17" hidden="1">{"'előző év december'!$A$2:$CP$214"}</definedName>
    <definedName name="___________cpr4" localSheetId="18" hidden="1">{"'előző év december'!$A$2:$CP$214"}</definedName>
    <definedName name="___________cpr4" localSheetId="19" hidden="1">{"'előző év december'!$A$2:$CP$214"}</definedName>
    <definedName name="___________cpr4" localSheetId="22" hidden="1">{"'előző év december'!$A$2:$CP$214"}</definedName>
    <definedName name="___________cpr4" localSheetId="6" hidden="1">{"'előző év december'!$A$2:$CP$214"}</definedName>
    <definedName name="___________cpr4" localSheetId="7" hidden="1">{"'előző év december'!$A$2:$CP$214"}</definedName>
    <definedName name="___________cpr4" localSheetId="8" hidden="1">{"'előző év december'!$A$2:$CP$214"}</definedName>
    <definedName name="___________cpr4" localSheetId="9" hidden="1">{"'előző év december'!$A$2:$CP$214"}</definedName>
    <definedName name="___________cpr4" localSheetId="23" hidden="1">{"'előző év december'!$A$2:$CP$214"}</definedName>
    <definedName name="___________cpr4" localSheetId="24" hidden="1">{"'előző év december'!$A$2:$CP$214"}</definedName>
    <definedName name="___________cpr4" hidden="1">{"'előző év december'!$A$2:$CP$214"}</definedName>
    <definedName name="___________IFR2" localSheetId="2">[0]!_____IFR2</definedName>
    <definedName name="___________IFR2" localSheetId="11">[0]!_____IFR2</definedName>
    <definedName name="___________IFR2" localSheetId="14">[0]!_____IFR2</definedName>
    <definedName name="___________IFR2" localSheetId="15">[0]!_____IFR2</definedName>
    <definedName name="___________IFR2" localSheetId="16">#REF!</definedName>
    <definedName name="___________IFR2" localSheetId="17">[0]!_____IFR2</definedName>
    <definedName name="___________IFR2" localSheetId="19">[0]!_____IFR2</definedName>
    <definedName name="___________IFR2" localSheetId="22">[0]!_____IFR2</definedName>
    <definedName name="___________IFR2" localSheetId="7">[0]!_____IFR2</definedName>
    <definedName name="___________IFR2" localSheetId="8">[0]!_____IFR2</definedName>
    <definedName name="___________IFR2" localSheetId="9">[0]!_____IFR2</definedName>
    <definedName name="___________IFR2" localSheetId="23">[0]!_____IFR2</definedName>
    <definedName name="___________IFR2" localSheetId="24">[0]!_____IFR2</definedName>
    <definedName name="___________IFR2">[0]!_____IFR2</definedName>
    <definedName name="___________IFR22" localSheetId="2">[0]!_____IFR22</definedName>
    <definedName name="___________IFR22" localSheetId="11">[0]!_____IFR22</definedName>
    <definedName name="___________IFR22" localSheetId="14">[0]!_____IFR22</definedName>
    <definedName name="___________IFR22" localSheetId="15">[0]!_____IFR22</definedName>
    <definedName name="___________IFR22" localSheetId="16">#REF!</definedName>
    <definedName name="___________IFR22" localSheetId="17">[0]!_____IFR22</definedName>
    <definedName name="___________IFR22" localSheetId="19">[0]!_____IFR22</definedName>
    <definedName name="___________IFR22" localSheetId="22">[0]!_____IFR22</definedName>
    <definedName name="___________IFR22" localSheetId="7">[0]!_____IFR22</definedName>
    <definedName name="___________IFR22" localSheetId="8">[0]!_____IFR22</definedName>
    <definedName name="___________IFR22" localSheetId="9">[0]!_____IFR22</definedName>
    <definedName name="___________IFR22" localSheetId="23">[0]!_____IFR22</definedName>
    <definedName name="___________IFR22" localSheetId="24">[0]!_____IFR22</definedName>
    <definedName name="___________IFR22">[0]!_____IFR22</definedName>
    <definedName name="___________IFR23" localSheetId="2">[0]!_____IFR23</definedName>
    <definedName name="___________IFR23" localSheetId="11">[0]!_____IFR23</definedName>
    <definedName name="___________IFR23" localSheetId="14">[0]!_____IFR23</definedName>
    <definedName name="___________IFR23" localSheetId="15">[0]!_____IFR23</definedName>
    <definedName name="___________IFR23" localSheetId="16">#REF!</definedName>
    <definedName name="___________IFR23" localSheetId="17">[0]!_____IFR23</definedName>
    <definedName name="___________IFR23" localSheetId="19">[0]!_____IFR23</definedName>
    <definedName name="___________IFR23" localSheetId="22">[0]!_____IFR23</definedName>
    <definedName name="___________IFR23" localSheetId="7">[0]!_____IFR23</definedName>
    <definedName name="___________IFR23" localSheetId="8">[0]!_____IFR23</definedName>
    <definedName name="___________IFR23" localSheetId="9">[0]!_____IFR23</definedName>
    <definedName name="___________IFR23" localSheetId="23">[0]!_____IFR23</definedName>
    <definedName name="___________IFR23" localSheetId="24">[0]!_____IFR23</definedName>
    <definedName name="___________IFR23">[0]!_____IFR23</definedName>
    <definedName name="___________M21" localSheetId="2">'1_ábra_chart'!__M21</definedName>
    <definedName name="___________M21" localSheetId="11">'10_ábra_chart'!__M21</definedName>
    <definedName name="___________M21" localSheetId="14">'13_ábra_chart'!__M21</definedName>
    <definedName name="___________M21" localSheetId="15">'14_ábra_chart'!__M21</definedName>
    <definedName name="___________M21" localSheetId="16">#REF!</definedName>
    <definedName name="___________M21" localSheetId="17">'16_ábra_chart'!__M21</definedName>
    <definedName name="___________M21" localSheetId="19">'18_ábra_chart'!__M21</definedName>
    <definedName name="___________M21" localSheetId="22">'21_ábra_chart'!__M21</definedName>
    <definedName name="___________M21" localSheetId="7">'6_ábra_chart'!__M21</definedName>
    <definedName name="___________M21" localSheetId="8">'7_ábra_chart'!__M21</definedName>
    <definedName name="___________M21" localSheetId="9">'8_ábra_chart'!__M21</definedName>
    <definedName name="___________M21" localSheetId="23">box_2_ábra_chart_1!__M21</definedName>
    <definedName name="___________M21" localSheetId="24">box_2_ábra_chart_2!__M21</definedName>
    <definedName name="___________M21">[0]!__M21</definedName>
    <definedName name="__________cp1" localSheetId="2" hidden="1">{"'előző év december'!$A$2:$CP$214"}</definedName>
    <definedName name="__________cp1" localSheetId="11" hidden="1">{"'előző év december'!$A$2:$CP$214"}</definedName>
    <definedName name="__________cp1" localSheetId="14" hidden="1">{"'előző év december'!$A$2:$CP$214"}</definedName>
    <definedName name="__________cp1" localSheetId="15" hidden="1">{"'előző év december'!$A$2:$CP$214"}</definedName>
    <definedName name="__________cp1" localSheetId="16" hidden="1">{"'előző év december'!$A$2:$CP$214"}</definedName>
    <definedName name="__________cp1" localSheetId="17" hidden="1">{"'előző év december'!$A$2:$CP$214"}</definedName>
    <definedName name="__________cp1" localSheetId="18" hidden="1">{"'előző év december'!$A$2:$CP$214"}</definedName>
    <definedName name="__________cp1" localSheetId="19" hidden="1">{"'előző év december'!$A$2:$CP$214"}</definedName>
    <definedName name="__________cp1" localSheetId="22" hidden="1">{"'előző év december'!$A$2:$CP$214"}</definedName>
    <definedName name="__________cp1" localSheetId="6" hidden="1">{"'előző év december'!$A$2:$CP$214"}</definedName>
    <definedName name="__________cp1" localSheetId="7" hidden="1">{"'előző év december'!$A$2:$CP$214"}</definedName>
    <definedName name="__________cp1" localSheetId="8" hidden="1">{"'előző év december'!$A$2:$CP$214"}</definedName>
    <definedName name="__________cp1" localSheetId="9" hidden="1">{"'előző év december'!$A$2:$CP$214"}</definedName>
    <definedName name="__________cp1" localSheetId="23" hidden="1">{"'előző év december'!$A$2:$CP$214"}</definedName>
    <definedName name="__________cp1" localSheetId="24" hidden="1">{"'előző év december'!$A$2:$CP$214"}</definedName>
    <definedName name="__________cp1" hidden="1">{"'előző év december'!$A$2:$CP$214"}</definedName>
    <definedName name="__________cp10" localSheetId="2" hidden="1">{"'előző év december'!$A$2:$CP$214"}</definedName>
    <definedName name="__________cp10" localSheetId="11" hidden="1">{"'előző év december'!$A$2:$CP$214"}</definedName>
    <definedName name="__________cp10" localSheetId="14" hidden="1">{"'előző év december'!$A$2:$CP$214"}</definedName>
    <definedName name="__________cp10" localSheetId="15" hidden="1">{"'előző év december'!$A$2:$CP$214"}</definedName>
    <definedName name="__________cp10" localSheetId="16" hidden="1">{"'előző év december'!$A$2:$CP$214"}</definedName>
    <definedName name="__________cp10" localSheetId="17" hidden="1">{"'előző év december'!$A$2:$CP$214"}</definedName>
    <definedName name="__________cp10" localSheetId="18" hidden="1">{"'előző év december'!$A$2:$CP$214"}</definedName>
    <definedName name="__________cp10" localSheetId="19" hidden="1">{"'előző év december'!$A$2:$CP$214"}</definedName>
    <definedName name="__________cp10" localSheetId="22" hidden="1">{"'előző év december'!$A$2:$CP$214"}</definedName>
    <definedName name="__________cp10" localSheetId="6" hidden="1">{"'előző év december'!$A$2:$CP$214"}</definedName>
    <definedName name="__________cp10" localSheetId="7" hidden="1">{"'előző év december'!$A$2:$CP$214"}</definedName>
    <definedName name="__________cp10" localSheetId="8" hidden="1">{"'előző év december'!$A$2:$CP$214"}</definedName>
    <definedName name="__________cp10" localSheetId="9" hidden="1">{"'előző év december'!$A$2:$CP$214"}</definedName>
    <definedName name="__________cp10" localSheetId="23" hidden="1">{"'előző év december'!$A$2:$CP$214"}</definedName>
    <definedName name="__________cp10" localSheetId="24" hidden="1">{"'előző év december'!$A$2:$CP$214"}</definedName>
    <definedName name="__________cp10" hidden="1">{"'előző év december'!$A$2:$CP$214"}</definedName>
    <definedName name="__________cp11" localSheetId="2" hidden="1">{"'előző év december'!$A$2:$CP$214"}</definedName>
    <definedName name="__________cp11" localSheetId="11" hidden="1">{"'előző év december'!$A$2:$CP$214"}</definedName>
    <definedName name="__________cp11" localSheetId="14" hidden="1">{"'előző év december'!$A$2:$CP$214"}</definedName>
    <definedName name="__________cp11" localSheetId="15" hidden="1">{"'előző év december'!$A$2:$CP$214"}</definedName>
    <definedName name="__________cp11" localSheetId="16" hidden="1">{"'előző év december'!$A$2:$CP$214"}</definedName>
    <definedName name="__________cp11" localSheetId="17" hidden="1">{"'előző év december'!$A$2:$CP$214"}</definedName>
    <definedName name="__________cp11" localSheetId="18" hidden="1">{"'előző év december'!$A$2:$CP$214"}</definedName>
    <definedName name="__________cp11" localSheetId="19" hidden="1">{"'előző év december'!$A$2:$CP$214"}</definedName>
    <definedName name="__________cp11" localSheetId="22" hidden="1">{"'előző év december'!$A$2:$CP$214"}</definedName>
    <definedName name="__________cp11" localSheetId="6" hidden="1">{"'előző év december'!$A$2:$CP$214"}</definedName>
    <definedName name="__________cp11" localSheetId="7" hidden="1">{"'előző év december'!$A$2:$CP$214"}</definedName>
    <definedName name="__________cp11" localSheetId="8" hidden="1">{"'előző év december'!$A$2:$CP$214"}</definedName>
    <definedName name="__________cp11" localSheetId="9" hidden="1">{"'előző év december'!$A$2:$CP$214"}</definedName>
    <definedName name="__________cp11" localSheetId="23" hidden="1">{"'előző év december'!$A$2:$CP$214"}</definedName>
    <definedName name="__________cp11" localSheetId="24" hidden="1">{"'előző év december'!$A$2:$CP$214"}</definedName>
    <definedName name="__________cp11" hidden="1">{"'előző év december'!$A$2:$CP$214"}</definedName>
    <definedName name="__________cp2" localSheetId="2" hidden="1">{"'előző év december'!$A$2:$CP$214"}</definedName>
    <definedName name="__________cp2" localSheetId="11" hidden="1">{"'előző év december'!$A$2:$CP$214"}</definedName>
    <definedName name="__________cp2" localSheetId="14" hidden="1">{"'előző év december'!$A$2:$CP$214"}</definedName>
    <definedName name="__________cp2" localSheetId="15" hidden="1">{"'előző év december'!$A$2:$CP$214"}</definedName>
    <definedName name="__________cp2" localSheetId="16" hidden="1">{"'előző év december'!$A$2:$CP$214"}</definedName>
    <definedName name="__________cp2" localSheetId="17" hidden="1">{"'előző év december'!$A$2:$CP$214"}</definedName>
    <definedName name="__________cp2" localSheetId="18" hidden="1">{"'előző év december'!$A$2:$CP$214"}</definedName>
    <definedName name="__________cp2" localSheetId="19" hidden="1">{"'előző év december'!$A$2:$CP$214"}</definedName>
    <definedName name="__________cp2" localSheetId="22" hidden="1">{"'előző év december'!$A$2:$CP$214"}</definedName>
    <definedName name="__________cp2" localSheetId="6" hidden="1">{"'előző év december'!$A$2:$CP$214"}</definedName>
    <definedName name="__________cp2" localSheetId="7" hidden="1">{"'előző év december'!$A$2:$CP$214"}</definedName>
    <definedName name="__________cp2" localSheetId="8" hidden="1">{"'előző év december'!$A$2:$CP$214"}</definedName>
    <definedName name="__________cp2" localSheetId="9" hidden="1">{"'előző év december'!$A$2:$CP$214"}</definedName>
    <definedName name="__________cp2" localSheetId="23" hidden="1">{"'előző év december'!$A$2:$CP$214"}</definedName>
    <definedName name="__________cp2" localSheetId="24" hidden="1">{"'előző év december'!$A$2:$CP$214"}</definedName>
    <definedName name="__________cp2" hidden="1">{"'előző év december'!$A$2:$CP$214"}</definedName>
    <definedName name="__________cp3" localSheetId="2" hidden="1">{"'előző év december'!$A$2:$CP$214"}</definedName>
    <definedName name="__________cp3" localSheetId="11" hidden="1">{"'előző év december'!$A$2:$CP$214"}</definedName>
    <definedName name="__________cp3" localSheetId="14" hidden="1">{"'előző év december'!$A$2:$CP$214"}</definedName>
    <definedName name="__________cp3" localSheetId="15" hidden="1">{"'előző év december'!$A$2:$CP$214"}</definedName>
    <definedName name="__________cp3" localSheetId="16" hidden="1">{"'előző év december'!$A$2:$CP$214"}</definedName>
    <definedName name="__________cp3" localSheetId="17" hidden="1">{"'előző év december'!$A$2:$CP$214"}</definedName>
    <definedName name="__________cp3" localSheetId="18" hidden="1">{"'előző év december'!$A$2:$CP$214"}</definedName>
    <definedName name="__________cp3" localSheetId="19" hidden="1">{"'előző év december'!$A$2:$CP$214"}</definedName>
    <definedName name="__________cp3" localSheetId="22" hidden="1">{"'előző év december'!$A$2:$CP$214"}</definedName>
    <definedName name="__________cp3" localSheetId="6" hidden="1">{"'előző év december'!$A$2:$CP$214"}</definedName>
    <definedName name="__________cp3" localSheetId="7" hidden="1">{"'előző év december'!$A$2:$CP$214"}</definedName>
    <definedName name="__________cp3" localSheetId="8" hidden="1">{"'előző év december'!$A$2:$CP$214"}</definedName>
    <definedName name="__________cp3" localSheetId="9" hidden="1">{"'előző év december'!$A$2:$CP$214"}</definedName>
    <definedName name="__________cp3" localSheetId="23" hidden="1">{"'előző év december'!$A$2:$CP$214"}</definedName>
    <definedName name="__________cp3" localSheetId="24" hidden="1">{"'előző év december'!$A$2:$CP$214"}</definedName>
    <definedName name="__________cp3" hidden="1">{"'előző év december'!$A$2:$CP$214"}</definedName>
    <definedName name="__________cp4" localSheetId="2" hidden="1">{"'előző év december'!$A$2:$CP$214"}</definedName>
    <definedName name="__________cp4" localSheetId="11" hidden="1">{"'előző év december'!$A$2:$CP$214"}</definedName>
    <definedName name="__________cp4" localSheetId="14" hidden="1">{"'előző év december'!$A$2:$CP$214"}</definedName>
    <definedName name="__________cp4" localSheetId="15" hidden="1">{"'előző év december'!$A$2:$CP$214"}</definedName>
    <definedName name="__________cp4" localSheetId="16" hidden="1">{"'előző év december'!$A$2:$CP$214"}</definedName>
    <definedName name="__________cp4" localSheetId="17" hidden="1">{"'előző év december'!$A$2:$CP$214"}</definedName>
    <definedName name="__________cp4" localSheetId="18" hidden="1">{"'előző év december'!$A$2:$CP$214"}</definedName>
    <definedName name="__________cp4" localSheetId="19" hidden="1">{"'előző év december'!$A$2:$CP$214"}</definedName>
    <definedName name="__________cp4" localSheetId="22" hidden="1">{"'előző év december'!$A$2:$CP$214"}</definedName>
    <definedName name="__________cp4" localSheetId="6" hidden="1">{"'előző év december'!$A$2:$CP$214"}</definedName>
    <definedName name="__________cp4" localSheetId="7" hidden="1">{"'előző év december'!$A$2:$CP$214"}</definedName>
    <definedName name="__________cp4" localSheetId="8" hidden="1">{"'előző év december'!$A$2:$CP$214"}</definedName>
    <definedName name="__________cp4" localSheetId="9" hidden="1">{"'előző év december'!$A$2:$CP$214"}</definedName>
    <definedName name="__________cp4" localSheetId="23" hidden="1">{"'előző év december'!$A$2:$CP$214"}</definedName>
    <definedName name="__________cp4" localSheetId="24" hidden="1">{"'előző év december'!$A$2:$CP$214"}</definedName>
    <definedName name="__________cp4" hidden="1">{"'előző év december'!$A$2:$CP$214"}</definedName>
    <definedName name="__________cp5" localSheetId="2" hidden="1">{"'előző év december'!$A$2:$CP$214"}</definedName>
    <definedName name="__________cp5" localSheetId="11" hidden="1">{"'előző év december'!$A$2:$CP$214"}</definedName>
    <definedName name="__________cp5" localSheetId="14" hidden="1">{"'előző év december'!$A$2:$CP$214"}</definedName>
    <definedName name="__________cp5" localSheetId="15" hidden="1">{"'előző év december'!$A$2:$CP$214"}</definedName>
    <definedName name="__________cp5" localSheetId="16" hidden="1">{"'előző év december'!$A$2:$CP$214"}</definedName>
    <definedName name="__________cp5" localSheetId="17" hidden="1">{"'előző év december'!$A$2:$CP$214"}</definedName>
    <definedName name="__________cp5" localSheetId="18" hidden="1">{"'előző év december'!$A$2:$CP$214"}</definedName>
    <definedName name="__________cp5" localSheetId="19" hidden="1">{"'előző év december'!$A$2:$CP$214"}</definedName>
    <definedName name="__________cp5" localSheetId="22" hidden="1">{"'előző év december'!$A$2:$CP$214"}</definedName>
    <definedName name="__________cp5" localSheetId="6" hidden="1">{"'előző év december'!$A$2:$CP$214"}</definedName>
    <definedName name="__________cp5" localSheetId="7" hidden="1">{"'előző év december'!$A$2:$CP$214"}</definedName>
    <definedName name="__________cp5" localSheetId="8" hidden="1">{"'előző év december'!$A$2:$CP$214"}</definedName>
    <definedName name="__________cp5" localSheetId="9" hidden="1">{"'előző év december'!$A$2:$CP$214"}</definedName>
    <definedName name="__________cp5" localSheetId="23" hidden="1">{"'előző év december'!$A$2:$CP$214"}</definedName>
    <definedName name="__________cp5" localSheetId="24" hidden="1">{"'előző év december'!$A$2:$CP$214"}</definedName>
    <definedName name="__________cp5" hidden="1">{"'előző év december'!$A$2:$CP$214"}</definedName>
    <definedName name="__________cp6" localSheetId="2" hidden="1">{"'előző év december'!$A$2:$CP$214"}</definedName>
    <definedName name="__________cp6" localSheetId="11" hidden="1">{"'előző év december'!$A$2:$CP$214"}</definedName>
    <definedName name="__________cp6" localSheetId="14" hidden="1">{"'előző év december'!$A$2:$CP$214"}</definedName>
    <definedName name="__________cp6" localSheetId="15" hidden="1">{"'előző év december'!$A$2:$CP$214"}</definedName>
    <definedName name="__________cp6" localSheetId="16" hidden="1">{"'előző év december'!$A$2:$CP$214"}</definedName>
    <definedName name="__________cp6" localSheetId="17" hidden="1">{"'előző év december'!$A$2:$CP$214"}</definedName>
    <definedName name="__________cp6" localSheetId="18" hidden="1">{"'előző év december'!$A$2:$CP$214"}</definedName>
    <definedName name="__________cp6" localSheetId="19" hidden="1">{"'előző év december'!$A$2:$CP$214"}</definedName>
    <definedName name="__________cp6" localSheetId="22" hidden="1">{"'előző év december'!$A$2:$CP$214"}</definedName>
    <definedName name="__________cp6" localSheetId="6" hidden="1">{"'előző év december'!$A$2:$CP$214"}</definedName>
    <definedName name="__________cp6" localSheetId="7" hidden="1">{"'előző év december'!$A$2:$CP$214"}</definedName>
    <definedName name="__________cp6" localSheetId="8" hidden="1">{"'előző év december'!$A$2:$CP$214"}</definedName>
    <definedName name="__________cp6" localSheetId="9" hidden="1">{"'előző év december'!$A$2:$CP$214"}</definedName>
    <definedName name="__________cp6" localSheetId="23" hidden="1">{"'előző év december'!$A$2:$CP$214"}</definedName>
    <definedName name="__________cp6" localSheetId="24" hidden="1">{"'előző év december'!$A$2:$CP$214"}</definedName>
    <definedName name="__________cp6" hidden="1">{"'előző év december'!$A$2:$CP$214"}</definedName>
    <definedName name="__________cp7" localSheetId="2" hidden="1">{"'előző év december'!$A$2:$CP$214"}</definedName>
    <definedName name="__________cp7" localSheetId="11" hidden="1">{"'előző év december'!$A$2:$CP$214"}</definedName>
    <definedName name="__________cp7" localSheetId="14" hidden="1">{"'előző év december'!$A$2:$CP$214"}</definedName>
    <definedName name="__________cp7" localSheetId="15" hidden="1">{"'előző év december'!$A$2:$CP$214"}</definedName>
    <definedName name="__________cp7" localSheetId="16" hidden="1">{"'előző év december'!$A$2:$CP$214"}</definedName>
    <definedName name="__________cp7" localSheetId="17" hidden="1">{"'előző év december'!$A$2:$CP$214"}</definedName>
    <definedName name="__________cp7" localSheetId="18" hidden="1">{"'előző év december'!$A$2:$CP$214"}</definedName>
    <definedName name="__________cp7" localSheetId="19" hidden="1">{"'előző év december'!$A$2:$CP$214"}</definedName>
    <definedName name="__________cp7" localSheetId="22" hidden="1">{"'előző év december'!$A$2:$CP$214"}</definedName>
    <definedName name="__________cp7" localSheetId="6" hidden="1">{"'előző év december'!$A$2:$CP$214"}</definedName>
    <definedName name="__________cp7" localSheetId="7" hidden="1">{"'előző év december'!$A$2:$CP$214"}</definedName>
    <definedName name="__________cp7" localSheetId="8" hidden="1">{"'előző év december'!$A$2:$CP$214"}</definedName>
    <definedName name="__________cp7" localSheetId="9" hidden="1">{"'előző év december'!$A$2:$CP$214"}</definedName>
    <definedName name="__________cp7" localSheetId="23" hidden="1">{"'előző év december'!$A$2:$CP$214"}</definedName>
    <definedName name="__________cp7" localSheetId="24" hidden="1">{"'előző év december'!$A$2:$CP$214"}</definedName>
    <definedName name="__________cp7" hidden="1">{"'előző év december'!$A$2:$CP$214"}</definedName>
    <definedName name="__________cp8" localSheetId="2" hidden="1">{"'előző év december'!$A$2:$CP$214"}</definedName>
    <definedName name="__________cp8" localSheetId="11" hidden="1">{"'előző év december'!$A$2:$CP$214"}</definedName>
    <definedName name="__________cp8" localSheetId="14" hidden="1">{"'előző év december'!$A$2:$CP$214"}</definedName>
    <definedName name="__________cp8" localSheetId="15" hidden="1">{"'előző év december'!$A$2:$CP$214"}</definedName>
    <definedName name="__________cp8" localSheetId="16" hidden="1">{"'előző év december'!$A$2:$CP$214"}</definedName>
    <definedName name="__________cp8" localSheetId="17" hidden="1">{"'előző év december'!$A$2:$CP$214"}</definedName>
    <definedName name="__________cp8" localSheetId="18" hidden="1">{"'előző év december'!$A$2:$CP$214"}</definedName>
    <definedName name="__________cp8" localSheetId="19" hidden="1">{"'előző év december'!$A$2:$CP$214"}</definedName>
    <definedName name="__________cp8" localSheetId="22" hidden="1">{"'előző év december'!$A$2:$CP$214"}</definedName>
    <definedName name="__________cp8" localSheetId="6" hidden="1">{"'előző év december'!$A$2:$CP$214"}</definedName>
    <definedName name="__________cp8" localSheetId="7" hidden="1">{"'előző év december'!$A$2:$CP$214"}</definedName>
    <definedName name="__________cp8" localSheetId="8" hidden="1">{"'előző év december'!$A$2:$CP$214"}</definedName>
    <definedName name="__________cp8" localSheetId="9" hidden="1">{"'előző év december'!$A$2:$CP$214"}</definedName>
    <definedName name="__________cp8" localSheetId="23" hidden="1">{"'előző év december'!$A$2:$CP$214"}</definedName>
    <definedName name="__________cp8" localSheetId="24" hidden="1">{"'előző év december'!$A$2:$CP$214"}</definedName>
    <definedName name="__________cp8" hidden="1">{"'előző év december'!$A$2:$CP$214"}</definedName>
    <definedName name="__________cp9" localSheetId="2" hidden="1">{"'előző év december'!$A$2:$CP$214"}</definedName>
    <definedName name="__________cp9" localSheetId="11" hidden="1">{"'előző év december'!$A$2:$CP$214"}</definedName>
    <definedName name="__________cp9" localSheetId="14" hidden="1">{"'előző év december'!$A$2:$CP$214"}</definedName>
    <definedName name="__________cp9" localSheetId="15" hidden="1">{"'előző év december'!$A$2:$CP$214"}</definedName>
    <definedName name="__________cp9" localSheetId="16" hidden="1">{"'előző év december'!$A$2:$CP$214"}</definedName>
    <definedName name="__________cp9" localSheetId="17" hidden="1">{"'előző év december'!$A$2:$CP$214"}</definedName>
    <definedName name="__________cp9" localSheetId="18" hidden="1">{"'előző év december'!$A$2:$CP$214"}</definedName>
    <definedName name="__________cp9" localSheetId="19" hidden="1">{"'előző év december'!$A$2:$CP$214"}</definedName>
    <definedName name="__________cp9" localSheetId="22" hidden="1">{"'előző év december'!$A$2:$CP$214"}</definedName>
    <definedName name="__________cp9" localSheetId="6" hidden="1">{"'előző év december'!$A$2:$CP$214"}</definedName>
    <definedName name="__________cp9" localSheetId="7" hidden="1">{"'előző év december'!$A$2:$CP$214"}</definedName>
    <definedName name="__________cp9" localSheetId="8" hidden="1">{"'előző év december'!$A$2:$CP$214"}</definedName>
    <definedName name="__________cp9" localSheetId="9" hidden="1">{"'előző év december'!$A$2:$CP$214"}</definedName>
    <definedName name="__________cp9" localSheetId="23" hidden="1">{"'előző év december'!$A$2:$CP$214"}</definedName>
    <definedName name="__________cp9" localSheetId="24" hidden="1">{"'előző év december'!$A$2:$CP$214"}</definedName>
    <definedName name="__________cp9" hidden="1">{"'előző év december'!$A$2:$CP$214"}</definedName>
    <definedName name="__________cpr2" localSheetId="2" hidden="1">{"'előző év december'!$A$2:$CP$214"}</definedName>
    <definedName name="__________cpr2" localSheetId="11" hidden="1">{"'előző év december'!$A$2:$CP$214"}</definedName>
    <definedName name="__________cpr2" localSheetId="14" hidden="1">{"'előző év december'!$A$2:$CP$214"}</definedName>
    <definedName name="__________cpr2" localSheetId="15" hidden="1">{"'előző év december'!$A$2:$CP$214"}</definedName>
    <definedName name="__________cpr2" localSheetId="16" hidden="1">{"'előző év december'!$A$2:$CP$214"}</definedName>
    <definedName name="__________cpr2" localSheetId="17" hidden="1">{"'előző év december'!$A$2:$CP$214"}</definedName>
    <definedName name="__________cpr2" localSheetId="18" hidden="1">{"'előző év december'!$A$2:$CP$214"}</definedName>
    <definedName name="__________cpr2" localSheetId="19" hidden="1">{"'előző év december'!$A$2:$CP$214"}</definedName>
    <definedName name="__________cpr2" localSheetId="22" hidden="1">{"'előző év december'!$A$2:$CP$214"}</definedName>
    <definedName name="__________cpr2" localSheetId="6" hidden="1">{"'előző év december'!$A$2:$CP$214"}</definedName>
    <definedName name="__________cpr2" localSheetId="7" hidden="1">{"'előző év december'!$A$2:$CP$214"}</definedName>
    <definedName name="__________cpr2" localSheetId="8" hidden="1">{"'előző év december'!$A$2:$CP$214"}</definedName>
    <definedName name="__________cpr2" localSheetId="9" hidden="1">{"'előző év december'!$A$2:$CP$214"}</definedName>
    <definedName name="__________cpr2" localSheetId="23" hidden="1">{"'előző év december'!$A$2:$CP$214"}</definedName>
    <definedName name="__________cpr2" localSheetId="24" hidden="1">{"'előző év december'!$A$2:$CP$214"}</definedName>
    <definedName name="__________cpr2" hidden="1">{"'előző év december'!$A$2:$CP$214"}</definedName>
    <definedName name="__________cpr3" localSheetId="2" hidden="1">{"'előző év december'!$A$2:$CP$214"}</definedName>
    <definedName name="__________cpr3" localSheetId="11" hidden="1">{"'előző év december'!$A$2:$CP$214"}</definedName>
    <definedName name="__________cpr3" localSheetId="14" hidden="1">{"'előző év december'!$A$2:$CP$214"}</definedName>
    <definedName name="__________cpr3" localSheetId="15" hidden="1">{"'előző év december'!$A$2:$CP$214"}</definedName>
    <definedName name="__________cpr3" localSheetId="16" hidden="1">{"'előző év december'!$A$2:$CP$214"}</definedName>
    <definedName name="__________cpr3" localSheetId="17" hidden="1">{"'előző év december'!$A$2:$CP$214"}</definedName>
    <definedName name="__________cpr3" localSheetId="18" hidden="1">{"'előző év december'!$A$2:$CP$214"}</definedName>
    <definedName name="__________cpr3" localSheetId="19" hidden="1">{"'előző év december'!$A$2:$CP$214"}</definedName>
    <definedName name="__________cpr3" localSheetId="22" hidden="1">{"'előző év december'!$A$2:$CP$214"}</definedName>
    <definedName name="__________cpr3" localSheetId="6" hidden="1">{"'előző év december'!$A$2:$CP$214"}</definedName>
    <definedName name="__________cpr3" localSheetId="7" hidden="1">{"'előző év december'!$A$2:$CP$214"}</definedName>
    <definedName name="__________cpr3" localSheetId="8" hidden="1">{"'előző év december'!$A$2:$CP$214"}</definedName>
    <definedName name="__________cpr3" localSheetId="9" hidden="1">{"'előző év december'!$A$2:$CP$214"}</definedName>
    <definedName name="__________cpr3" localSheetId="23" hidden="1">{"'előző év december'!$A$2:$CP$214"}</definedName>
    <definedName name="__________cpr3" localSheetId="24" hidden="1">{"'előző év december'!$A$2:$CP$214"}</definedName>
    <definedName name="__________cpr3" hidden="1">{"'előző év december'!$A$2:$CP$214"}</definedName>
    <definedName name="__________cpr4" localSheetId="2" hidden="1">{"'előző év december'!$A$2:$CP$214"}</definedName>
    <definedName name="__________cpr4" localSheetId="11" hidden="1">{"'előző év december'!$A$2:$CP$214"}</definedName>
    <definedName name="__________cpr4" localSheetId="14" hidden="1">{"'előző év december'!$A$2:$CP$214"}</definedName>
    <definedName name="__________cpr4" localSheetId="15" hidden="1">{"'előző év december'!$A$2:$CP$214"}</definedName>
    <definedName name="__________cpr4" localSheetId="16" hidden="1">{"'előző év december'!$A$2:$CP$214"}</definedName>
    <definedName name="__________cpr4" localSheetId="17" hidden="1">{"'előző év december'!$A$2:$CP$214"}</definedName>
    <definedName name="__________cpr4" localSheetId="18" hidden="1">{"'előző év december'!$A$2:$CP$214"}</definedName>
    <definedName name="__________cpr4" localSheetId="19" hidden="1">{"'előző év december'!$A$2:$CP$214"}</definedName>
    <definedName name="__________cpr4" localSheetId="22" hidden="1">{"'előző év december'!$A$2:$CP$214"}</definedName>
    <definedName name="__________cpr4" localSheetId="6" hidden="1">{"'előző év december'!$A$2:$CP$214"}</definedName>
    <definedName name="__________cpr4" localSheetId="7" hidden="1">{"'előző év december'!$A$2:$CP$214"}</definedName>
    <definedName name="__________cpr4" localSheetId="8" hidden="1">{"'előző év december'!$A$2:$CP$214"}</definedName>
    <definedName name="__________cpr4" localSheetId="9" hidden="1">{"'előző év december'!$A$2:$CP$214"}</definedName>
    <definedName name="__________cpr4" localSheetId="23" hidden="1">{"'előző év december'!$A$2:$CP$214"}</definedName>
    <definedName name="__________cpr4" localSheetId="24" hidden="1">{"'előző év december'!$A$2:$CP$214"}</definedName>
    <definedName name="__________cpr4" hidden="1">{"'előző év december'!$A$2:$CP$214"}</definedName>
    <definedName name="__________Ger2001" localSheetId="11" hidden="1">{#N/A,#N/A,FALSE,"B061196P";#N/A,#N/A,FALSE,"B061196";#N/A,#N/A,FALSE,"Relatório1";#N/A,#N/A,FALSE,"Relatório2";#N/A,#N/A,FALSE,"Relatório3";#N/A,#N/A,FALSE,"Relatório4 ";#N/A,#N/A,FALSE,"Relatório5";#N/A,#N/A,FALSE,"Relatório6";#N/A,#N/A,FALSE,"Relatório7";#N/A,#N/A,FALSE,"Relatório8"}</definedName>
    <definedName name="__________Ger2001" localSheetId="14" hidden="1">{#N/A,#N/A,FALSE,"B061196P";#N/A,#N/A,FALSE,"B061196";#N/A,#N/A,FALSE,"Relatório1";#N/A,#N/A,FALSE,"Relatório2";#N/A,#N/A,FALSE,"Relatório3";#N/A,#N/A,FALSE,"Relatório4 ";#N/A,#N/A,FALSE,"Relatório5";#N/A,#N/A,FALSE,"Relatório6";#N/A,#N/A,FALSE,"Relatório7";#N/A,#N/A,FALSE,"Relatório8"}</definedName>
    <definedName name="__________Ger2001" localSheetId="15" hidden="1">{#N/A,#N/A,FALSE,"B061196P";#N/A,#N/A,FALSE,"B061196";#N/A,#N/A,FALSE,"Relatório1";#N/A,#N/A,FALSE,"Relatório2";#N/A,#N/A,FALSE,"Relatório3";#N/A,#N/A,FALSE,"Relatório4 ";#N/A,#N/A,FALSE,"Relatório5";#N/A,#N/A,FALSE,"Relatório6";#N/A,#N/A,FALSE,"Relatório7";#N/A,#N/A,FALSE,"Relatório8"}</definedName>
    <definedName name="__________Ger2001" localSheetId="16" hidden="1">{#N/A,#N/A,FALSE,"B061196P";#N/A,#N/A,FALSE,"B061196";#N/A,#N/A,FALSE,"Relatório1";#N/A,#N/A,FALSE,"Relatório2";#N/A,#N/A,FALSE,"Relatório3";#N/A,#N/A,FALSE,"Relatório4 ";#N/A,#N/A,FALSE,"Relatório5";#N/A,#N/A,FALSE,"Relatório6";#N/A,#N/A,FALSE,"Relatório7";#N/A,#N/A,FALSE,"Relatório8"}</definedName>
    <definedName name="__________Ger2001" localSheetId="19" hidden="1">{#N/A,#N/A,FALSE,"B061196P";#N/A,#N/A,FALSE,"B061196";#N/A,#N/A,FALSE,"Relatório1";#N/A,#N/A,FALSE,"Relatório2";#N/A,#N/A,FALSE,"Relatório3";#N/A,#N/A,FALSE,"Relatório4 ";#N/A,#N/A,FALSE,"Relatório5";#N/A,#N/A,FALSE,"Relatório6";#N/A,#N/A,FALSE,"Relatório7";#N/A,#N/A,FALSE,"Relatório8"}</definedName>
    <definedName name="__________Ger2001" localSheetId="22" hidden="1">{#N/A,#N/A,FALSE,"B061196P";#N/A,#N/A,FALSE,"B061196";#N/A,#N/A,FALSE,"Relatório1";#N/A,#N/A,FALSE,"Relatório2";#N/A,#N/A,FALSE,"Relatório3";#N/A,#N/A,FALSE,"Relatório4 ";#N/A,#N/A,FALSE,"Relatório5";#N/A,#N/A,FALSE,"Relatório6";#N/A,#N/A,FALSE,"Relatório7";#N/A,#N/A,FALSE,"Relatório8"}</definedName>
    <definedName name="__________Ger2001" localSheetId="8" hidden="1">{#N/A,#N/A,FALSE,"B061196P";#N/A,#N/A,FALSE,"B061196";#N/A,#N/A,FALSE,"Relatório1";#N/A,#N/A,FALSE,"Relatório2";#N/A,#N/A,FALSE,"Relatório3";#N/A,#N/A,FALSE,"Relatório4 ";#N/A,#N/A,FALSE,"Relatório5";#N/A,#N/A,FALSE,"Relatório6";#N/A,#N/A,FALSE,"Relatório7";#N/A,#N/A,FALSE,"Relatório8"}</definedName>
    <definedName name="__________Ger2001" localSheetId="9" hidden="1">{#N/A,#N/A,FALSE,"B061196P";#N/A,#N/A,FALSE,"B061196";#N/A,#N/A,FALSE,"Relatório1";#N/A,#N/A,FALSE,"Relatório2";#N/A,#N/A,FALSE,"Relatório3";#N/A,#N/A,FALSE,"Relatório4 ";#N/A,#N/A,FALSE,"Relatório5";#N/A,#N/A,FALSE,"Relatório6";#N/A,#N/A,FALSE,"Relatório7";#N/A,#N/A,FALSE,"Relatório8"}</definedName>
    <definedName name="__________Ger2001" localSheetId="23" hidden="1">{#N/A,#N/A,FALSE,"B061196P";#N/A,#N/A,FALSE,"B061196";#N/A,#N/A,FALSE,"Relatório1";#N/A,#N/A,FALSE,"Relatório2";#N/A,#N/A,FALSE,"Relatório3";#N/A,#N/A,FALSE,"Relatório4 ";#N/A,#N/A,FALSE,"Relatório5";#N/A,#N/A,FALSE,"Relatório6";#N/A,#N/A,FALSE,"Relatório7";#N/A,#N/A,FALSE,"Relatório8"}</definedName>
    <definedName name="__________Ger2001" localSheetId="24" hidden="1">{#N/A,#N/A,FALSE,"B061196P";#N/A,#N/A,FALSE,"B061196";#N/A,#N/A,FALSE,"Relatório1";#N/A,#N/A,FALSE,"Relatório2";#N/A,#N/A,FALSE,"Relatório3";#N/A,#N/A,FALSE,"Relatório4 ";#N/A,#N/A,FALSE,"Relatório5";#N/A,#N/A,FALSE,"Relatório6";#N/A,#N/A,FALSE,"Relatório7";#N/A,#N/A,FALSE,"Relatório8"}</definedName>
    <definedName name="__________Ger2001" hidden="1">{#N/A,#N/A,FALSE,"B061196P";#N/A,#N/A,FALSE,"B061196";#N/A,#N/A,FALSE,"Relatório1";#N/A,#N/A,FALSE,"Relatório2";#N/A,#N/A,FALSE,"Relatório3";#N/A,#N/A,FALSE,"Relatório4 ";#N/A,#N/A,FALSE,"Relatório5";#N/A,#N/A,FALSE,"Relatório6";#N/A,#N/A,FALSE,"Relatório7";#N/A,#N/A,FALSE,"Relatório8"}</definedName>
    <definedName name="__________IFR2" localSheetId="2">[0]!_____IFR2</definedName>
    <definedName name="__________IFR2" localSheetId="11">[0]!_____IFR2</definedName>
    <definedName name="__________IFR2" localSheetId="14">[0]!_____IFR2</definedName>
    <definedName name="__________IFR2" localSheetId="15">[0]!_____IFR2</definedName>
    <definedName name="__________IFR2" localSheetId="16">#REF!</definedName>
    <definedName name="__________IFR2" localSheetId="17">[0]!_____IFR2</definedName>
    <definedName name="__________IFR2" localSheetId="19">[0]!_____IFR2</definedName>
    <definedName name="__________IFR2" localSheetId="22">[0]!_____IFR2</definedName>
    <definedName name="__________IFR2" localSheetId="7">[0]!_____IFR2</definedName>
    <definedName name="__________IFR2" localSheetId="8">[0]!_____IFR2</definedName>
    <definedName name="__________IFR2" localSheetId="9">[0]!_____IFR2</definedName>
    <definedName name="__________IFR2" localSheetId="23">[0]!_____IFR2</definedName>
    <definedName name="__________IFR2" localSheetId="24">[0]!_____IFR2</definedName>
    <definedName name="__________IFR2">[0]!_____IFR2</definedName>
    <definedName name="__________IFR22" localSheetId="2">[0]!_____IFR22</definedName>
    <definedName name="__________IFR22" localSheetId="11">[0]!_____IFR22</definedName>
    <definedName name="__________IFR22" localSheetId="14">[0]!_____IFR22</definedName>
    <definedName name="__________IFR22" localSheetId="15">[0]!_____IFR22</definedName>
    <definedName name="__________IFR22" localSheetId="16">#REF!</definedName>
    <definedName name="__________IFR22" localSheetId="17">[0]!_____IFR22</definedName>
    <definedName name="__________IFR22" localSheetId="19">[0]!_____IFR22</definedName>
    <definedName name="__________IFR22" localSheetId="22">[0]!_____IFR22</definedName>
    <definedName name="__________IFR22" localSheetId="7">[0]!_____IFR22</definedName>
    <definedName name="__________IFR22" localSheetId="8">[0]!_____IFR22</definedName>
    <definedName name="__________IFR22" localSheetId="9">[0]!_____IFR22</definedName>
    <definedName name="__________IFR22" localSheetId="23">[0]!_____IFR22</definedName>
    <definedName name="__________IFR22" localSheetId="24">[0]!_____IFR22</definedName>
    <definedName name="__________IFR22">[0]!_____IFR22</definedName>
    <definedName name="__________IFR23" localSheetId="2">[0]!_____IFR23</definedName>
    <definedName name="__________IFR23" localSheetId="11">[0]!_____IFR23</definedName>
    <definedName name="__________IFR23" localSheetId="14">[0]!_____IFR23</definedName>
    <definedName name="__________IFR23" localSheetId="15">[0]!_____IFR23</definedName>
    <definedName name="__________IFR23" localSheetId="16">#REF!</definedName>
    <definedName name="__________IFR23" localSheetId="17">[0]!_____IFR23</definedName>
    <definedName name="__________IFR23" localSheetId="19">[0]!_____IFR23</definedName>
    <definedName name="__________IFR23" localSheetId="22">[0]!_____IFR23</definedName>
    <definedName name="__________IFR23" localSheetId="7">[0]!_____IFR23</definedName>
    <definedName name="__________IFR23" localSheetId="8">[0]!_____IFR23</definedName>
    <definedName name="__________IFR23" localSheetId="9">[0]!_____IFR23</definedName>
    <definedName name="__________IFR23" localSheetId="23">[0]!_____IFR23</definedName>
    <definedName name="__________IFR23" localSheetId="24">[0]!_____IFR23</definedName>
    <definedName name="__________IFR23">[0]!_____IFR23</definedName>
    <definedName name="__________ip2" localSheetId="11" hidden="1">{#N/A,#N/A,FALSE,"B061196P";#N/A,#N/A,FALSE,"B061196";#N/A,#N/A,FALSE,"Relatório1";#N/A,#N/A,FALSE,"Relatório2";#N/A,#N/A,FALSE,"Relatório3";#N/A,#N/A,FALSE,"Relatório4 ";#N/A,#N/A,FALSE,"Relatório5";#N/A,#N/A,FALSE,"Relatório6";#N/A,#N/A,FALSE,"Relatório7";#N/A,#N/A,FALSE,"Relatório8"}</definedName>
    <definedName name="__________ip2" localSheetId="14" hidden="1">{#N/A,#N/A,FALSE,"B061196P";#N/A,#N/A,FALSE,"B061196";#N/A,#N/A,FALSE,"Relatório1";#N/A,#N/A,FALSE,"Relatório2";#N/A,#N/A,FALSE,"Relatório3";#N/A,#N/A,FALSE,"Relatório4 ";#N/A,#N/A,FALSE,"Relatório5";#N/A,#N/A,FALSE,"Relatório6";#N/A,#N/A,FALSE,"Relatório7";#N/A,#N/A,FALSE,"Relatório8"}</definedName>
    <definedName name="__________ip2" localSheetId="15" hidden="1">{#N/A,#N/A,FALSE,"B061196P";#N/A,#N/A,FALSE,"B061196";#N/A,#N/A,FALSE,"Relatório1";#N/A,#N/A,FALSE,"Relatório2";#N/A,#N/A,FALSE,"Relatório3";#N/A,#N/A,FALSE,"Relatório4 ";#N/A,#N/A,FALSE,"Relatório5";#N/A,#N/A,FALSE,"Relatório6";#N/A,#N/A,FALSE,"Relatório7";#N/A,#N/A,FALSE,"Relatório8"}</definedName>
    <definedName name="__________ip2" localSheetId="16" hidden="1">{#N/A,#N/A,FALSE,"B061196P";#N/A,#N/A,FALSE,"B061196";#N/A,#N/A,FALSE,"Relatório1";#N/A,#N/A,FALSE,"Relatório2";#N/A,#N/A,FALSE,"Relatório3";#N/A,#N/A,FALSE,"Relatório4 ";#N/A,#N/A,FALSE,"Relatório5";#N/A,#N/A,FALSE,"Relatório6";#N/A,#N/A,FALSE,"Relatório7";#N/A,#N/A,FALSE,"Relatório8"}</definedName>
    <definedName name="__________ip2" localSheetId="19" hidden="1">{#N/A,#N/A,FALSE,"B061196P";#N/A,#N/A,FALSE,"B061196";#N/A,#N/A,FALSE,"Relatório1";#N/A,#N/A,FALSE,"Relatório2";#N/A,#N/A,FALSE,"Relatório3";#N/A,#N/A,FALSE,"Relatório4 ";#N/A,#N/A,FALSE,"Relatório5";#N/A,#N/A,FALSE,"Relatório6";#N/A,#N/A,FALSE,"Relatório7";#N/A,#N/A,FALSE,"Relatório8"}</definedName>
    <definedName name="__________ip2" localSheetId="22" hidden="1">{#N/A,#N/A,FALSE,"B061196P";#N/A,#N/A,FALSE,"B061196";#N/A,#N/A,FALSE,"Relatório1";#N/A,#N/A,FALSE,"Relatório2";#N/A,#N/A,FALSE,"Relatório3";#N/A,#N/A,FALSE,"Relatório4 ";#N/A,#N/A,FALSE,"Relatório5";#N/A,#N/A,FALSE,"Relatório6";#N/A,#N/A,FALSE,"Relatório7";#N/A,#N/A,FALSE,"Relatório8"}</definedName>
    <definedName name="__________ip2" localSheetId="8" hidden="1">{#N/A,#N/A,FALSE,"B061196P";#N/A,#N/A,FALSE,"B061196";#N/A,#N/A,FALSE,"Relatório1";#N/A,#N/A,FALSE,"Relatório2";#N/A,#N/A,FALSE,"Relatório3";#N/A,#N/A,FALSE,"Relatório4 ";#N/A,#N/A,FALSE,"Relatório5";#N/A,#N/A,FALSE,"Relatório6";#N/A,#N/A,FALSE,"Relatório7";#N/A,#N/A,FALSE,"Relatório8"}</definedName>
    <definedName name="__________ip2" localSheetId="9" hidden="1">{#N/A,#N/A,FALSE,"B061196P";#N/A,#N/A,FALSE,"B061196";#N/A,#N/A,FALSE,"Relatório1";#N/A,#N/A,FALSE,"Relatório2";#N/A,#N/A,FALSE,"Relatório3";#N/A,#N/A,FALSE,"Relatório4 ";#N/A,#N/A,FALSE,"Relatório5";#N/A,#N/A,FALSE,"Relatório6";#N/A,#N/A,FALSE,"Relatório7";#N/A,#N/A,FALSE,"Relatório8"}</definedName>
    <definedName name="__________ip2" localSheetId="23" hidden="1">{#N/A,#N/A,FALSE,"B061196P";#N/A,#N/A,FALSE,"B061196";#N/A,#N/A,FALSE,"Relatório1";#N/A,#N/A,FALSE,"Relatório2";#N/A,#N/A,FALSE,"Relatório3";#N/A,#N/A,FALSE,"Relatório4 ";#N/A,#N/A,FALSE,"Relatório5";#N/A,#N/A,FALSE,"Relatório6";#N/A,#N/A,FALSE,"Relatório7";#N/A,#N/A,FALSE,"Relatório8"}</definedName>
    <definedName name="__________ip2" localSheetId="24" hidden="1">{#N/A,#N/A,FALSE,"B061196P";#N/A,#N/A,FALSE,"B061196";#N/A,#N/A,FALSE,"Relatório1";#N/A,#N/A,FALSE,"Relatório2";#N/A,#N/A,FALSE,"Relatório3";#N/A,#N/A,FALSE,"Relatório4 ";#N/A,#N/A,FALSE,"Relatório5";#N/A,#N/A,FALSE,"Relatório6";#N/A,#N/A,FALSE,"Relatório7";#N/A,#N/A,FALSE,"Relatório8"}</definedName>
    <definedName name="__________ip2" hidden="1">{#N/A,#N/A,FALSE,"B061196P";#N/A,#N/A,FALSE,"B061196";#N/A,#N/A,FALSE,"Relatório1";#N/A,#N/A,FALSE,"Relatório2";#N/A,#N/A,FALSE,"Relatório3";#N/A,#N/A,FALSE,"Relatório4 ";#N/A,#N/A,FALSE,"Relatório5";#N/A,#N/A,FALSE,"Relatório6";#N/A,#N/A,FALSE,"Relatório7";#N/A,#N/A,FALSE,"Relatório8"}</definedName>
    <definedName name="__________M21" localSheetId="2">'1_ábra_chart'!__M21</definedName>
    <definedName name="__________M21" localSheetId="11">'10_ábra_chart'!__M21</definedName>
    <definedName name="__________M21" localSheetId="14">'13_ábra_chart'!__M21</definedName>
    <definedName name="__________M21" localSheetId="15">'14_ábra_chart'!__M21</definedName>
    <definedName name="__________M21" localSheetId="16">#REF!</definedName>
    <definedName name="__________M21" localSheetId="17">'16_ábra_chart'!__M21</definedName>
    <definedName name="__________M21" localSheetId="19">'18_ábra_chart'!__M21</definedName>
    <definedName name="__________M21" localSheetId="22">'21_ábra_chart'!__M21</definedName>
    <definedName name="__________M21" localSheetId="7">'6_ábra_chart'!__M21</definedName>
    <definedName name="__________M21" localSheetId="8">'7_ábra_chart'!__M21</definedName>
    <definedName name="__________M21" localSheetId="9">'8_ábra_chart'!__M21</definedName>
    <definedName name="__________M21" localSheetId="23">box_2_ábra_chart_1!__M21</definedName>
    <definedName name="__________M21" localSheetId="24">box_2_ábra_chart_2!__M21</definedName>
    <definedName name="__________M21">[0]!__M21</definedName>
    <definedName name="_________cp1" localSheetId="2" hidden="1">{"'előző év december'!$A$2:$CP$214"}</definedName>
    <definedName name="_________cp1" localSheetId="11" hidden="1">{"'előző év december'!$A$2:$CP$214"}</definedName>
    <definedName name="_________cp1" localSheetId="14" hidden="1">{"'előző év december'!$A$2:$CP$214"}</definedName>
    <definedName name="_________cp1" localSheetId="15" hidden="1">{"'előző év december'!$A$2:$CP$214"}</definedName>
    <definedName name="_________cp1" localSheetId="16" hidden="1">{"'előző év december'!$A$2:$CP$214"}</definedName>
    <definedName name="_________cp1" localSheetId="17" hidden="1">{"'előző év december'!$A$2:$CP$214"}</definedName>
    <definedName name="_________cp1" localSheetId="18" hidden="1">{"'előző év december'!$A$2:$CP$214"}</definedName>
    <definedName name="_________cp1" localSheetId="19" hidden="1">{"'előző év december'!$A$2:$CP$214"}</definedName>
    <definedName name="_________cp1" localSheetId="22" hidden="1">{"'előző év december'!$A$2:$CP$214"}</definedName>
    <definedName name="_________cp1" localSheetId="6" hidden="1">{"'előző év december'!$A$2:$CP$214"}</definedName>
    <definedName name="_________cp1" localSheetId="7" hidden="1">{"'előző év december'!$A$2:$CP$214"}</definedName>
    <definedName name="_________cp1" localSheetId="8" hidden="1">{"'előző év december'!$A$2:$CP$214"}</definedName>
    <definedName name="_________cp1" localSheetId="9" hidden="1">{"'előző év december'!$A$2:$CP$214"}</definedName>
    <definedName name="_________cp1" localSheetId="23" hidden="1">{"'előző év december'!$A$2:$CP$214"}</definedName>
    <definedName name="_________cp1" localSheetId="24" hidden="1">{"'előző év december'!$A$2:$CP$214"}</definedName>
    <definedName name="_________cp1" hidden="1">{"'előző év december'!$A$2:$CP$214"}</definedName>
    <definedName name="_________cp10" localSheetId="2" hidden="1">{"'előző év december'!$A$2:$CP$214"}</definedName>
    <definedName name="_________cp10" localSheetId="11" hidden="1">{"'előző év december'!$A$2:$CP$214"}</definedName>
    <definedName name="_________cp10" localSheetId="14" hidden="1">{"'előző év december'!$A$2:$CP$214"}</definedName>
    <definedName name="_________cp10" localSheetId="15" hidden="1">{"'előző év december'!$A$2:$CP$214"}</definedName>
    <definedName name="_________cp10" localSheetId="16" hidden="1">{"'előző év december'!$A$2:$CP$214"}</definedName>
    <definedName name="_________cp10" localSheetId="17" hidden="1">{"'előző év december'!$A$2:$CP$214"}</definedName>
    <definedName name="_________cp10" localSheetId="18" hidden="1">{"'előző év december'!$A$2:$CP$214"}</definedName>
    <definedName name="_________cp10" localSheetId="19" hidden="1">{"'előző év december'!$A$2:$CP$214"}</definedName>
    <definedName name="_________cp10" localSheetId="22" hidden="1">{"'előző év december'!$A$2:$CP$214"}</definedName>
    <definedName name="_________cp10" localSheetId="6" hidden="1">{"'előző év december'!$A$2:$CP$214"}</definedName>
    <definedName name="_________cp10" localSheetId="7" hidden="1">{"'előző év december'!$A$2:$CP$214"}</definedName>
    <definedName name="_________cp10" localSheetId="8" hidden="1">{"'előző év december'!$A$2:$CP$214"}</definedName>
    <definedName name="_________cp10" localSheetId="9" hidden="1">{"'előző év december'!$A$2:$CP$214"}</definedName>
    <definedName name="_________cp10" localSheetId="23" hidden="1">{"'előző év december'!$A$2:$CP$214"}</definedName>
    <definedName name="_________cp10" localSheetId="24" hidden="1">{"'előző év december'!$A$2:$CP$214"}</definedName>
    <definedName name="_________cp10" hidden="1">{"'előző év december'!$A$2:$CP$214"}</definedName>
    <definedName name="_________cp11" localSheetId="2" hidden="1">{"'előző év december'!$A$2:$CP$214"}</definedName>
    <definedName name="_________cp11" localSheetId="11" hidden="1">{"'előző év december'!$A$2:$CP$214"}</definedName>
    <definedName name="_________cp11" localSheetId="14" hidden="1">{"'előző év december'!$A$2:$CP$214"}</definedName>
    <definedName name="_________cp11" localSheetId="15" hidden="1">{"'előző év december'!$A$2:$CP$214"}</definedName>
    <definedName name="_________cp11" localSheetId="16" hidden="1">{"'előző év december'!$A$2:$CP$214"}</definedName>
    <definedName name="_________cp11" localSheetId="17" hidden="1">{"'előző év december'!$A$2:$CP$214"}</definedName>
    <definedName name="_________cp11" localSheetId="18" hidden="1">{"'előző év december'!$A$2:$CP$214"}</definedName>
    <definedName name="_________cp11" localSheetId="19" hidden="1">{"'előző év december'!$A$2:$CP$214"}</definedName>
    <definedName name="_________cp11" localSheetId="22" hidden="1">{"'előző év december'!$A$2:$CP$214"}</definedName>
    <definedName name="_________cp11" localSheetId="6" hidden="1">{"'előző év december'!$A$2:$CP$214"}</definedName>
    <definedName name="_________cp11" localSheetId="7" hidden="1">{"'előző év december'!$A$2:$CP$214"}</definedName>
    <definedName name="_________cp11" localSheetId="8" hidden="1">{"'előző év december'!$A$2:$CP$214"}</definedName>
    <definedName name="_________cp11" localSheetId="9" hidden="1">{"'előző év december'!$A$2:$CP$214"}</definedName>
    <definedName name="_________cp11" localSheetId="23" hidden="1">{"'előző év december'!$A$2:$CP$214"}</definedName>
    <definedName name="_________cp11" localSheetId="24" hidden="1">{"'előző év december'!$A$2:$CP$214"}</definedName>
    <definedName name="_________cp11" hidden="1">{"'előző év december'!$A$2:$CP$214"}</definedName>
    <definedName name="_________cp2" localSheetId="2" hidden="1">{"'előző év december'!$A$2:$CP$214"}</definedName>
    <definedName name="_________cp2" localSheetId="11" hidden="1">{"'előző év december'!$A$2:$CP$214"}</definedName>
    <definedName name="_________cp2" localSheetId="14" hidden="1">{"'előző év december'!$A$2:$CP$214"}</definedName>
    <definedName name="_________cp2" localSheetId="15" hidden="1">{"'előző év december'!$A$2:$CP$214"}</definedName>
    <definedName name="_________cp2" localSheetId="16" hidden="1">{"'előző év december'!$A$2:$CP$214"}</definedName>
    <definedName name="_________cp2" localSheetId="17" hidden="1">{"'előző év december'!$A$2:$CP$214"}</definedName>
    <definedName name="_________cp2" localSheetId="18" hidden="1">{"'előző év december'!$A$2:$CP$214"}</definedName>
    <definedName name="_________cp2" localSheetId="19" hidden="1">{"'előző év december'!$A$2:$CP$214"}</definedName>
    <definedName name="_________cp2" localSheetId="22" hidden="1">{"'előző év december'!$A$2:$CP$214"}</definedName>
    <definedName name="_________cp2" localSheetId="6" hidden="1">{"'előző év december'!$A$2:$CP$214"}</definedName>
    <definedName name="_________cp2" localSheetId="7" hidden="1">{"'előző év december'!$A$2:$CP$214"}</definedName>
    <definedName name="_________cp2" localSheetId="8" hidden="1">{"'előző év december'!$A$2:$CP$214"}</definedName>
    <definedName name="_________cp2" localSheetId="9" hidden="1">{"'előző év december'!$A$2:$CP$214"}</definedName>
    <definedName name="_________cp2" localSheetId="23" hidden="1">{"'előző év december'!$A$2:$CP$214"}</definedName>
    <definedName name="_________cp2" localSheetId="24" hidden="1">{"'előző év december'!$A$2:$CP$214"}</definedName>
    <definedName name="_________cp2" hidden="1">{"'előző év december'!$A$2:$CP$214"}</definedName>
    <definedName name="_________cp3" localSheetId="2" hidden="1">{"'előző év december'!$A$2:$CP$214"}</definedName>
    <definedName name="_________cp3" localSheetId="11" hidden="1">{"'előző év december'!$A$2:$CP$214"}</definedName>
    <definedName name="_________cp3" localSheetId="14" hidden="1">{"'előző év december'!$A$2:$CP$214"}</definedName>
    <definedName name="_________cp3" localSheetId="15" hidden="1">{"'előző év december'!$A$2:$CP$214"}</definedName>
    <definedName name="_________cp3" localSheetId="16" hidden="1">{"'előző év december'!$A$2:$CP$214"}</definedName>
    <definedName name="_________cp3" localSheetId="17" hidden="1">{"'előző év december'!$A$2:$CP$214"}</definedName>
    <definedName name="_________cp3" localSheetId="18" hidden="1">{"'előző év december'!$A$2:$CP$214"}</definedName>
    <definedName name="_________cp3" localSheetId="19" hidden="1">{"'előző év december'!$A$2:$CP$214"}</definedName>
    <definedName name="_________cp3" localSheetId="22" hidden="1">{"'előző év december'!$A$2:$CP$214"}</definedName>
    <definedName name="_________cp3" localSheetId="6" hidden="1">{"'előző év december'!$A$2:$CP$214"}</definedName>
    <definedName name="_________cp3" localSheetId="7" hidden="1">{"'előző év december'!$A$2:$CP$214"}</definedName>
    <definedName name="_________cp3" localSheetId="8" hidden="1">{"'előző év december'!$A$2:$CP$214"}</definedName>
    <definedName name="_________cp3" localSheetId="9" hidden="1">{"'előző év december'!$A$2:$CP$214"}</definedName>
    <definedName name="_________cp3" localSheetId="23" hidden="1">{"'előző év december'!$A$2:$CP$214"}</definedName>
    <definedName name="_________cp3" localSheetId="24" hidden="1">{"'előző év december'!$A$2:$CP$214"}</definedName>
    <definedName name="_________cp3" hidden="1">{"'előző év december'!$A$2:$CP$214"}</definedName>
    <definedName name="_________cp4" localSheetId="2" hidden="1">{"'előző év december'!$A$2:$CP$214"}</definedName>
    <definedName name="_________cp4" localSheetId="11" hidden="1">{"'előző év december'!$A$2:$CP$214"}</definedName>
    <definedName name="_________cp4" localSheetId="14" hidden="1">{"'előző év december'!$A$2:$CP$214"}</definedName>
    <definedName name="_________cp4" localSheetId="15" hidden="1">{"'előző év december'!$A$2:$CP$214"}</definedName>
    <definedName name="_________cp4" localSheetId="16" hidden="1">{"'előző év december'!$A$2:$CP$214"}</definedName>
    <definedName name="_________cp4" localSheetId="17" hidden="1">{"'előző év december'!$A$2:$CP$214"}</definedName>
    <definedName name="_________cp4" localSheetId="18" hidden="1">{"'előző év december'!$A$2:$CP$214"}</definedName>
    <definedName name="_________cp4" localSheetId="19" hidden="1">{"'előző év december'!$A$2:$CP$214"}</definedName>
    <definedName name="_________cp4" localSheetId="22" hidden="1">{"'előző év december'!$A$2:$CP$214"}</definedName>
    <definedName name="_________cp4" localSheetId="6" hidden="1">{"'előző év december'!$A$2:$CP$214"}</definedName>
    <definedName name="_________cp4" localSheetId="7" hidden="1">{"'előző év december'!$A$2:$CP$214"}</definedName>
    <definedName name="_________cp4" localSheetId="8" hidden="1">{"'előző év december'!$A$2:$CP$214"}</definedName>
    <definedName name="_________cp4" localSheetId="9" hidden="1">{"'előző év december'!$A$2:$CP$214"}</definedName>
    <definedName name="_________cp4" localSheetId="23" hidden="1">{"'előző év december'!$A$2:$CP$214"}</definedName>
    <definedName name="_________cp4" localSheetId="24" hidden="1">{"'előző év december'!$A$2:$CP$214"}</definedName>
    <definedName name="_________cp4" hidden="1">{"'előző év december'!$A$2:$CP$214"}</definedName>
    <definedName name="_________cp5" localSheetId="2" hidden="1">{"'előző év december'!$A$2:$CP$214"}</definedName>
    <definedName name="_________cp5" localSheetId="11" hidden="1">{"'előző év december'!$A$2:$CP$214"}</definedName>
    <definedName name="_________cp5" localSheetId="14" hidden="1">{"'előző év december'!$A$2:$CP$214"}</definedName>
    <definedName name="_________cp5" localSheetId="15" hidden="1">{"'előző év december'!$A$2:$CP$214"}</definedName>
    <definedName name="_________cp5" localSheetId="16" hidden="1">{"'előző év december'!$A$2:$CP$214"}</definedName>
    <definedName name="_________cp5" localSheetId="17" hidden="1">{"'előző év december'!$A$2:$CP$214"}</definedName>
    <definedName name="_________cp5" localSheetId="18" hidden="1">{"'előző év december'!$A$2:$CP$214"}</definedName>
    <definedName name="_________cp5" localSheetId="19" hidden="1">{"'előző év december'!$A$2:$CP$214"}</definedName>
    <definedName name="_________cp5" localSheetId="22" hidden="1">{"'előző év december'!$A$2:$CP$214"}</definedName>
    <definedName name="_________cp5" localSheetId="6" hidden="1">{"'előző év december'!$A$2:$CP$214"}</definedName>
    <definedName name="_________cp5" localSheetId="7" hidden="1">{"'előző év december'!$A$2:$CP$214"}</definedName>
    <definedName name="_________cp5" localSheetId="8" hidden="1">{"'előző év december'!$A$2:$CP$214"}</definedName>
    <definedName name="_________cp5" localSheetId="9" hidden="1">{"'előző év december'!$A$2:$CP$214"}</definedName>
    <definedName name="_________cp5" localSheetId="23" hidden="1">{"'előző év december'!$A$2:$CP$214"}</definedName>
    <definedName name="_________cp5" localSheetId="24" hidden="1">{"'előző év december'!$A$2:$CP$214"}</definedName>
    <definedName name="_________cp5" hidden="1">{"'előző év december'!$A$2:$CP$214"}</definedName>
    <definedName name="_________cp6" localSheetId="2" hidden="1">{"'előző év december'!$A$2:$CP$214"}</definedName>
    <definedName name="_________cp6" localSheetId="11" hidden="1">{"'előző év december'!$A$2:$CP$214"}</definedName>
    <definedName name="_________cp6" localSheetId="14" hidden="1">{"'előző év december'!$A$2:$CP$214"}</definedName>
    <definedName name="_________cp6" localSheetId="15" hidden="1">{"'előző év december'!$A$2:$CP$214"}</definedName>
    <definedName name="_________cp6" localSheetId="16" hidden="1">{"'előző év december'!$A$2:$CP$214"}</definedName>
    <definedName name="_________cp6" localSheetId="17" hidden="1">{"'előző év december'!$A$2:$CP$214"}</definedName>
    <definedName name="_________cp6" localSheetId="18" hidden="1">{"'előző év december'!$A$2:$CP$214"}</definedName>
    <definedName name="_________cp6" localSheetId="19" hidden="1">{"'előző év december'!$A$2:$CP$214"}</definedName>
    <definedName name="_________cp6" localSheetId="22" hidden="1">{"'előző év december'!$A$2:$CP$214"}</definedName>
    <definedName name="_________cp6" localSheetId="6" hidden="1">{"'előző év december'!$A$2:$CP$214"}</definedName>
    <definedName name="_________cp6" localSheetId="7" hidden="1">{"'előző év december'!$A$2:$CP$214"}</definedName>
    <definedName name="_________cp6" localSheetId="8" hidden="1">{"'előző év december'!$A$2:$CP$214"}</definedName>
    <definedName name="_________cp6" localSheetId="9" hidden="1">{"'előző év december'!$A$2:$CP$214"}</definedName>
    <definedName name="_________cp6" localSheetId="23" hidden="1">{"'előző év december'!$A$2:$CP$214"}</definedName>
    <definedName name="_________cp6" localSheetId="24" hidden="1">{"'előző év december'!$A$2:$CP$214"}</definedName>
    <definedName name="_________cp6" hidden="1">{"'előző év december'!$A$2:$CP$214"}</definedName>
    <definedName name="_________cp7" localSheetId="2" hidden="1">{"'előző év december'!$A$2:$CP$214"}</definedName>
    <definedName name="_________cp7" localSheetId="11" hidden="1">{"'előző év december'!$A$2:$CP$214"}</definedName>
    <definedName name="_________cp7" localSheetId="14" hidden="1">{"'előző év december'!$A$2:$CP$214"}</definedName>
    <definedName name="_________cp7" localSheetId="15" hidden="1">{"'előző év december'!$A$2:$CP$214"}</definedName>
    <definedName name="_________cp7" localSheetId="16" hidden="1">{"'előző év december'!$A$2:$CP$214"}</definedName>
    <definedName name="_________cp7" localSheetId="17" hidden="1">{"'előző év december'!$A$2:$CP$214"}</definedName>
    <definedName name="_________cp7" localSheetId="18" hidden="1">{"'előző év december'!$A$2:$CP$214"}</definedName>
    <definedName name="_________cp7" localSheetId="19" hidden="1">{"'előző év december'!$A$2:$CP$214"}</definedName>
    <definedName name="_________cp7" localSheetId="22" hidden="1">{"'előző év december'!$A$2:$CP$214"}</definedName>
    <definedName name="_________cp7" localSheetId="6" hidden="1">{"'előző év december'!$A$2:$CP$214"}</definedName>
    <definedName name="_________cp7" localSheetId="7" hidden="1">{"'előző év december'!$A$2:$CP$214"}</definedName>
    <definedName name="_________cp7" localSheetId="8" hidden="1">{"'előző év december'!$A$2:$CP$214"}</definedName>
    <definedName name="_________cp7" localSheetId="9" hidden="1">{"'előző év december'!$A$2:$CP$214"}</definedName>
    <definedName name="_________cp7" localSheetId="23" hidden="1">{"'előző év december'!$A$2:$CP$214"}</definedName>
    <definedName name="_________cp7" localSheetId="24" hidden="1">{"'előző év december'!$A$2:$CP$214"}</definedName>
    <definedName name="_________cp7" hidden="1">{"'előző év december'!$A$2:$CP$214"}</definedName>
    <definedName name="_________cp8" localSheetId="2" hidden="1">{"'előző év december'!$A$2:$CP$214"}</definedName>
    <definedName name="_________cp8" localSheetId="11" hidden="1">{"'előző év december'!$A$2:$CP$214"}</definedName>
    <definedName name="_________cp8" localSheetId="14" hidden="1">{"'előző év december'!$A$2:$CP$214"}</definedName>
    <definedName name="_________cp8" localSheetId="15" hidden="1">{"'előző év december'!$A$2:$CP$214"}</definedName>
    <definedName name="_________cp8" localSheetId="16" hidden="1">{"'előző év december'!$A$2:$CP$214"}</definedName>
    <definedName name="_________cp8" localSheetId="17" hidden="1">{"'előző év december'!$A$2:$CP$214"}</definedName>
    <definedName name="_________cp8" localSheetId="18" hidden="1">{"'előző év december'!$A$2:$CP$214"}</definedName>
    <definedName name="_________cp8" localSheetId="19" hidden="1">{"'előző év december'!$A$2:$CP$214"}</definedName>
    <definedName name="_________cp8" localSheetId="22" hidden="1">{"'előző év december'!$A$2:$CP$214"}</definedName>
    <definedName name="_________cp8" localSheetId="6" hidden="1">{"'előző év december'!$A$2:$CP$214"}</definedName>
    <definedName name="_________cp8" localSheetId="7" hidden="1">{"'előző év december'!$A$2:$CP$214"}</definedName>
    <definedName name="_________cp8" localSheetId="8" hidden="1">{"'előző év december'!$A$2:$CP$214"}</definedName>
    <definedName name="_________cp8" localSheetId="9" hidden="1">{"'előző év december'!$A$2:$CP$214"}</definedName>
    <definedName name="_________cp8" localSheetId="23" hidden="1">{"'előző év december'!$A$2:$CP$214"}</definedName>
    <definedName name="_________cp8" localSheetId="24" hidden="1">{"'előző év december'!$A$2:$CP$214"}</definedName>
    <definedName name="_________cp8" hidden="1">{"'előző év december'!$A$2:$CP$214"}</definedName>
    <definedName name="_________cp9" localSheetId="2" hidden="1">{"'előző év december'!$A$2:$CP$214"}</definedName>
    <definedName name="_________cp9" localSheetId="11" hidden="1">{"'előző év december'!$A$2:$CP$214"}</definedName>
    <definedName name="_________cp9" localSheetId="14" hidden="1">{"'előző év december'!$A$2:$CP$214"}</definedName>
    <definedName name="_________cp9" localSheetId="15" hidden="1">{"'előző év december'!$A$2:$CP$214"}</definedName>
    <definedName name="_________cp9" localSheetId="16" hidden="1">{"'előző év december'!$A$2:$CP$214"}</definedName>
    <definedName name="_________cp9" localSheetId="17" hidden="1">{"'előző év december'!$A$2:$CP$214"}</definedName>
    <definedName name="_________cp9" localSheetId="18" hidden="1">{"'előző év december'!$A$2:$CP$214"}</definedName>
    <definedName name="_________cp9" localSheetId="19" hidden="1">{"'előző év december'!$A$2:$CP$214"}</definedName>
    <definedName name="_________cp9" localSheetId="22" hidden="1">{"'előző év december'!$A$2:$CP$214"}</definedName>
    <definedName name="_________cp9" localSheetId="6" hidden="1">{"'előző év december'!$A$2:$CP$214"}</definedName>
    <definedName name="_________cp9" localSheetId="7" hidden="1">{"'előző év december'!$A$2:$CP$214"}</definedName>
    <definedName name="_________cp9" localSheetId="8" hidden="1">{"'előző év december'!$A$2:$CP$214"}</definedName>
    <definedName name="_________cp9" localSheetId="9" hidden="1">{"'előző év december'!$A$2:$CP$214"}</definedName>
    <definedName name="_________cp9" localSheetId="23" hidden="1">{"'előző év december'!$A$2:$CP$214"}</definedName>
    <definedName name="_________cp9" localSheetId="24" hidden="1">{"'előző év december'!$A$2:$CP$214"}</definedName>
    <definedName name="_________cp9" hidden="1">{"'előző év december'!$A$2:$CP$214"}</definedName>
    <definedName name="_________cpr2" localSheetId="2" hidden="1">{"'előző év december'!$A$2:$CP$214"}</definedName>
    <definedName name="_________cpr2" localSheetId="11" hidden="1">{"'előző év december'!$A$2:$CP$214"}</definedName>
    <definedName name="_________cpr2" localSheetId="14" hidden="1">{"'előző év december'!$A$2:$CP$214"}</definedName>
    <definedName name="_________cpr2" localSheetId="15" hidden="1">{"'előző év december'!$A$2:$CP$214"}</definedName>
    <definedName name="_________cpr2" localSheetId="16" hidden="1">{"'előző év december'!$A$2:$CP$214"}</definedName>
    <definedName name="_________cpr2" localSheetId="17" hidden="1">{"'előző év december'!$A$2:$CP$214"}</definedName>
    <definedName name="_________cpr2" localSheetId="18" hidden="1">{"'előző év december'!$A$2:$CP$214"}</definedName>
    <definedName name="_________cpr2" localSheetId="19" hidden="1">{"'előző év december'!$A$2:$CP$214"}</definedName>
    <definedName name="_________cpr2" localSheetId="22" hidden="1">{"'előző év december'!$A$2:$CP$214"}</definedName>
    <definedName name="_________cpr2" localSheetId="6" hidden="1">{"'előző év december'!$A$2:$CP$214"}</definedName>
    <definedName name="_________cpr2" localSheetId="7" hidden="1">{"'előző év december'!$A$2:$CP$214"}</definedName>
    <definedName name="_________cpr2" localSheetId="8" hidden="1">{"'előző év december'!$A$2:$CP$214"}</definedName>
    <definedName name="_________cpr2" localSheetId="9" hidden="1">{"'előző év december'!$A$2:$CP$214"}</definedName>
    <definedName name="_________cpr2" localSheetId="23" hidden="1">{"'előző év december'!$A$2:$CP$214"}</definedName>
    <definedName name="_________cpr2" localSheetId="24" hidden="1">{"'előző év december'!$A$2:$CP$214"}</definedName>
    <definedName name="_________cpr2" hidden="1">{"'előző év december'!$A$2:$CP$214"}</definedName>
    <definedName name="_________cpr3" localSheetId="2" hidden="1">{"'előző év december'!$A$2:$CP$214"}</definedName>
    <definedName name="_________cpr3" localSheetId="11" hidden="1">{"'előző év december'!$A$2:$CP$214"}</definedName>
    <definedName name="_________cpr3" localSheetId="14" hidden="1">{"'előző év december'!$A$2:$CP$214"}</definedName>
    <definedName name="_________cpr3" localSheetId="15" hidden="1">{"'előző év december'!$A$2:$CP$214"}</definedName>
    <definedName name="_________cpr3" localSheetId="16" hidden="1">{"'előző év december'!$A$2:$CP$214"}</definedName>
    <definedName name="_________cpr3" localSheetId="17" hidden="1">{"'előző év december'!$A$2:$CP$214"}</definedName>
    <definedName name="_________cpr3" localSheetId="18" hidden="1">{"'előző év december'!$A$2:$CP$214"}</definedName>
    <definedName name="_________cpr3" localSheetId="19" hidden="1">{"'előző év december'!$A$2:$CP$214"}</definedName>
    <definedName name="_________cpr3" localSheetId="22" hidden="1">{"'előző év december'!$A$2:$CP$214"}</definedName>
    <definedName name="_________cpr3" localSheetId="6" hidden="1">{"'előző év december'!$A$2:$CP$214"}</definedName>
    <definedName name="_________cpr3" localSheetId="7" hidden="1">{"'előző év december'!$A$2:$CP$214"}</definedName>
    <definedName name="_________cpr3" localSheetId="8" hidden="1">{"'előző év december'!$A$2:$CP$214"}</definedName>
    <definedName name="_________cpr3" localSheetId="9" hidden="1">{"'előző év december'!$A$2:$CP$214"}</definedName>
    <definedName name="_________cpr3" localSheetId="23" hidden="1">{"'előző év december'!$A$2:$CP$214"}</definedName>
    <definedName name="_________cpr3" localSheetId="24" hidden="1">{"'előző év december'!$A$2:$CP$214"}</definedName>
    <definedName name="_________cpr3" hidden="1">{"'előző év december'!$A$2:$CP$214"}</definedName>
    <definedName name="_________cpr4" localSheetId="2" hidden="1">{"'előző év december'!$A$2:$CP$214"}</definedName>
    <definedName name="_________cpr4" localSheetId="11" hidden="1">{"'előző év december'!$A$2:$CP$214"}</definedName>
    <definedName name="_________cpr4" localSheetId="14" hidden="1">{"'előző év december'!$A$2:$CP$214"}</definedName>
    <definedName name="_________cpr4" localSheetId="15" hidden="1">{"'előző év december'!$A$2:$CP$214"}</definedName>
    <definedName name="_________cpr4" localSheetId="16" hidden="1">{"'előző év december'!$A$2:$CP$214"}</definedName>
    <definedName name="_________cpr4" localSheetId="17" hidden="1">{"'előző év december'!$A$2:$CP$214"}</definedName>
    <definedName name="_________cpr4" localSheetId="18" hidden="1">{"'előző év december'!$A$2:$CP$214"}</definedName>
    <definedName name="_________cpr4" localSheetId="19" hidden="1">{"'előző év december'!$A$2:$CP$214"}</definedName>
    <definedName name="_________cpr4" localSheetId="22" hidden="1">{"'előző év december'!$A$2:$CP$214"}</definedName>
    <definedName name="_________cpr4" localSheetId="6" hidden="1">{"'előző év december'!$A$2:$CP$214"}</definedName>
    <definedName name="_________cpr4" localSheetId="7" hidden="1">{"'előző év december'!$A$2:$CP$214"}</definedName>
    <definedName name="_________cpr4" localSheetId="8" hidden="1">{"'előző év december'!$A$2:$CP$214"}</definedName>
    <definedName name="_________cpr4" localSheetId="9" hidden="1">{"'előző év december'!$A$2:$CP$214"}</definedName>
    <definedName name="_________cpr4" localSheetId="23" hidden="1">{"'előző év december'!$A$2:$CP$214"}</definedName>
    <definedName name="_________cpr4" localSheetId="24" hidden="1">{"'előző év december'!$A$2:$CP$214"}</definedName>
    <definedName name="_________cpr4" hidden="1">{"'előző év december'!$A$2:$CP$214"}</definedName>
    <definedName name="_________Ger2001" localSheetId="11" hidden="1">{#N/A,#N/A,FALSE,"B061196P";#N/A,#N/A,FALSE,"B061196";#N/A,#N/A,FALSE,"Relatório1";#N/A,#N/A,FALSE,"Relatório2";#N/A,#N/A,FALSE,"Relatório3";#N/A,#N/A,FALSE,"Relatório4 ";#N/A,#N/A,FALSE,"Relatório5";#N/A,#N/A,FALSE,"Relatório6";#N/A,#N/A,FALSE,"Relatório7";#N/A,#N/A,FALSE,"Relatório8"}</definedName>
    <definedName name="_________Ger2001" localSheetId="14" hidden="1">{#N/A,#N/A,FALSE,"B061196P";#N/A,#N/A,FALSE,"B061196";#N/A,#N/A,FALSE,"Relatório1";#N/A,#N/A,FALSE,"Relatório2";#N/A,#N/A,FALSE,"Relatório3";#N/A,#N/A,FALSE,"Relatório4 ";#N/A,#N/A,FALSE,"Relatório5";#N/A,#N/A,FALSE,"Relatório6";#N/A,#N/A,FALSE,"Relatório7";#N/A,#N/A,FALSE,"Relatório8"}</definedName>
    <definedName name="_________Ger2001" localSheetId="15" hidden="1">{#N/A,#N/A,FALSE,"B061196P";#N/A,#N/A,FALSE,"B061196";#N/A,#N/A,FALSE,"Relatório1";#N/A,#N/A,FALSE,"Relatório2";#N/A,#N/A,FALSE,"Relatório3";#N/A,#N/A,FALSE,"Relatório4 ";#N/A,#N/A,FALSE,"Relatório5";#N/A,#N/A,FALSE,"Relatório6";#N/A,#N/A,FALSE,"Relatório7";#N/A,#N/A,FALSE,"Relatório8"}</definedName>
    <definedName name="_________Ger2001" localSheetId="16" hidden="1">{#N/A,#N/A,FALSE,"B061196P";#N/A,#N/A,FALSE,"B061196";#N/A,#N/A,FALSE,"Relatório1";#N/A,#N/A,FALSE,"Relatório2";#N/A,#N/A,FALSE,"Relatório3";#N/A,#N/A,FALSE,"Relatório4 ";#N/A,#N/A,FALSE,"Relatório5";#N/A,#N/A,FALSE,"Relatório6";#N/A,#N/A,FALSE,"Relatório7";#N/A,#N/A,FALSE,"Relatório8"}</definedName>
    <definedName name="_________Ger2001" localSheetId="19" hidden="1">{#N/A,#N/A,FALSE,"B061196P";#N/A,#N/A,FALSE,"B061196";#N/A,#N/A,FALSE,"Relatório1";#N/A,#N/A,FALSE,"Relatório2";#N/A,#N/A,FALSE,"Relatório3";#N/A,#N/A,FALSE,"Relatório4 ";#N/A,#N/A,FALSE,"Relatório5";#N/A,#N/A,FALSE,"Relatório6";#N/A,#N/A,FALSE,"Relatório7";#N/A,#N/A,FALSE,"Relatório8"}</definedName>
    <definedName name="_________Ger2001" localSheetId="22" hidden="1">{#N/A,#N/A,FALSE,"B061196P";#N/A,#N/A,FALSE,"B061196";#N/A,#N/A,FALSE,"Relatório1";#N/A,#N/A,FALSE,"Relatório2";#N/A,#N/A,FALSE,"Relatório3";#N/A,#N/A,FALSE,"Relatório4 ";#N/A,#N/A,FALSE,"Relatório5";#N/A,#N/A,FALSE,"Relatório6";#N/A,#N/A,FALSE,"Relatório7";#N/A,#N/A,FALSE,"Relatório8"}</definedName>
    <definedName name="_________Ger2001" localSheetId="8" hidden="1">{#N/A,#N/A,FALSE,"B061196P";#N/A,#N/A,FALSE,"B061196";#N/A,#N/A,FALSE,"Relatório1";#N/A,#N/A,FALSE,"Relatório2";#N/A,#N/A,FALSE,"Relatório3";#N/A,#N/A,FALSE,"Relatório4 ";#N/A,#N/A,FALSE,"Relatório5";#N/A,#N/A,FALSE,"Relatório6";#N/A,#N/A,FALSE,"Relatório7";#N/A,#N/A,FALSE,"Relatório8"}</definedName>
    <definedName name="_________Ger2001" localSheetId="9" hidden="1">{#N/A,#N/A,FALSE,"B061196P";#N/A,#N/A,FALSE,"B061196";#N/A,#N/A,FALSE,"Relatório1";#N/A,#N/A,FALSE,"Relatório2";#N/A,#N/A,FALSE,"Relatório3";#N/A,#N/A,FALSE,"Relatório4 ";#N/A,#N/A,FALSE,"Relatório5";#N/A,#N/A,FALSE,"Relatório6";#N/A,#N/A,FALSE,"Relatório7";#N/A,#N/A,FALSE,"Relatório8"}</definedName>
    <definedName name="_________Ger2001" localSheetId="23" hidden="1">{#N/A,#N/A,FALSE,"B061196P";#N/A,#N/A,FALSE,"B061196";#N/A,#N/A,FALSE,"Relatório1";#N/A,#N/A,FALSE,"Relatório2";#N/A,#N/A,FALSE,"Relatório3";#N/A,#N/A,FALSE,"Relatório4 ";#N/A,#N/A,FALSE,"Relatório5";#N/A,#N/A,FALSE,"Relatório6";#N/A,#N/A,FALSE,"Relatório7";#N/A,#N/A,FALSE,"Relatório8"}</definedName>
    <definedName name="_________Ger2001" localSheetId="24" hidden="1">{#N/A,#N/A,FALSE,"B061196P";#N/A,#N/A,FALSE,"B061196";#N/A,#N/A,FALSE,"Relatório1";#N/A,#N/A,FALSE,"Relatório2";#N/A,#N/A,FALSE,"Relatório3";#N/A,#N/A,FALSE,"Relatório4 ";#N/A,#N/A,FALSE,"Relatório5";#N/A,#N/A,FALSE,"Relatório6";#N/A,#N/A,FALSE,"Relatório7";#N/A,#N/A,FALSE,"Relatório8"}</definedName>
    <definedName name="_________Ger2001" hidden="1">{#N/A,#N/A,FALSE,"B061196P";#N/A,#N/A,FALSE,"B061196";#N/A,#N/A,FALSE,"Relatório1";#N/A,#N/A,FALSE,"Relatório2";#N/A,#N/A,FALSE,"Relatório3";#N/A,#N/A,FALSE,"Relatório4 ";#N/A,#N/A,FALSE,"Relatório5";#N/A,#N/A,FALSE,"Relatório6";#N/A,#N/A,FALSE,"Relatório7";#N/A,#N/A,FALSE,"Relatório8"}</definedName>
    <definedName name="_________IFR2" localSheetId="2">[0]!_____IFR2</definedName>
    <definedName name="_________IFR2" localSheetId="11">[0]!_____IFR2</definedName>
    <definedName name="_________IFR2" localSheetId="14">[0]!_____IFR2</definedName>
    <definedName name="_________IFR2" localSheetId="15">[0]!_____IFR2</definedName>
    <definedName name="_________IFR2" localSheetId="16">#REF!</definedName>
    <definedName name="_________IFR2" localSheetId="17">[0]!_____IFR2</definedName>
    <definedName name="_________IFR2" localSheetId="19">[0]!_____IFR2</definedName>
    <definedName name="_________IFR2" localSheetId="22">[0]!_____IFR2</definedName>
    <definedName name="_________IFR2" localSheetId="7">[0]!_____IFR2</definedName>
    <definedName name="_________IFR2" localSheetId="8">[0]!_____IFR2</definedName>
    <definedName name="_________IFR2" localSheetId="9">[0]!_____IFR2</definedName>
    <definedName name="_________IFR2" localSheetId="23">[0]!_____IFR2</definedName>
    <definedName name="_________IFR2" localSheetId="24">[0]!_____IFR2</definedName>
    <definedName name="_________IFR2">[0]!_____IFR2</definedName>
    <definedName name="_________IFR22" localSheetId="2">[0]!_____IFR22</definedName>
    <definedName name="_________IFR22" localSheetId="11">[0]!_____IFR22</definedName>
    <definedName name="_________IFR22" localSheetId="14">[0]!_____IFR22</definedName>
    <definedName name="_________IFR22" localSheetId="15">[0]!_____IFR22</definedName>
    <definedName name="_________IFR22" localSheetId="16">#REF!</definedName>
    <definedName name="_________IFR22" localSheetId="17">[0]!_____IFR22</definedName>
    <definedName name="_________IFR22" localSheetId="19">[0]!_____IFR22</definedName>
    <definedName name="_________IFR22" localSheetId="22">[0]!_____IFR22</definedName>
    <definedName name="_________IFR22" localSheetId="7">[0]!_____IFR22</definedName>
    <definedName name="_________IFR22" localSheetId="8">[0]!_____IFR22</definedName>
    <definedName name="_________IFR22" localSheetId="9">[0]!_____IFR22</definedName>
    <definedName name="_________IFR22" localSheetId="23">[0]!_____IFR22</definedName>
    <definedName name="_________IFR22" localSheetId="24">[0]!_____IFR22</definedName>
    <definedName name="_________IFR22">[0]!_____IFR22</definedName>
    <definedName name="_________IFR23" localSheetId="2">[0]!_____IFR23</definedName>
    <definedName name="_________IFR23" localSheetId="11">[0]!_____IFR23</definedName>
    <definedName name="_________IFR23" localSheetId="14">[0]!_____IFR23</definedName>
    <definedName name="_________IFR23" localSheetId="15">[0]!_____IFR23</definedName>
    <definedName name="_________IFR23" localSheetId="16">#REF!</definedName>
    <definedName name="_________IFR23" localSheetId="17">[0]!_____IFR23</definedName>
    <definedName name="_________IFR23" localSheetId="19">[0]!_____IFR23</definedName>
    <definedName name="_________IFR23" localSheetId="22">[0]!_____IFR23</definedName>
    <definedName name="_________IFR23" localSheetId="7">[0]!_____IFR23</definedName>
    <definedName name="_________IFR23" localSheetId="8">[0]!_____IFR23</definedName>
    <definedName name="_________IFR23" localSheetId="9">[0]!_____IFR23</definedName>
    <definedName name="_________IFR23" localSheetId="23">[0]!_____IFR23</definedName>
    <definedName name="_________IFR23" localSheetId="24">[0]!_____IFR23</definedName>
    <definedName name="_________IFR23">[0]!_____IFR23</definedName>
    <definedName name="_________ip2" localSheetId="11" hidden="1">{#N/A,#N/A,FALSE,"B061196P";#N/A,#N/A,FALSE,"B061196";#N/A,#N/A,FALSE,"Relatório1";#N/A,#N/A,FALSE,"Relatório2";#N/A,#N/A,FALSE,"Relatório3";#N/A,#N/A,FALSE,"Relatório4 ";#N/A,#N/A,FALSE,"Relatório5";#N/A,#N/A,FALSE,"Relatório6";#N/A,#N/A,FALSE,"Relatório7";#N/A,#N/A,FALSE,"Relatório8"}</definedName>
    <definedName name="_________ip2" localSheetId="14" hidden="1">{#N/A,#N/A,FALSE,"B061196P";#N/A,#N/A,FALSE,"B061196";#N/A,#N/A,FALSE,"Relatório1";#N/A,#N/A,FALSE,"Relatório2";#N/A,#N/A,FALSE,"Relatório3";#N/A,#N/A,FALSE,"Relatório4 ";#N/A,#N/A,FALSE,"Relatório5";#N/A,#N/A,FALSE,"Relatório6";#N/A,#N/A,FALSE,"Relatório7";#N/A,#N/A,FALSE,"Relatório8"}</definedName>
    <definedName name="_________ip2" localSheetId="15" hidden="1">{#N/A,#N/A,FALSE,"B061196P";#N/A,#N/A,FALSE,"B061196";#N/A,#N/A,FALSE,"Relatório1";#N/A,#N/A,FALSE,"Relatório2";#N/A,#N/A,FALSE,"Relatório3";#N/A,#N/A,FALSE,"Relatório4 ";#N/A,#N/A,FALSE,"Relatório5";#N/A,#N/A,FALSE,"Relatório6";#N/A,#N/A,FALSE,"Relatório7";#N/A,#N/A,FALSE,"Relatório8"}</definedName>
    <definedName name="_________ip2" localSheetId="16" hidden="1">{#N/A,#N/A,FALSE,"B061196P";#N/A,#N/A,FALSE,"B061196";#N/A,#N/A,FALSE,"Relatório1";#N/A,#N/A,FALSE,"Relatório2";#N/A,#N/A,FALSE,"Relatório3";#N/A,#N/A,FALSE,"Relatório4 ";#N/A,#N/A,FALSE,"Relatório5";#N/A,#N/A,FALSE,"Relatório6";#N/A,#N/A,FALSE,"Relatório7";#N/A,#N/A,FALSE,"Relatório8"}</definedName>
    <definedName name="_________ip2" localSheetId="19" hidden="1">{#N/A,#N/A,FALSE,"B061196P";#N/A,#N/A,FALSE,"B061196";#N/A,#N/A,FALSE,"Relatório1";#N/A,#N/A,FALSE,"Relatório2";#N/A,#N/A,FALSE,"Relatório3";#N/A,#N/A,FALSE,"Relatório4 ";#N/A,#N/A,FALSE,"Relatório5";#N/A,#N/A,FALSE,"Relatório6";#N/A,#N/A,FALSE,"Relatório7";#N/A,#N/A,FALSE,"Relatório8"}</definedName>
    <definedName name="_________ip2" localSheetId="22" hidden="1">{#N/A,#N/A,FALSE,"B061196P";#N/A,#N/A,FALSE,"B061196";#N/A,#N/A,FALSE,"Relatório1";#N/A,#N/A,FALSE,"Relatório2";#N/A,#N/A,FALSE,"Relatório3";#N/A,#N/A,FALSE,"Relatório4 ";#N/A,#N/A,FALSE,"Relatório5";#N/A,#N/A,FALSE,"Relatório6";#N/A,#N/A,FALSE,"Relatório7";#N/A,#N/A,FALSE,"Relatório8"}</definedName>
    <definedName name="_________ip2" localSheetId="8" hidden="1">{#N/A,#N/A,FALSE,"B061196P";#N/A,#N/A,FALSE,"B061196";#N/A,#N/A,FALSE,"Relatório1";#N/A,#N/A,FALSE,"Relatório2";#N/A,#N/A,FALSE,"Relatório3";#N/A,#N/A,FALSE,"Relatório4 ";#N/A,#N/A,FALSE,"Relatório5";#N/A,#N/A,FALSE,"Relatório6";#N/A,#N/A,FALSE,"Relatório7";#N/A,#N/A,FALSE,"Relatório8"}</definedName>
    <definedName name="_________ip2" localSheetId="9" hidden="1">{#N/A,#N/A,FALSE,"B061196P";#N/A,#N/A,FALSE,"B061196";#N/A,#N/A,FALSE,"Relatório1";#N/A,#N/A,FALSE,"Relatório2";#N/A,#N/A,FALSE,"Relatório3";#N/A,#N/A,FALSE,"Relatório4 ";#N/A,#N/A,FALSE,"Relatório5";#N/A,#N/A,FALSE,"Relatório6";#N/A,#N/A,FALSE,"Relatório7";#N/A,#N/A,FALSE,"Relatório8"}</definedName>
    <definedName name="_________ip2" localSheetId="23" hidden="1">{#N/A,#N/A,FALSE,"B061196P";#N/A,#N/A,FALSE,"B061196";#N/A,#N/A,FALSE,"Relatório1";#N/A,#N/A,FALSE,"Relatório2";#N/A,#N/A,FALSE,"Relatório3";#N/A,#N/A,FALSE,"Relatório4 ";#N/A,#N/A,FALSE,"Relatório5";#N/A,#N/A,FALSE,"Relatório6";#N/A,#N/A,FALSE,"Relatório7";#N/A,#N/A,FALSE,"Relatório8"}</definedName>
    <definedName name="_________ip2" localSheetId="24" hidden="1">{#N/A,#N/A,FALSE,"B061196P";#N/A,#N/A,FALSE,"B061196";#N/A,#N/A,FALSE,"Relatório1";#N/A,#N/A,FALSE,"Relatório2";#N/A,#N/A,FALSE,"Relatório3";#N/A,#N/A,FALSE,"Relatório4 ";#N/A,#N/A,FALSE,"Relatório5";#N/A,#N/A,FALSE,"Relatório6";#N/A,#N/A,FALSE,"Relatório7";#N/A,#N/A,FALSE,"Relatório8"}</definedName>
    <definedName name="_________ip2" hidden="1">{#N/A,#N/A,FALSE,"B061196P";#N/A,#N/A,FALSE,"B061196";#N/A,#N/A,FALSE,"Relatório1";#N/A,#N/A,FALSE,"Relatório2";#N/A,#N/A,FALSE,"Relatório3";#N/A,#N/A,FALSE,"Relatório4 ";#N/A,#N/A,FALSE,"Relatório5";#N/A,#N/A,FALSE,"Relatório6";#N/A,#N/A,FALSE,"Relatório7";#N/A,#N/A,FALSE,"Relatório8"}</definedName>
    <definedName name="_________M21" localSheetId="2">'1_ábra_chart'!__M21</definedName>
    <definedName name="_________M21" localSheetId="11">'10_ábra_chart'!__M21</definedName>
    <definedName name="_________M21" localSheetId="14">'13_ábra_chart'!__M21</definedName>
    <definedName name="_________M21" localSheetId="15">'14_ábra_chart'!__M21</definedName>
    <definedName name="_________M21" localSheetId="16">#REF!</definedName>
    <definedName name="_________M21" localSheetId="17">'16_ábra_chart'!__M21</definedName>
    <definedName name="_________M21" localSheetId="19">'18_ábra_chart'!__M21</definedName>
    <definedName name="_________M21" localSheetId="22">'21_ábra_chart'!__M21</definedName>
    <definedName name="_________M21" localSheetId="7">'6_ábra_chart'!__M21</definedName>
    <definedName name="_________M21" localSheetId="8">'7_ábra_chart'!__M21</definedName>
    <definedName name="_________M21" localSheetId="9">'8_ábra_chart'!__M21</definedName>
    <definedName name="_________M21" localSheetId="23">box_2_ábra_chart_1!__M21</definedName>
    <definedName name="_________M21" localSheetId="24">box_2_ábra_chart_2!__M21</definedName>
    <definedName name="_________M21">[0]!__M21</definedName>
    <definedName name="________cp1" localSheetId="2" hidden="1">{"'előző év december'!$A$2:$CP$214"}</definedName>
    <definedName name="________cp1" localSheetId="11" hidden="1">{"'előző év december'!$A$2:$CP$214"}</definedName>
    <definedName name="________cp1" localSheetId="14" hidden="1">{"'előző év december'!$A$2:$CP$214"}</definedName>
    <definedName name="________cp1" localSheetId="15" hidden="1">{"'előző év december'!$A$2:$CP$214"}</definedName>
    <definedName name="________cp1" localSheetId="16" hidden="1">{"'előző év december'!$A$2:$CP$214"}</definedName>
    <definedName name="________cp1" localSheetId="17" hidden="1">{"'előző év december'!$A$2:$CP$214"}</definedName>
    <definedName name="________cp1" localSheetId="18" hidden="1">{"'előző év december'!$A$2:$CP$214"}</definedName>
    <definedName name="________cp1" localSheetId="19" hidden="1">{"'előző év december'!$A$2:$CP$214"}</definedName>
    <definedName name="________cp1" localSheetId="22" hidden="1">{"'előző év december'!$A$2:$CP$214"}</definedName>
    <definedName name="________cp1" localSheetId="6" hidden="1">{"'előző év december'!$A$2:$CP$214"}</definedName>
    <definedName name="________cp1" localSheetId="7" hidden="1">{"'előző év december'!$A$2:$CP$214"}</definedName>
    <definedName name="________cp1" localSheetId="8" hidden="1">{"'előző év december'!$A$2:$CP$214"}</definedName>
    <definedName name="________cp1" localSheetId="9" hidden="1">{"'előző év december'!$A$2:$CP$214"}</definedName>
    <definedName name="________cp1" localSheetId="23" hidden="1">{"'előző év december'!$A$2:$CP$214"}</definedName>
    <definedName name="________cp1" localSheetId="24" hidden="1">{"'előző év december'!$A$2:$CP$214"}</definedName>
    <definedName name="________cp1" hidden="1">{"'előző év december'!$A$2:$CP$214"}</definedName>
    <definedName name="________cp10" localSheetId="2" hidden="1">{"'előző év december'!$A$2:$CP$214"}</definedName>
    <definedName name="________cp10" localSheetId="11" hidden="1">{"'előző év december'!$A$2:$CP$214"}</definedName>
    <definedName name="________cp10" localSheetId="14" hidden="1">{"'előző év december'!$A$2:$CP$214"}</definedName>
    <definedName name="________cp10" localSheetId="15" hidden="1">{"'előző év december'!$A$2:$CP$214"}</definedName>
    <definedName name="________cp10" localSheetId="16" hidden="1">{"'előző év december'!$A$2:$CP$214"}</definedName>
    <definedName name="________cp10" localSheetId="17" hidden="1">{"'előző év december'!$A$2:$CP$214"}</definedName>
    <definedName name="________cp10" localSheetId="18" hidden="1">{"'előző év december'!$A$2:$CP$214"}</definedName>
    <definedName name="________cp10" localSheetId="19" hidden="1">{"'előző év december'!$A$2:$CP$214"}</definedName>
    <definedName name="________cp10" localSheetId="22" hidden="1">{"'előző év december'!$A$2:$CP$214"}</definedName>
    <definedName name="________cp10" localSheetId="6" hidden="1">{"'előző év december'!$A$2:$CP$214"}</definedName>
    <definedName name="________cp10" localSheetId="7" hidden="1">{"'előző év december'!$A$2:$CP$214"}</definedName>
    <definedName name="________cp10" localSheetId="8" hidden="1">{"'előző év december'!$A$2:$CP$214"}</definedName>
    <definedName name="________cp10" localSheetId="9" hidden="1">{"'előző év december'!$A$2:$CP$214"}</definedName>
    <definedName name="________cp10" localSheetId="23" hidden="1">{"'előző év december'!$A$2:$CP$214"}</definedName>
    <definedName name="________cp10" localSheetId="24" hidden="1">{"'előző év december'!$A$2:$CP$214"}</definedName>
    <definedName name="________cp10" hidden="1">{"'előző év december'!$A$2:$CP$214"}</definedName>
    <definedName name="________cp11" localSheetId="2" hidden="1">{"'előző év december'!$A$2:$CP$214"}</definedName>
    <definedName name="________cp11" localSheetId="11" hidden="1">{"'előző év december'!$A$2:$CP$214"}</definedName>
    <definedName name="________cp11" localSheetId="14" hidden="1">{"'előző év december'!$A$2:$CP$214"}</definedName>
    <definedName name="________cp11" localSheetId="15" hidden="1">{"'előző év december'!$A$2:$CP$214"}</definedName>
    <definedName name="________cp11" localSheetId="16" hidden="1">{"'előző év december'!$A$2:$CP$214"}</definedName>
    <definedName name="________cp11" localSheetId="17" hidden="1">{"'előző év december'!$A$2:$CP$214"}</definedName>
    <definedName name="________cp11" localSheetId="18" hidden="1">{"'előző év december'!$A$2:$CP$214"}</definedName>
    <definedName name="________cp11" localSheetId="19" hidden="1">{"'előző év december'!$A$2:$CP$214"}</definedName>
    <definedName name="________cp11" localSheetId="22" hidden="1">{"'előző év december'!$A$2:$CP$214"}</definedName>
    <definedName name="________cp11" localSheetId="6" hidden="1">{"'előző év december'!$A$2:$CP$214"}</definedName>
    <definedName name="________cp11" localSheetId="7" hidden="1">{"'előző év december'!$A$2:$CP$214"}</definedName>
    <definedName name="________cp11" localSheetId="8" hidden="1">{"'előző év december'!$A$2:$CP$214"}</definedName>
    <definedName name="________cp11" localSheetId="9" hidden="1">{"'előző év december'!$A$2:$CP$214"}</definedName>
    <definedName name="________cp11" localSheetId="23" hidden="1">{"'előző év december'!$A$2:$CP$214"}</definedName>
    <definedName name="________cp11" localSheetId="24" hidden="1">{"'előző év december'!$A$2:$CP$214"}</definedName>
    <definedName name="________cp11" hidden="1">{"'előző év december'!$A$2:$CP$214"}</definedName>
    <definedName name="________cp2" localSheetId="2" hidden="1">{"'előző év december'!$A$2:$CP$214"}</definedName>
    <definedName name="________cp2" localSheetId="11" hidden="1">{"'előző év december'!$A$2:$CP$214"}</definedName>
    <definedName name="________cp2" localSheetId="14" hidden="1">{"'előző év december'!$A$2:$CP$214"}</definedName>
    <definedName name="________cp2" localSheetId="15" hidden="1">{"'előző év december'!$A$2:$CP$214"}</definedName>
    <definedName name="________cp2" localSheetId="16" hidden="1">{"'előző év december'!$A$2:$CP$214"}</definedName>
    <definedName name="________cp2" localSheetId="17" hidden="1">{"'előző év december'!$A$2:$CP$214"}</definedName>
    <definedName name="________cp2" localSheetId="18" hidden="1">{"'előző év december'!$A$2:$CP$214"}</definedName>
    <definedName name="________cp2" localSheetId="19" hidden="1">{"'előző év december'!$A$2:$CP$214"}</definedName>
    <definedName name="________cp2" localSheetId="22" hidden="1">{"'előző év december'!$A$2:$CP$214"}</definedName>
    <definedName name="________cp2" localSheetId="6" hidden="1">{"'előző év december'!$A$2:$CP$214"}</definedName>
    <definedName name="________cp2" localSheetId="7" hidden="1">{"'előző év december'!$A$2:$CP$214"}</definedName>
    <definedName name="________cp2" localSheetId="8" hidden="1">{"'előző év december'!$A$2:$CP$214"}</definedName>
    <definedName name="________cp2" localSheetId="9" hidden="1">{"'előző év december'!$A$2:$CP$214"}</definedName>
    <definedName name="________cp2" localSheetId="23" hidden="1">{"'előző év december'!$A$2:$CP$214"}</definedName>
    <definedName name="________cp2" localSheetId="24" hidden="1">{"'előző év december'!$A$2:$CP$214"}</definedName>
    <definedName name="________cp2" hidden="1">{"'előző év december'!$A$2:$CP$214"}</definedName>
    <definedName name="________cp3" localSheetId="2" hidden="1">{"'előző év december'!$A$2:$CP$214"}</definedName>
    <definedName name="________cp3" localSheetId="11" hidden="1">{"'előző év december'!$A$2:$CP$214"}</definedName>
    <definedName name="________cp3" localSheetId="14" hidden="1">{"'előző év december'!$A$2:$CP$214"}</definedName>
    <definedName name="________cp3" localSheetId="15" hidden="1">{"'előző év december'!$A$2:$CP$214"}</definedName>
    <definedName name="________cp3" localSheetId="16" hidden="1">{"'előző év december'!$A$2:$CP$214"}</definedName>
    <definedName name="________cp3" localSheetId="17" hidden="1">{"'előző év december'!$A$2:$CP$214"}</definedName>
    <definedName name="________cp3" localSheetId="18" hidden="1">{"'előző év december'!$A$2:$CP$214"}</definedName>
    <definedName name="________cp3" localSheetId="19" hidden="1">{"'előző év december'!$A$2:$CP$214"}</definedName>
    <definedName name="________cp3" localSheetId="22" hidden="1">{"'előző év december'!$A$2:$CP$214"}</definedName>
    <definedName name="________cp3" localSheetId="6" hidden="1">{"'előző év december'!$A$2:$CP$214"}</definedName>
    <definedName name="________cp3" localSheetId="7" hidden="1">{"'előző év december'!$A$2:$CP$214"}</definedName>
    <definedName name="________cp3" localSheetId="8" hidden="1">{"'előző év december'!$A$2:$CP$214"}</definedName>
    <definedName name="________cp3" localSheetId="9" hidden="1">{"'előző év december'!$A$2:$CP$214"}</definedName>
    <definedName name="________cp3" localSheetId="23" hidden="1">{"'előző év december'!$A$2:$CP$214"}</definedName>
    <definedName name="________cp3" localSheetId="24" hidden="1">{"'előző év december'!$A$2:$CP$214"}</definedName>
    <definedName name="________cp3" hidden="1">{"'előző év december'!$A$2:$CP$214"}</definedName>
    <definedName name="________cp4" localSheetId="2" hidden="1">{"'előző év december'!$A$2:$CP$214"}</definedName>
    <definedName name="________cp4" localSheetId="11" hidden="1">{"'előző év december'!$A$2:$CP$214"}</definedName>
    <definedName name="________cp4" localSheetId="14" hidden="1">{"'előző év december'!$A$2:$CP$214"}</definedName>
    <definedName name="________cp4" localSheetId="15" hidden="1">{"'előző év december'!$A$2:$CP$214"}</definedName>
    <definedName name="________cp4" localSheetId="16" hidden="1">{"'előző év december'!$A$2:$CP$214"}</definedName>
    <definedName name="________cp4" localSheetId="17" hidden="1">{"'előző év december'!$A$2:$CP$214"}</definedName>
    <definedName name="________cp4" localSheetId="18" hidden="1">{"'előző év december'!$A$2:$CP$214"}</definedName>
    <definedName name="________cp4" localSheetId="19" hidden="1">{"'előző év december'!$A$2:$CP$214"}</definedName>
    <definedName name="________cp4" localSheetId="22" hidden="1">{"'előző év december'!$A$2:$CP$214"}</definedName>
    <definedName name="________cp4" localSheetId="6" hidden="1">{"'előző év december'!$A$2:$CP$214"}</definedName>
    <definedName name="________cp4" localSheetId="7" hidden="1">{"'előző év december'!$A$2:$CP$214"}</definedName>
    <definedName name="________cp4" localSheetId="8" hidden="1">{"'előző év december'!$A$2:$CP$214"}</definedName>
    <definedName name="________cp4" localSheetId="9" hidden="1">{"'előző év december'!$A$2:$CP$214"}</definedName>
    <definedName name="________cp4" localSheetId="23" hidden="1">{"'előző év december'!$A$2:$CP$214"}</definedName>
    <definedName name="________cp4" localSheetId="24" hidden="1">{"'előző év december'!$A$2:$CP$214"}</definedName>
    <definedName name="________cp4" hidden="1">{"'előző év december'!$A$2:$CP$214"}</definedName>
    <definedName name="________cp5" localSheetId="2" hidden="1">{"'előző év december'!$A$2:$CP$214"}</definedName>
    <definedName name="________cp5" localSheetId="11" hidden="1">{"'előző év december'!$A$2:$CP$214"}</definedName>
    <definedName name="________cp5" localSheetId="14" hidden="1">{"'előző év december'!$A$2:$CP$214"}</definedName>
    <definedName name="________cp5" localSheetId="15" hidden="1">{"'előző év december'!$A$2:$CP$214"}</definedName>
    <definedName name="________cp5" localSheetId="16" hidden="1">{"'előző év december'!$A$2:$CP$214"}</definedName>
    <definedName name="________cp5" localSheetId="17" hidden="1">{"'előző év december'!$A$2:$CP$214"}</definedName>
    <definedName name="________cp5" localSheetId="18" hidden="1">{"'előző év december'!$A$2:$CP$214"}</definedName>
    <definedName name="________cp5" localSheetId="19" hidden="1">{"'előző év december'!$A$2:$CP$214"}</definedName>
    <definedName name="________cp5" localSheetId="22" hidden="1">{"'előző év december'!$A$2:$CP$214"}</definedName>
    <definedName name="________cp5" localSheetId="6" hidden="1">{"'előző év december'!$A$2:$CP$214"}</definedName>
    <definedName name="________cp5" localSheetId="7" hidden="1">{"'előző év december'!$A$2:$CP$214"}</definedName>
    <definedName name="________cp5" localSheetId="8" hidden="1">{"'előző év december'!$A$2:$CP$214"}</definedName>
    <definedName name="________cp5" localSheetId="9" hidden="1">{"'előző év december'!$A$2:$CP$214"}</definedName>
    <definedName name="________cp5" localSheetId="23" hidden="1">{"'előző év december'!$A$2:$CP$214"}</definedName>
    <definedName name="________cp5" localSheetId="24" hidden="1">{"'előző év december'!$A$2:$CP$214"}</definedName>
    <definedName name="________cp5" hidden="1">{"'előző év december'!$A$2:$CP$214"}</definedName>
    <definedName name="________cp6" localSheetId="2" hidden="1">{"'előző év december'!$A$2:$CP$214"}</definedName>
    <definedName name="________cp6" localSheetId="11" hidden="1">{"'előző év december'!$A$2:$CP$214"}</definedName>
    <definedName name="________cp6" localSheetId="14" hidden="1">{"'előző év december'!$A$2:$CP$214"}</definedName>
    <definedName name="________cp6" localSheetId="15" hidden="1">{"'előző év december'!$A$2:$CP$214"}</definedName>
    <definedName name="________cp6" localSheetId="16" hidden="1">{"'előző év december'!$A$2:$CP$214"}</definedName>
    <definedName name="________cp6" localSheetId="17" hidden="1">{"'előző év december'!$A$2:$CP$214"}</definedName>
    <definedName name="________cp6" localSheetId="18" hidden="1">{"'előző év december'!$A$2:$CP$214"}</definedName>
    <definedName name="________cp6" localSheetId="19" hidden="1">{"'előző év december'!$A$2:$CP$214"}</definedName>
    <definedName name="________cp6" localSheetId="22" hidden="1">{"'előző év december'!$A$2:$CP$214"}</definedName>
    <definedName name="________cp6" localSheetId="6" hidden="1">{"'előző év december'!$A$2:$CP$214"}</definedName>
    <definedName name="________cp6" localSheetId="7" hidden="1">{"'előző év december'!$A$2:$CP$214"}</definedName>
    <definedName name="________cp6" localSheetId="8" hidden="1">{"'előző év december'!$A$2:$CP$214"}</definedName>
    <definedName name="________cp6" localSheetId="9" hidden="1">{"'előző év december'!$A$2:$CP$214"}</definedName>
    <definedName name="________cp6" localSheetId="23" hidden="1">{"'előző év december'!$A$2:$CP$214"}</definedName>
    <definedName name="________cp6" localSheetId="24" hidden="1">{"'előző év december'!$A$2:$CP$214"}</definedName>
    <definedName name="________cp6" hidden="1">{"'előző év december'!$A$2:$CP$214"}</definedName>
    <definedName name="________cp7" localSheetId="2" hidden="1">{"'előző év december'!$A$2:$CP$214"}</definedName>
    <definedName name="________cp7" localSheetId="11" hidden="1">{"'előző év december'!$A$2:$CP$214"}</definedName>
    <definedName name="________cp7" localSheetId="14" hidden="1">{"'előző év december'!$A$2:$CP$214"}</definedName>
    <definedName name="________cp7" localSheetId="15" hidden="1">{"'előző év december'!$A$2:$CP$214"}</definedName>
    <definedName name="________cp7" localSheetId="16" hidden="1">{"'előző év december'!$A$2:$CP$214"}</definedName>
    <definedName name="________cp7" localSheetId="17" hidden="1">{"'előző év december'!$A$2:$CP$214"}</definedName>
    <definedName name="________cp7" localSheetId="18" hidden="1">{"'előző év december'!$A$2:$CP$214"}</definedName>
    <definedName name="________cp7" localSheetId="19" hidden="1">{"'előző év december'!$A$2:$CP$214"}</definedName>
    <definedName name="________cp7" localSheetId="22" hidden="1">{"'előző év december'!$A$2:$CP$214"}</definedName>
    <definedName name="________cp7" localSheetId="6" hidden="1">{"'előző év december'!$A$2:$CP$214"}</definedName>
    <definedName name="________cp7" localSheetId="7" hidden="1">{"'előző év december'!$A$2:$CP$214"}</definedName>
    <definedName name="________cp7" localSheetId="8" hidden="1">{"'előző év december'!$A$2:$CP$214"}</definedName>
    <definedName name="________cp7" localSheetId="9" hidden="1">{"'előző év december'!$A$2:$CP$214"}</definedName>
    <definedName name="________cp7" localSheetId="23" hidden="1">{"'előző év december'!$A$2:$CP$214"}</definedName>
    <definedName name="________cp7" localSheetId="24" hidden="1">{"'előző év december'!$A$2:$CP$214"}</definedName>
    <definedName name="________cp7" hidden="1">{"'előző év december'!$A$2:$CP$214"}</definedName>
    <definedName name="________cp8" localSheetId="2" hidden="1">{"'előző év december'!$A$2:$CP$214"}</definedName>
    <definedName name="________cp8" localSheetId="11" hidden="1">{"'előző év december'!$A$2:$CP$214"}</definedName>
    <definedName name="________cp8" localSheetId="14" hidden="1">{"'előző év december'!$A$2:$CP$214"}</definedName>
    <definedName name="________cp8" localSheetId="15" hidden="1">{"'előző év december'!$A$2:$CP$214"}</definedName>
    <definedName name="________cp8" localSheetId="16" hidden="1">{"'előző év december'!$A$2:$CP$214"}</definedName>
    <definedName name="________cp8" localSheetId="17" hidden="1">{"'előző év december'!$A$2:$CP$214"}</definedName>
    <definedName name="________cp8" localSheetId="18" hidden="1">{"'előző év december'!$A$2:$CP$214"}</definedName>
    <definedName name="________cp8" localSheetId="19" hidden="1">{"'előző év december'!$A$2:$CP$214"}</definedName>
    <definedName name="________cp8" localSheetId="22" hidden="1">{"'előző év december'!$A$2:$CP$214"}</definedName>
    <definedName name="________cp8" localSheetId="6" hidden="1">{"'előző év december'!$A$2:$CP$214"}</definedName>
    <definedName name="________cp8" localSheetId="7" hidden="1">{"'előző év december'!$A$2:$CP$214"}</definedName>
    <definedName name="________cp8" localSheetId="8" hidden="1">{"'előző év december'!$A$2:$CP$214"}</definedName>
    <definedName name="________cp8" localSheetId="9" hidden="1">{"'előző év december'!$A$2:$CP$214"}</definedName>
    <definedName name="________cp8" localSheetId="23" hidden="1">{"'előző év december'!$A$2:$CP$214"}</definedName>
    <definedName name="________cp8" localSheetId="24" hidden="1">{"'előző év december'!$A$2:$CP$214"}</definedName>
    <definedName name="________cp8" hidden="1">{"'előző év december'!$A$2:$CP$214"}</definedName>
    <definedName name="________cp9" localSheetId="2" hidden="1">{"'előző év december'!$A$2:$CP$214"}</definedName>
    <definedName name="________cp9" localSheetId="11" hidden="1">{"'előző év december'!$A$2:$CP$214"}</definedName>
    <definedName name="________cp9" localSheetId="14" hidden="1">{"'előző év december'!$A$2:$CP$214"}</definedName>
    <definedName name="________cp9" localSheetId="15" hidden="1">{"'előző év december'!$A$2:$CP$214"}</definedName>
    <definedName name="________cp9" localSheetId="16" hidden="1">{"'előző év december'!$A$2:$CP$214"}</definedName>
    <definedName name="________cp9" localSheetId="17" hidden="1">{"'előző év december'!$A$2:$CP$214"}</definedName>
    <definedName name="________cp9" localSheetId="18" hidden="1">{"'előző év december'!$A$2:$CP$214"}</definedName>
    <definedName name="________cp9" localSheetId="19" hidden="1">{"'előző év december'!$A$2:$CP$214"}</definedName>
    <definedName name="________cp9" localSheetId="22" hidden="1">{"'előző év december'!$A$2:$CP$214"}</definedName>
    <definedName name="________cp9" localSheetId="6" hidden="1">{"'előző év december'!$A$2:$CP$214"}</definedName>
    <definedName name="________cp9" localSheetId="7" hidden="1">{"'előző év december'!$A$2:$CP$214"}</definedName>
    <definedName name="________cp9" localSheetId="8" hidden="1">{"'előző év december'!$A$2:$CP$214"}</definedName>
    <definedName name="________cp9" localSheetId="9" hidden="1">{"'előző év december'!$A$2:$CP$214"}</definedName>
    <definedName name="________cp9" localSheetId="23" hidden="1">{"'előző év december'!$A$2:$CP$214"}</definedName>
    <definedName name="________cp9" localSheetId="24" hidden="1">{"'előző év december'!$A$2:$CP$214"}</definedName>
    <definedName name="________cp9" hidden="1">{"'előző év december'!$A$2:$CP$214"}</definedName>
    <definedName name="________cpr2" localSheetId="2" hidden="1">{"'előző év december'!$A$2:$CP$214"}</definedName>
    <definedName name="________cpr2" localSheetId="11" hidden="1">{"'előző év december'!$A$2:$CP$214"}</definedName>
    <definedName name="________cpr2" localSheetId="14" hidden="1">{"'előző év december'!$A$2:$CP$214"}</definedName>
    <definedName name="________cpr2" localSheetId="15" hidden="1">{"'előző év december'!$A$2:$CP$214"}</definedName>
    <definedName name="________cpr2" localSheetId="16" hidden="1">{"'előző év december'!$A$2:$CP$214"}</definedName>
    <definedName name="________cpr2" localSheetId="17" hidden="1">{"'előző év december'!$A$2:$CP$214"}</definedName>
    <definedName name="________cpr2" localSheetId="18" hidden="1">{"'előző év december'!$A$2:$CP$214"}</definedName>
    <definedName name="________cpr2" localSheetId="19" hidden="1">{"'előző év december'!$A$2:$CP$214"}</definedName>
    <definedName name="________cpr2" localSheetId="22" hidden="1">{"'előző év december'!$A$2:$CP$214"}</definedName>
    <definedName name="________cpr2" localSheetId="6" hidden="1">{"'előző év december'!$A$2:$CP$214"}</definedName>
    <definedName name="________cpr2" localSheetId="7" hidden="1">{"'előző év december'!$A$2:$CP$214"}</definedName>
    <definedName name="________cpr2" localSheetId="8" hidden="1">{"'előző év december'!$A$2:$CP$214"}</definedName>
    <definedName name="________cpr2" localSheetId="9" hidden="1">{"'előző év december'!$A$2:$CP$214"}</definedName>
    <definedName name="________cpr2" localSheetId="23" hidden="1">{"'előző év december'!$A$2:$CP$214"}</definedName>
    <definedName name="________cpr2" localSheetId="24" hidden="1">{"'előző év december'!$A$2:$CP$214"}</definedName>
    <definedName name="________cpr2" hidden="1">{"'előző év december'!$A$2:$CP$214"}</definedName>
    <definedName name="________cpr3" localSheetId="2" hidden="1">{"'előző év december'!$A$2:$CP$214"}</definedName>
    <definedName name="________cpr3" localSheetId="11" hidden="1">{"'előző év december'!$A$2:$CP$214"}</definedName>
    <definedName name="________cpr3" localSheetId="14" hidden="1">{"'előző év december'!$A$2:$CP$214"}</definedName>
    <definedName name="________cpr3" localSheetId="15" hidden="1">{"'előző év december'!$A$2:$CP$214"}</definedName>
    <definedName name="________cpr3" localSheetId="16" hidden="1">{"'előző év december'!$A$2:$CP$214"}</definedName>
    <definedName name="________cpr3" localSheetId="17" hidden="1">{"'előző év december'!$A$2:$CP$214"}</definedName>
    <definedName name="________cpr3" localSheetId="18" hidden="1">{"'előző év december'!$A$2:$CP$214"}</definedName>
    <definedName name="________cpr3" localSheetId="19" hidden="1">{"'előző év december'!$A$2:$CP$214"}</definedName>
    <definedName name="________cpr3" localSheetId="22" hidden="1">{"'előző év december'!$A$2:$CP$214"}</definedName>
    <definedName name="________cpr3" localSheetId="6" hidden="1">{"'előző év december'!$A$2:$CP$214"}</definedName>
    <definedName name="________cpr3" localSheetId="7" hidden="1">{"'előző év december'!$A$2:$CP$214"}</definedName>
    <definedName name="________cpr3" localSheetId="8" hidden="1">{"'előző év december'!$A$2:$CP$214"}</definedName>
    <definedName name="________cpr3" localSheetId="9" hidden="1">{"'előző év december'!$A$2:$CP$214"}</definedName>
    <definedName name="________cpr3" localSheetId="23" hidden="1">{"'előző év december'!$A$2:$CP$214"}</definedName>
    <definedName name="________cpr3" localSheetId="24" hidden="1">{"'előző év december'!$A$2:$CP$214"}</definedName>
    <definedName name="________cpr3" hidden="1">{"'előző év december'!$A$2:$CP$214"}</definedName>
    <definedName name="________cpr4" localSheetId="2" hidden="1">{"'előző év december'!$A$2:$CP$214"}</definedName>
    <definedName name="________cpr4" localSheetId="11" hidden="1">{"'előző év december'!$A$2:$CP$214"}</definedName>
    <definedName name="________cpr4" localSheetId="14" hidden="1">{"'előző év december'!$A$2:$CP$214"}</definedName>
    <definedName name="________cpr4" localSheetId="15" hidden="1">{"'előző év december'!$A$2:$CP$214"}</definedName>
    <definedName name="________cpr4" localSheetId="16" hidden="1">{"'előző év december'!$A$2:$CP$214"}</definedName>
    <definedName name="________cpr4" localSheetId="17" hidden="1">{"'előző év december'!$A$2:$CP$214"}</definedName>
    <definedName name="________cpr4" localSheetId="18" hidden="1">{"'előző év december'!$A$2:$CP$214"}</definedName>
    <definedName name="________cpr4" localSheetId="19" hidden="1">{"'előző év december'!$A$2:$CP$214"}</definedName>
    <definedName name="________cpr4" localSheetId="22" hidden="1">{"'előző év december'!$A$2:$CP$214"}</definedName>
    <definedName name="________cpr4" localSheetId="6" hidden="1">{"'előző év december'!$A$2:$CP$214"}</definedName>
    <definedName name="________cpr4" localSheetId="7" hidden="1">{"'előző év december'!$A$2:$CP$214"}</definedName>
    <definedName name="________cpr4" localSheetId="8" hidden="1">{"'előző év december'!$A$2:$CP$214"}</definedName>
    <definedName name="________cpr4" localSheetId="9" hidden="1">{"'előző év december'!$A$2:$CP$214"}</definedName>
    <definedName name="________cpr4" localSheetId="23" hidden="1">{"'előző év december'!$A$2:$CP$214"}</definedName>
    <definedName name="________cpr4" localSheetId="24" hidden="1">{"'előző év december'!$A$2:$CP$214"}</definedName>
    <definedName name="________cpr4" hidden="1">{"'előző év december'!$A$2:$CP$214"}</definedName>
    <definedName name="________IFR2" localSheetId="2">[0]!_____IFR2</definedName>
    <definedName name="________IFR2" localSheetId="11">[0]!_____IFR2</definedName>
    <definedName name="________IFR2" localSheetId="14">[0]!_____IFR2</definedName>
    <definedName name="________IFR2" localSheetId="15">[0]!_____IFR2</definedName>
    <definedName name="________IFR2" localSheetId="16">#REF!</definedName>
    <definedName name="________IFR2" localSheetId="17">[0]!_____IFR2</definedName>
    <definedName name="________IFR2" localSheetId="19">[0]!_____IFR2</definedName>
    <definedName name="________IFR2" localSheetId="22">[0]!_____IFR2</definedName>
    <definedName name="________IFR2" localSheetId="7">[0]!_____IFR2</definedName>
    <definedName name="________IFR2" localSheetId="8">[0]!_____IFR2</definedName>
    <definedName name="________IFR2" localSheetId="9">[0]!_____IFR2</definedName>
    <definedName name="________IFR2" localSheetId="23">[0]!_____IFR2</definedName>
    <definedName name="________IFR2" localSheetId="24">[0]!_____IFR2</definedName>
    <definedName name="________IFR2">[0]!_____IFR2</definedName>
    <definedName name="________IFR22" localSheetId="2">[0]!_____IFR22</definedName>
    <definedName name="________IFR22" localSheetId="11">[0]!_____IFR22</definedName>
    <definedName name="________IFR22" localSheetId="14">[0]!_____IFR22</definedName>
    <definedName name="________IFR22" localSheetId="15">[0]!_____IFR22</definedName>
    <definedName name="________IFR22" localSheetId="16">#REF!</definedName>
    <definedName name="________IFR22" localSheetId="17">[0]!_____IFR22</definedName>
    <definedName name="________IFR22" localSheetId="19">[0]!_____IFR22</definedName>
    <definedName name="________IFR22" localSheetId="22">[0]!_____IFR22</definedName>
    <definedName name="________IFR22" localSheetId="7">[0]!_____IFR22</definedName>
    <definedName name="________IFR22" localSheetId="8">[0]!_____IFR22</definedName>
    <definedName name="________IFR22" localSheetId="9">[0]!_____IFR22</definedName>
    <definedName name="________IFR22" localSheetId="23">[0]!_____IFR22</definedName>
    <definedName name="________IFR22" localSheetId="24">[0]!_____IFR22</definedName>
    <definedName name="________IFR22">[0]!_____IFR22</definedName>
    <definedName name="________IFR23" localSheetId="2">[0]!_____IFR23</definedName>
    <definedName name="________IFR23" localSheetId="11">[0]!_____IFR23</definedName>
    <definedName name="________IFR23" localSheetId="14">[0]!_____IFR23</definedName>
    <definedName name="________IFR23" localSheetId="15">[0]!_____IFR23</definedName>
    <definedName name="________IFR23" localSheetId="16">#REF!</definedName>
    <definedName name="________IFR23" localSheetId="17">[0]!_____IFR23</definedName>
    <definedName name="________IFR23" localSheetId="19">[0]!_____IFR23</definedName>
    <definedName name="________IFR23" localSheetId="22">[0]!_____IFR23</definedName>
    <definedName name="________IFR23" localSheetId="7">[0]!_____IFR23</definedName>
    <definedName name="________IFR23" localSheetId="8">[0]!_____IFR23</definedName>
    <definedName name="________IFR23" localSheetId="9">[0]!_____IFR23</definedName>
    <definedName name="________IFR23" localSheetId="23">[0]!_____IFR23</definedName>
    <definedName name="________IFR23" localSheetId="24">[0]!_____IFR23</definedName>
    <definedName name="________IFR23">[0]!_____IFR23</definedName>
    <definedName name="________M21" localSheetId="2">'1_ábra_chart'!__M21</definedName>
    <definedName name="________M21" localSheetId="11">'10_ábra_chart'!__M21</definedName>
    <definedName name="________M21" localSheetId="14">'13_ábra_chart'!__M21</definedName>
    <definedName name="________M21" localSheetId="15">'14_ábra_chart'!__M21</definedName>
    <definedName name="________M21" localSheetId="16">#REF!</definedName>
    <definedName name="________M21" localSheetId="17">'16_ábra_chart'!__M21</definedName>
    <definedName name="________M21" localSheetId="19">'18_ábra_chart'!__M21</definedName>
    <definedName name="________M21" localSheetId="22">'21_ábra_chart'!__M21</definedName>
    <definedName name="________M21" localSheetId="7">'6_ábra_chart'!__M21</definedName>
    <definedName name="________M21" localSheetId="8">'7_ábra_chart'!__M21</definedName>
    <definedName name="________M21" localSheetId="9">'8_ábra_chart'!__M21</definedName>
    <definedName name="________M21" localSheetId="23">box_2_ábra_chart_1!__M21</definedName>
    <definedName name="________M21" localSheetId="24">box_2_ábra_chart_2!__M21</definedName>
    <definedName name="________M21">[0]!__M21</definedName>
    <definedName name="_______asq1" localSheetId="11" hidden="1">{#N/A,#N/A,FALSE,"B061196P";#N/A,#N/A,FALSE,"B061196";#N/A,#N/A,FALSE,"Relatório1";#N/A,#N/A,FALSE,"Relatório2";#N/A,#N/A,FALSE,"Relatório3";#N/A,#N/A,FALSE,"Relatório4 ";#N/A,#N/A,FALSE,"Relatório5";#N/A,#N/A,FALSE,"Relatório6";#N/A,#N/A,FALSE,"Relatório7";#N/A,#N/A,FALSE,"Relatório8"}</definedName>
    <definedName name="_______asq1" localSheetId="14" hidden="1">{#N/A,#N/A,FALSE,"B061196P";#N/A,#N/A,FALSE,"B061196";#N/A,#N/A,FALSE,"Relatório1";#N/A,#N/A,FALSE,"Relatório2";#N/A,#N/A,FALSE,"Relatório3";#N/A,#N/A,FALSE,"Relatório4 ";#N/A,#N/A,FALSE,"Relatório5";#N/A,#N/A,FALSE,"Relatório6";#N/A,#N/A,FALSE,"Relatório7";#N/A,#N/A,FALSE,"Relatório8"}</definedName>
    <definedName name="_______asq1" localSheetId="15" hidden="1">{#N/A,#N/A,FALSE,"B061196P";#N/A,#N/A,FALSE,"B061196";#N/A,#N/A,FALSE,"Relatório1";#N/A,#N/A,FALSE,"Relatório2";#N/A,#N/A,FALSE,"Relatório3";#N/A,#N/A,FALSE,"Relatório4 ";#N/A,#N/A,FALSE,"Relatório5";#N/A,#N/A,FALSE,"Relatório6";#N/A,#N/A,FALSE,"Relatório7";#N/A,#N/A,FALSE,"Relatório8"}</definedName>
    <definedName name="_______asq1" localSheetId="16" hidden="1">{#N/A,#N/A,FALSE,"B061196P";#N/A,#N/A,FALSE,"B061196";#N/A,#N/A,FALSE,"Relatório1";#N/A,#N/A,FALSE,"Relatório2";#N/A,#N/A,FALSE,"Relatório3";#N/A,#N/A,FALSE,"Relatório4 ";#N/A,#N/A,FALSE,"Relatório5";#N/A,#N/A,FALSE,"Relatório6";#N/A,#N/A,FALSE,"Relatório7";#N/A,#N/A,FALSE,"Relatório8"}</definedName>
    <definedName name="_______asq1" localSheetId="19" hidden="1">{#N/A,#N/A,FALSE,"B061196P";#N/A,#N/A,FALSE,"B061196";#N/A,#N/A,FALSE,"Relatório1";#N/A,#N/A,FALSE,"Relatório2";#N/A,#N/A,FALSE,"Relatório3";#N/A,#N/A,FALSE,"Relatório4 ";#N/A,#N/A,FALSE,"Relatório5";#N/A,#N/A,FALSE,"Relatório6";#N/A,#N/A,FALSE,"Relatório7";#N/A,#N/A,FALSE,"Relatório8"}</definedName>
    <definedName name="_______asq1" localSheetId="22" hidden="1">{#N/A,#N/A,FALSE,"B061196P";#N/A,#N/A,FALSE,"B061196";#N/A,#N/A,FALSE,"Relatório1";#N/A,#N/A,FALSE,"Relatório2";#N/A,#N/A,FALSE,"Relatório3";#N/A,#N/A,FALSE,"Relatório4 ";#N/A,#N/A,FALSE,"Relatório5";#N/A,#N/A,FALSE,"Relatório6";#N/A,#N/A,FALSE,"Relatório7";#N/A,#N/A,FALSE,"Relatório8"}</definedName>
    <definedName name="_______asq1" localSheetId="8" hidden="1">{#N/A,#N/A,FALSE,"B061196P";#N/A,#N/A,FALSE,"B061196";#N/A,#N/A,FALSE,"Relatório1";#N/A,#N/A,FALSE,"Relatório2";#N/A,#N/A,FALSE,"Relatório3";#N/A,#N/A,FALSE,"Relatório4 ";#N/A,#N/A,FALSE,"Relatório5";#N/A,#N/A,FALSE,"Relatório6";#N/A,#N/A,FALSE,"Relatório7";#N/A,#N/A,FALSE,"Relatório8"}</definedName>
    <definedName name="_______asq1" localSheetId="9" hidden="1">{#N/A,#N/A,FALSE,"B061196P";#N/A,#N/A,FALSE,"B061196";#N/A,#N/A,FALSE,"Relatório1";#N/A,#N/A,FALSE,"Relatório2";#N/A,#N/A,FALSE,"Relatório3";#N/A,#N/A,FALSE,"Relatório4 ";#N/A,#N/A,FALSE,"Relatório5";#N/A,#N/A,FALSE,"Relatório6";#N/A,#N/A,FALSE,"Relatório7";#N/A,#N/A,FALSE,"Relatório8"}</definedName>
    <definedName name="_______asq1" localSheetId="23" hidden="1">{#N/A,#N/A,FALSE,"B061196P";#N/A,#N/A,FALSE,"B061196";#N/A,#N/A,FALSE,"Relatório1";#N/A,#N/A,FALSE,"Relatório2";#N/A,#N/A,FALSE,"Relatório3";#N/A,#N/A,FALSE,"Relatório4 ";#N/A,#N/A,FALSE,"Relatório5";#N/A,#N/A,FALSE,"Relatório6";#N/A,#N/A,FALSE,"Relatório7";#N/A,#N/A,FALSE,"Relatório8"}</definedName>
    <definedName name="_______asq1" localSheetId="24" hidden="1">{#N/A,#N/A,FALSE,"B061196P";#N/A,#N/A,FALSE,"B061196";#N/A,#N/A,FALSE,"Relatório1";#N/A,#N/A,FALSE,"Relatório2";#N/A,#N/A,FALSE,"Relatório3";#N/A,#N/A,FALSE,"Relatório4 ";#N/A,#N/A,FALSE,"Relatório5";#N/A,#N/A,FALSE,"Relatório6";#N/A,#N/A,FALSE,"Relatório7";#N/A,#N/A,FALSE,"Relatório8"}</definedName>
    <definedName name="_______asq1" hidden="1">{#N/A,#N/A,FALSE,"B061196P";#N/A,#N/A,FALSE,"B061196";#N/A,#N/A,FALSE,"Relatório1";#N/A,#N/A,FALSE,"Relatório2";#N/A,#N/A,FALSE,"Relatório3";#N/A,#N/A,FALSE,"Relatório4 ";#N/A,#N/A,FALSE,"Relatório5";#N/A,#N/A,FALSE,"Relatório6";#N/A,#N/A,FALSE,"Relatório7";#N/A,#N/A,FALSE,"Relatório8"}</definedName>
    <definedName name="_______cp1" localSheetId="2" hidden="1">{"'előző év december'!$A$2:$CP$214"}</definedName>
    <definedName name="_______cp1" localSheetId="11" hidden="1">{"'előző év december'!$A$2:$CP$214"}</definedName>
    <definedName name="_______cp1" localSheetId="14" hidden="1">{"'előző év december'!$A$2:$CP$214"}</definedName>
    <definedName name="_______cp1" localSheetId="15" hidden="1">{"'előző év december'!$A$2:$CP$214"}</definedName>
    <definedName name="_______cp1" localSheetId="16" hidden="1">{"'előző év december'!$A$2:$CP$214"}</definedName>
    <definedName name="_______cp1" localSheetId="17" hidden="1">{"'előző év december'!$A$2:$CP$214"}</definedName>
    <definedName name="_______cp1" localSheetId="18" hidden="1">{"'előző év december'!$A$2:$CP$214"}</definedName>
    <definedName name="_______cp1" localSheetId="19" hidden="1">{"'előző év december'!$A$2:$CP$214"}</definedName>
    <definedName name="_______cp1" localSheetId="22" hidden="1">{"'előző év december'!$A$2:$CP$214"}</definedName>
    <definedName name="_______cp1" localSheetId="6" hidden="1">{"'előző év december'!$A$2:$CP$214"}</definedName>
    <definedName name="_______cp1" localSheetId="7" hidden="1">{"'előző év december'!$A$2:$CP$214"}</definedName>
    <definedName name="_______cp1" localSheetId="8" hidden="1">{"'előző év december'!$A$2:$CP$214"}</definedName>
    <definedName name="_______cp1" localSheetId="9" hidden="1">{"'előző év december'!$A$2:$CP$214"}</definedName>
    <definedName name="_______cp1" localSheetId="23" hidden="1">{"'előző év december'!$A$2:$CP$214"}</definedName>
    <definedName name="_______cp1" localSheetId="24" hidden="1">{"'előző év december'!$A$2:$CP$214"}</definedName>
    <definedName name="_______cp1" hidden="1">{"'előző év december'!$A$2:$CP$214"}</definedName>
    <definedName name="_______cp10" localSheetId="2" hidden="1">{"'előző év december'!$A$2:$CP$214"}</definedName>
    <definedName name="_______cp10" localSheetId="11" hidden="1">{"'előző év december'!$A$2:$CP$214"}</definedName>
    <definedName name="_______cp10" localSheetId="14" hidden="1">{"'előző év december'!$A$2:$CP$214"}</definedName>
    <definedName name="_______cp10" localSheetId="15" hidden="1">{"'előző év december'!$A$2:$CP$214"}</definedName>
    <definedName name="_______cp10" localSheetId="16" hidden="1">{"'előző év december'!$A$2:$CP$214"}</definedName>
    <definedName name="_______cp10" localSheetId="17" hidden="1">{"'előző év december'!$A$2:$CP$214"}</definedName>
    <definedName name="_______cp10" localSheetId="18" hidden="1">{"'előző év december'!$A$2:$CP$214"}</definedName>
    <definedName name="_______cp10" localSheetId="19" hidden="1">{"'előző év december'!$A$2:$CP$214"}</definedName>
    <definedName name="_______cp10" localSheetId="22" hidden="1">{"'előző év december'!$A$2:$CP$214"}</definedName>
    <definedName name="_______cp10" localSheetId="6" hidden="1">{"'előző év december'!$A$2:$CP$214"}</definedName>
    <definedName name="_______cp10" localSheetId="7" hidden="1">{"'előző év december'!$A$2:$CP$214"}</definedName>
    <definedName name="_______cp10" localSheetId="8" hidden="1">{"'előző év december'!$A$2:$CP$214"}</definedName>
    <definedName name="_______cp10" localSheetId="9" hidden="1">{"'előző év december'!$A$2:$CP$214"}</definedName>
    <definedName name="_______cp10" localSheetId="23" hidden="1">{"'előző év december'!$A$2:$CP$214"}</definedName>
    <definedName name="_______cp10" localSheetId="24" hidden="1">{"'előző év december'!$A$2:$CP$214"}</definedName>
    <definedName name="_______cp10" hidden="1">{"'előző év december'!$A$2:$CP$214"}</definedName>
    <definedName name="_______cp11" localSheetId="2" hidden="1">{"'előző év december'!$A$2:$CP$214"}</definedName>
    <definedName name="_______cp11" localSheetId="11" hidden="1">{"'előző év december'!$A$2:$CP$214"}</definedName>
    <definedName name="_______cp11" localSheetId="14" hidden="1">{"'előző év december'!$A$2:$CP$214"}</definedName>
    <definedName name="_______cp11" localSheetId="15" hidden="1">{"'előző év december'!$A$2:$CP$214"}</definedName>
    <definedName name="_______cp11" localSheetId="16" hidden="1">{"'előző év december'!$A$2:$CP$214"}</definedName>
    <definedName name="_______cp11" localSheetId="17" hidden="1">{"'előző év december'!$A$2:$CP$214"}</definedName>
    <definedName name="_______cp11" localSheetId="18" hidden="1">{"'előző év december'!$A$2:$CP$214"}</definedName>
    <definedName name="_______cp11" localSheetId="19" hidden="1">{"'előző év december'!$A$2:$CP$214"}</definedName>
    <definedName name="_______cp11" localSheetId="22" hidden="1">{"'előző év december'!$A$2:$CP$214"}</definedName>
    <definedName name="_______cp11" localSheetId="6" hidden="1">{"'előző év december'!$A$2:$CP$214"}</definedName>
    <definedName name="_______cp11" localSheetId="7" hidden="1">{"'előző év december'!$A$2:$CP$214"}</definedName>
    <definedName name="_______cp11" localSheetId="8" hidden="1">{"'előző év december'!$A$2:$CP$214"}</definedName>
    <definedName name="_______cp11" localSheetId="9" hidden="1">{"'előző év december'!$A$2:$CP$214"}</definedName>
    <definedName name="_______cp11" localSheetId="23" hidden="1">{"'előző év december'!$A$2:$CP$214"}</definedName>
    <definedName name="_______cp11" localSheetId="24" hidden="1">{"'előző év december'!$A$2:$CP$214"}</definedName>
    <definedName name="_______cp11" hidden="1">{"'előző év december'!$A$2:$CP$214"}</definedName>
    <definedName name="_______cp2" localSheetId="2" hidden="1">{"'előző év december'!$A$2:$CP$214"}</definedName>
    <definedName name="_______cp2" localSheetId="11" hidden="1">{"'előző év december'!$A$2:$CP$214"}</definedName>
    <definedName name="_______cp2" localSheetId="14" hidden="1">{"'előző év december'!$A$2:$CP$214"}</definedName>
    <definedName name="_______cp2" localSheetId="15" hidden="1">{"'előző év december'!$A$2:$CP$214"}</definedName>
    <definedName name="_______cp2" localSheetId="16" hidden="1">{"'előző év december'!$A$2:$CP$214"}</definedName>
    <definedName name="_______cp2" localSheetId="17" hidden="1">{"'előző év december'!$A$2:$CP$214"}</definedName>
    <definedName name="_______cp2" localSheetId="18" hidden="1">{"'előző év december'!$A$2:$CP$214"}</definedName>
    <definedName name="_______cp2" localSheetId="19" hidden="1">{"'előző év december'!$A$2:$CP$214"}</definedName>
    <definedName name="_______cp2" localSheetId="22" hidden="1">{"'előző év december'!$A$2:$CP$214"}</definedName>
    <definedName name="_______cp2" localSheetId="6" hidden="1">{"'előző év december'!$A$2:$CP$214"}</definedName>
    <definedName name="_______cp2" localSheetId="7" hidden="1">{"'előző év december'!$A$2:$CP$214"}</definedName>
    <definedName name="_______cp2" localSheetId="8" hidden="1">{"'előző év december'!$A$2:$CP$214"}</definedName>
    <definedName name="_______cp2" localSheetId="9" hidden="1">{"'előző év december'!$A$2:$CP$214"}</definedName>
    <definedName name="_______cp2" localSheetId="23" hidden="1">{"'előző év december'!$A$2:$CP$214"}</definedName>
    <definedName name="_______cp2" localSheetId="24" hidden="1">{"'előző év december'!$A$2:$CP$214"}</definedName>
    <definedName name="_______cp2" hidden="1">{"'előző év december'!$A$2:$CP$214"}</definedName>
    <definedName name="_______cp3" localSheetId="2" hidden="1">{"'előző év december'!$A$2:$CP$214"}</definedName>
    <definedName name="_______cp3" localSheetId="11" hidden="1">{"'előző év december'!$A$2:$CP$214"}</definedName>
    <definedName name="_______cp3" localSheetId="14" hidden="1">{"'előző év december'!$A$2:$CP$214"}</definedName>
    <definedName name="_______cp3" localSheetId="15" hidden="1">{"'előző év december'!$A$2:$CP$214"}</definedName>
    <definedName name="_______cp3" localSheetId="16" hidden="1">{"'előző év december'!$A$2:$CP$214"}</definedName>
    <definedName name="_______cp3" localSheetId="17" hidden="1">{"'előző év december'!$A$2:$CP$214"}</definedName>
    <definedName name="_______cp3" localSheetId="18" hidden="1">{"'előző év december'!$A$2:$CP$214"}</definedName>
    <definedName name="_______cp3" localSheetId="19" hidden="1">{"'előző év december'!$A$2:$CP$214"}</definedName>
    <definedName name="_______cp3" localSheetId="22" hidden="1">{"'előző év december'!$A$2:$CP$214"}</definedName>
    <definedName name="_______cp3" localSheetId="6" hidden="1">{"'előző év december'!$A$2:$CP$214"}</definedName>
    <definedName name="_______cp3" localSheetId="7" hidden="1">{"'előző év december'!$A$2:$CP$214"}</definedName>
    <definedName name="_______cp3" localSheetId="8" hidden="1">{"'előző év december'!$A$2:$CP$214"}</definedName>
    <definedName name="_______cp3" localSheetId="9" hidden="1">{"'előző év december'!$A$2:$CP$214"}</definedName>
    <definedName name="_______cp3" localSheetId="23" hidden="1">{"'előző év december'!$A$2:$CP$214"}</definedName>
    <definedName name="_______cp3" localSheetId="24" hidden="1">{"'előző év december'!$A$2:$CP$214"}</definedName>
    <definedName name="_______cp3" hidden="1">{"'előző év december'!$A$2:$CP$214"}</definedName>
    <definedName name="_______cp4" localSheetId="2" hidden="1">{"'előző év december'!$A$2:$CP$214"}</definedName>
    <definedName name="_______cp4" localSheetId="11" hidden="1">{"'előző év december'!$A$2:$CP$214"}</definedName>
    <definedName name="_______cp4" localSheetId="14" hidden="1">{"'előző év december'!$A$2:$CP$214"}</definedName>
    <definedName name="_______cp4" localSheetId="15" hidden="1">{"'előző év december'!$A$2:$CP$214"}</definedName>
    <definedName name="_______cp4" localSheetId="16" hidden="1">{"'előző év december'!$A$2:$CP$214"}</definedName>
    <definedName name="_______cp4" localSheetId="17" hidden="1">{"'előző év december'!$A$2:$CP$214"}</definedName>
    <definedName name="_______cp4" localSheetId="18" hidden="1">{"'előző év december'!$A$2:$CP$214"}</definedName>
    <definedName name="_______cp4" localSheetId="19" hidden="1">{"'előző év december'!$A$2:$CP$214"}</definedName>
    <definedName name="_______cp4" localSheetId="22" hidden="1">{"'előző év december'!$A$2:$CP$214"}</definedName>
    <definedName name="_______cp4" localSheetId="6" hidden="1">{"'előző év december'!$A$2:$CP$214"}</definedName>
    <definedName name="_______cp4" localSheetId="7" hidden="1">{"'előző év december'!$A$2:$CP$214"}</definedName>
    <definedName name="_______cp4" localSheetId="8" hidden="1">{"'előző év december'!$A$2:$CP$214"}</definedName>
    <definedName name="_______cp4" localSheetId="9" hidden="1">{"'előző év december'!$A$2:$CP$214"}</definedName>
    <definedName name="_______cp4" localSheetId="23" hidden="1">{"'előző év december'!$A$2:$CP$214"}</definedName>
    <definedName name="_______cp4" localSheetId="24" hidden="1">{"'előző év december'!$A$2:$CP$214"}</definedName>
    <definedName name="_______cp4" hidden="1">{"'előző év december'!$A$2:$CP$214"}</definedName>
    <definedName name="_______cp5" localSheetId="2" hidden="1">{"'előző év december'!$A$2:$CP$214"}</definedName>
    <definedName name="_______cp5" localSheetId="11" hidden="1">{"'előző év december'!$A$2:$CP$214"}</definedName>
    <definedName name="_______cp5" localSheetId="14" hidden="1">{"'előző év december'!$A$2:$CP$214"}</definedName>
    <definedName name="_______cp5" localSheetId="15" hidden="1">{"'előző év december'!$A$2:$CP$214"}</definedName>
    <definedName name="_______cp5" localSheetId="16" hidden="1">{"'előző év december'!$A$2:$CP$214"}</definedName>
    <definedName name="_______cp5" localSheetId="17" hidden="1">{"'előző év december'!$A$2:$CP$214"}</definedName>
    <definedName name="_______cp5" localSheetId="18" hidden="1">{"'előző év december'!$A$2:$CP$214"}</definedName>
    <definedName name="_______cp5" localSheetId="19" hidden="1">{"'előző év december'!$A$2:$CP$214"}</definedName>
    <definedName name="_______cp5" localSheetId="22" hidden="1">{"'előző év december'!$A$2:$CP$214"}</definedName>
    <definedName name="_______cp5" localSheetId="6" hidden="1">{"'előző év december'!$A$2:$CP$214"}</definedName>
    <definedName name="_______cp5" localSheetId="7" hidden="1">{"'előző év december'!$A$2:$CP$214"}</definedName>
    <definedName name="_______cp5" localSheetId="8" hidden="1">{"'előző év december'!$A$2:$CP$214"}</definedName>
    <definedName name="_______cp5" localSheetId="9" hidden="1">{"'előző év december'!$A$2:$CP$214"}</definedName>
    <definedName name="_______cp5" localSheetId="23" hidden="1">{"'előző év december'!$A$2:$CP$214"}</definedName>
    <definedName name="_______cp5" localSheetId="24" hidden="1">{"'előző év december'!$A$2:$CP$214"}</definedName>
    <definedName name="_______cp5" hidden="1">{"'előző év december'!$A$2:$CP$214"}</definedName>
    <definedName name="_______cp6" localSheetId="2" hidden="1">{"'előző év december'!$A$2:$CP$214"}</definedName>
    <definedName name="_______cp6" localSheetId="11" hidden="1">{"'előző év december'!$A$2:$CP$214"}</definedName>
    <definedName name="_______cp6" localSheetId="14" hidden="1">{"'előző év december'!$A$2:$CP$214"}</definedName>
    <definedName name="_______cp6" localSheetId="15" hidden="1">{"'előző év december'!$A$2:$CP$214"}</definedName>
    <definedName name="_______cp6" localSheetId="16" hidden="1">{"'előző év december'!$A$2:$CP$214"}</definedName>
    <definedName name="_______cp6" localSheetId="17" hidden="1">{"'előző év december'!$A$2:$CP$214"}</definedName>
    <definedName name="_______cp6" localSheetId="18" hidden="1">{"'előző év december'!$A$2:$CP$214"}</definedName>
    <definedName name="_______cp6" localSheetId="19" hidden="1">{"'előző év december'!$A$2:$CP$214"}</definedName>
    <definedName name="_______cp6" localSheetId="22" hidden="1">{"'előző év december'!$A$2:$CP$214"}</definedName>
    <definedName name="_______cp6" localSheetId="6" hidden="1">{"'előző év december'!$A$2:$CP$214"}</definedName>
    <definedName name="_______cp6" localSheetId="7" hidden="1">{"'előző év december'!$A$2:$CP$214"}</definedName>
    <definedName name="_______cp6" localSheetId="8" hidden="1">{"'előző év december'!$A$2:$CP$214"}</definedName>
    <definedName name="_______cp6" localSheetId="9" hidden="1">{"'előző év december'!$A$2:$CP$214"}</definedName>
    <definedName name="_______cp6" localSheetId="23" hidden="1">{"'előző év december'!$A$2:$CP$214"}</definedName>
    <definedName name="_______cp6" localSheetId="24" hidden="1">{"'előző év december'!$A$2:$CP$214"}</definedName>
    <definedName name="_______cp6" hidden="1">{"'előző év december'!$A$2:$CP$214"}</definedName>
    <definedName name="_______cp7" localSheetId="2" hidden="1">{"'előző év december'!$A$2:$CP$214"}</definedName>
    <definedName name="_______cp7" localSheetId="11" hidden="1">{"'előző év december'!$A$2:$CP$214"}</definedName>
    <definedName name="_______cp7" localSheetId="14" hidden="1">{"'előző év december'!$A$2:$CP$214"}</definedName>
    <definedName name="_______cp7" localSheetId="15" hidden="1">{"'előző év december'!$A$2:$CP$214"}</definedName>
    <definedName name="_______cp7" localSheetId="16" hidden="1">{"'előző év december'!$A$2:$CP$214"}</definedName>
    <definedName name="_______cp7" localSheetId="17" hidden="1">{"'előző év december'!$A$2:$CP$214"}</definedName>
    <definedName name="_______cp7" localSheetId="18" hidden="1">{"'előző év december'!$A$2:$CP$214"}</definedName>
    <definedName name="_______cp7" localSheetId="19" hidden="1">{"'előző év december'!$A$2:$CP$214"}</definedName>
    <definedName name="_______cp7" localSheetId="22" hidden="1">{"'előző év december'!$A$2:$CP$214"}</definedName>
    <definedName name="_______cp7" localSheetId="6" hidden="1">{"'előző év december'!$A$2:$CP$214"}</definedName>
    <definedName name="_______cp7" localSheetId="7" hidden="1">{"'előző év december'!$A$2:$CP$214"}</definedName>
    <definedName name="_______cp7" localSheetId="8" hidden="1">{"'előző év december'!$A$2:$CP$214"}</definedName>
    <definedName name="_______cp7" localSheetId="9" hidden="1">{"'előző év december'!$A$2:$CP$214"}</definedName>
    <definedName name="_______cp7" localSheetId="23" hidden="1">{"'előző év december'!$A$2:$CP$214"}</definedName>
    <definedName name="_______cp7" localSheetId="24" hidden="1">{"'előző év december'!$A$2:$CP$214"}</definedName>
    <definedName name="_______cp7" hidden="1">{"'előző év december'!$A$2:$CP$214"}</definedName>
    <definedName name="_______cp8" localSheetId="2" hidden="1">{"'előző év december'!$A$2:$CP$214"}</definedName>
    <definedName name="_______cp8" localSheetId="11" hidden="1">{"'előző év december'!$A$2:$CP$214"}</definedName>
    <definedName name="_______cp8" localSheetId="14" hidden="1">{"'előző év december'!$A$2:$CP$214"}</definedName>
    <definedName name="_______cp8" localSheetId="15" hidden="1">{"'előző év december'!$A$2:$CP$214"}</definedName>
    <definedName name="_______cp8" localSheetId="16" hidden="1">{"'előző év december'!$A$2:$CP$214"}</definedName>
    <definedName name="_______cp8" localSheetId="17" hidden="1">{"'előző év december'!$A$2:$CP$214"}</definedName>
    <definedName name="_______cp8" localSheetId="18" hidden="1">{"'előző év december'!$A$2:$CP$214"}</definedName>
    <definedName name="_______cp8" localSheetId="19" hidden="1">{"'előző év december'!$A$2:$CP$214"}</definedName>
    <definedName name="_______cp8" localSheetId="22" hidden="1">{"'előző év december'!$A$2:$CP$214"}</definedName>
    <definedName name="_______cp8" localSheetId="6" hidden="1">{"'előző év december'!$A$2:$CP$214"}</definedName>
    <definedName name="_______cp8" localSheetId="7" hidden="1">{"'előző év december'!$A$2:$CP$214"}</definedName>
    <definedName name="_______cp8" localSheetId="8" hidden="1">{"'előző év december'!$A$2:$CP$214"}</definedName>
    <definedName name="_______cp8" localSheetId="9" hidden="1">{"'előző év december'!$A$2:$CP$214"}</definedName>
    <definedName name="_______cp8" localSheetId="23" hidden="1">{"'előző év december'!$A$2:$CP$214"}</definedName>
    <definedName name="_______cp8" localSheetId="24" hidden="1">{"'előző év december'!$A$2:$CP$214"}</definedName>
    <definedName name="_______cp8" hidden="1">{"'előző év december'!$A$2:$CP$214"}</definedName>
    <definedName name="_______cp9" localSheetId="2" hidden="1">{"'előző év december'!$A$2:$CP$214"}</definedName>
    <definedName name="_______cp9" localSheetId="11" hidden="1">{"'előző év december'!$A$2:$CP$214"}</definedName>
    <definedName name="_______cp9" localSheetId="14" hidden="1">{"'előző év december'!$A$2:$CP$214"}</definedName>
    <definedName name="_______cp9" localSheetId="15" hidden="1">{"'előző év december'!$A$2:$CP$214"}</definedName>
    <definedName name="_______cp9" localSheetId="16" hidden="1">{"'előző év december'!$A$2:$CP$214"}</definedName>
    <definedName name="_______cp9" localSheetId="17" hidden="1">{"'előző év december'!$A$2:$CP$214"}</definedName>
    <definedName name="_______cp9" localSheetId="18" hidden="1">{"'előző év december'!$A$2:$CP$214"}</definedName>
    <definedName name="_______cp9" localSheetId="19" hidden="1">{"'előző év december'!$A$2:$CP$214"}</definedName>
    <definedName name="_______cp9" localSheetId="22" hidden="1">{"'előző év december'!$A$2:$CP$214"}</definedName>
    <definedName name="_______cp9" localSheetId="6" hidden="1">{"'előző év december'!$A$2:$CP$214"}</definedName>
    <definedName name="_______cp9" localSheetId="7" hidden="1">{"'előző év december'!$A$2:$CP$214"}</definedName>
    <definedName name="_______cp9" localSheetId="8" hidden="1">{"'előző év december'!$A$2:$CP$214"}</definedName>
    <definedName name="_______cp9" localSheetId="9" hidden="1">{"'előző év december'!$A$2:$CP$214"}</definedName>
    <definedName name="_______cp9" localSheetId="23" hidden="1">{"'előző év december'!$A$2:$CP$214"}</definedName>
    <definedName name="_______cp9" localSheetId="24" hidden="1">{"'előző év december'!$A$2:$CP$214"}</definedName>
    <definedName name="_______cp9" hidden="1">{"'előző év december'!$A$2:$CP$214"}</definedName>
    <definedName name="_______cpr2" localSheetId="2" hidden="1">{"'előző év december'!$A$2:$CP$214"}</definedName>
    <definedName name="_______cpr2" localSheetId="11" hidden="1">{"'előző év december'!$A$2:$CP$214"}</definedName>
    <definedName name="_______cpr2" localSheetId="14" hidden="1">{"'előző év december'!$A$2:$CP$214"}</definedName>
    <definedName name="_______cpr2" localSheetId="15" hidden="1">{"'előző év december'!$A$2:$CP$214"}</definedName>
    <definedName name="_______cpr2" localSheetId="16" hidden="1">{"'előző év december'!$A$2:$CP$214"}</definedName>
    <definedName name="_______cpr2" localSheetId="17" hidden="1">{"'előző év december'!$A$2:$CP$214"}</definedName>
    <definedName name="_______cpr2" localSheetId="18" hidden="1">{"'előző év december'!$A$2:$CP$214"}</definedName>
    <definedName name="_______cpr2" localSheetId="19" hidden="1">{"'előző év december'!$A$2:$CP$214"}</definedName>
    <definedName name="_______cpr2" localSheetId="22" hidden="1">{"'előző év december'!$A$2:$CP$214"}</definedName>
    <definedName name="_______cpr2" localSheetId="6" hidden="1">{"'előző év december'!$A$2:$CP$214"}</definedName>
    <definedName name="_______cpr2" localSheetId="7" hidden="1">{"'előző év december'!$A$2:$CP$214"}</definedName>
    <definedName name="_______cpr2" localSheetId="8" hidden="1">{"'előző év december'!$A$2:$CP$214"}</definedName>
    <definedName name="_______cpr2" localSheetId="9" hidden="1">{"'előző év december'!$A$2:$CP$214"}</definedName>
    <definedName name="_______cpr2" localSheetId="23" hidden="1">{"'előző év december'!$A$2:$CP$214"}</definedName>
    <definedName name="_______cpr2" localSheetId="24" hidden="1">{"'előző év december'!$A$2:$CP$214"}</definedName>
    <definedName name="_______cpr2" hidden="1">{"'előző év december'!$A$2:$CP$214"}</definedName>
    <definedName name="_______cpr3" localSheetId="2" hidden="1">{"'előző év december'!$A$2:$CP$214"}</definedName>
    <definedName name="_______cpr3" localSheetId="11" hidden="1">{"'előző év december'!$A$2:$CP$214"}</definedName>
    <definedName name="_______cpr3" localSheetId="14" hidden="1">{"'előző év december'!$A$2:$CP$214"}</definedName>
    <definedName name="_______cpr3" localSheetId="15" hidden="1">{"'előző év december'!$A$2:$CP$214"}</definedName>
    <definedName name="_______cpr3" localSheetId="16" hidden="1">{"'előző év december'!$A$2:$CP$214"}</definedName>
    <definedName name="_______cpr3" localSheetId="17" hidden="1">{"'előző év december'!$A$2:$CP$214"}</definedName>
    <definedName name="_______cpr3" localSheetId="18" hidden="1">{"'előző év december'!$A$2:$CP$214"}</definedName>
    <definedName name="_______cpr3" localSheetId="19" hidden="1">{"'előző év december'!$A$2:$CP$214"}</definedName>
    <definedName name="_______cpr3" localSheetId="22" hidden="1">{"'előző év december'!$A$2:$CP$214"}</definedName>
    <definedName name="_______cpr3" localSheetId="6" hidden="1">{"'előző év december'!$A$2:$CP$214"}</definedName>
    <definedName name="_______cpr3" localSheetId="7" hidden="1">{"'előző év december'!$A$2:$CP$214"}</definedName>
    <definedName name="_______cpr3" localSheetId="8" hidden="1">{"'előző év december'!$A$2:$CP$214"}</definedName>
    <definedName name="_______cpr3" localSheetId="9" hidden="1">{"'előző év december'!$A$2:$CP$214"}</definedName>
    <definedName name="_______cpr3" localSheetId="23" hidden="1">{"'előző év december'!$A$2:$CP$214"}</definedName>
    <definedName name="_______cpr3" localSheetId="24" hidden="1">{"'előző év december'!$A$2:$CP$214"}</definedName>
    <definedName name="_______cpr3" hidden="1">{"'előző év december'!$A$2:$CP$214"}</definedName>
    <definedName name="_______cpr4" localSheetId="2" hidden="1">{"'előző év december'!$A$2:$CP$214"}</definedName>
    <definedName name="_______cpr4" localSheetId="11" hidden="1">{"'előző év december'!$A$2:$CP$214"}</definedName>
    <definedName name="_______cpr4" localSheetId="14" hidden="1">{"'előző év december'!$A$2:$CP$214"}</definedName>
    <definedName name="_______cpr4" localSheetId="15" hidden="1">{"'előző év december'!$A$2:$CP$214"}</definedName>
    <definedName name="_______cpr4" localSheetId="16" hidden="1">{"'előző év december'!$A$2:$CP$214"}</definedName>
    <definedName name="_______cpr4" localSheetId="17" hidden="1">{"'előző év december'!$A$2:$CP$214"}</definedName>
    <definedName name="_______cpr4" localSheetId="18" hidden="1">{"'előző év december'!$A$2:$CP$214"}</definedName>
    <definedName name="_______cpr4" localSheetId="19" hidden="1">{"'előző év december'!$A$2:$CP$214"}</definedName>
    <definedName name="_______cpr4" localSheetId="22" hidden="1">{"'előző év december'!$A$2:$CP$214"}</definedName>
    <definedName name="_______cpr4" localSheetId="6" hidden="1">{"'előző év december'!$A$2:$CP$214"}</definedName>
    <definedName name="_______cpr4" localSheetId="7" hidden="1">{"'előző év december'!$A$2:$CP$214"}</definedName>
    <definedName name="_______cpr4" localSheetId="8" hidden="1">{"'előző év december'!$A$2:$CP$214"}</definedName>
    <definedName name="_______cpr4" localSheetId="9" hidden="1">{"'előző év december'!$A$2:$CP$214"}</definedName>
    <definedName name="_______cpr4" localSheetId="23" hidden="1">{"'előző év december'!$A$2:$CP$214"}</definedName>
    <definedName name="_______cpr4" localSheetId="24" hidden="1">{"'előző év december'!$A$2:$CP$214"}</definedName>
    <definedName name="_______cpr4" hidden="1">{"'előző év december'!$A$2:$CP$214"}</definedName>
    <definedName name="_______dez2" localSheetId="11" hidden="1">{#N/A,#N/A,FALSE,"B061196P";#N/A,#N/A,FALSE,"B061196";#N/A,#N/A,FALSE,"Relatório1";#N/A,#N/A,FALSE,"Relatório2";#N/A,#N/A,FALSE,"Relatório3";#N/A,#N/A,FALSE,"Relatório4 ";#N/A,#N/A,FALSE,"Relatório5";#N/A,#N/A,FALSE,"Relatório6";#N/A,#N/A,FALSE,"Relatório7";#N/A,#N/A,FALSE,"Relatório8"}</definedName>
    <definedName name="_______dez2" localSheetId="14" hidden="1">{#N/A,#N/A,FALSE,"B061196P";#N/A,#N/A,FALSE,"B061196";#N/A,#N/A,FALSE,"Relatório1";#N/A,#N/A,FALSE,"Relatório2";#N/A,#N/A,FALSE,"Relatório3";#N/A,#N/A,FALSE,"Relatório4 ";#N/A,#N/A,FALSE,"Relatório5";#N/A,#N/A,FALSE,"Relatório6";#N/A,#N/A,FALSE,"Relatório7";#N/A,#N/A,FALSE,"Relatório8"}</definedName>
    <definedName name="_______dez2" localSheetId="15" hidden="1">{#N/A,#N/A,FALSE,"B061196P";#N/A,#N/A,FALSE,"B061196";#N/A,#N/A,FALSE,"Relatório1";#N/A,#N/A,FALSE,"Relatório2";#N/A,#N/A,FALSE,"Relatório3";#N/A,#N/A,FALSE,"Relatório4 ";#N/A,#N/A,FALSE,"Relatório5";#N/A,#N/A,FALSE,"Relatório6";#N/A,#N/A,FALSE,"Relatório7";#N/A,#N/A,FALSE,"Relatório8"}</definedName>
    <definedName name="_______dez2" localSheetId="16" hidden="1">{#N/A,#N/A,FALSE,"B061196P";#N/A,#N/A,FALSE,"B061196";#N/A,#N/A,FALSE,"Relatório1";#N/A,#N/A,FALSE,"Relatório2";#N/A,#N/A,FALSE,"Relatório3";#N/A,#N/A,FALSE,"Relatório4 ";#N/A,#N/A,FALSE,"Relatório5";#N/A,#N/A,FALSE,"Relatório6";#N/A,#N/A,FALSE,"Relatório7";#N/A,#N/A,FALSE,"Relatório8"}</definedName>
    <definedName name="_______dez2" localSheetId="19" hidden="1">{#N/A,#N/A,FALSE,"B061196P";#N/A,#N/A,FALSE,"B061196";#N/A,#N/A,FALSE,"Relatório1";#N/A,#N/A,FALSE,"Relatório2";#N/A,#N/A,FALSE,"Relatório3";#N/A,#N/A,FALSE,"Relatório4 ";#N/A,#N/A,FALSE,"Relatório5";#N/A,#N/A,FALSE,"Relatório6";#N/A,#N/A,FALSE,"Relatório7";#N/A,#N/A,FALSE,"Relatório8"}</definedName>
    <definedName name="_______dez2" localSheetId="22" hidden="1">{#N/A,#N/A,FALSE,"B061196P";#N/A,#N/A,FALSE,"B061196";#N/A,#N/A,FALSE,"Relatório1";#N/A,#N/A,FALSE,"Relatório2";#N/A,#N/A,FALSE,"Relatório3";#N/A,#N/A,FALSE,"Relatório4 ";#N/A,#N/A,FALSE,"Relatório5";#N/A,#N/A,FALSE,"Relatório6";#N/A,#N/A,FALSE,"Relatório7";#N/A,#N/A,FALSE,"Relatório8"}</definedName>
    <definedName name="_______dez2" localSheetId="8" hidden="1">{#N/A,#N/A,FALSE,"B061196P";#N/A,#N/A,FALSE,"B061196";#N/A,#N/A,FALSE,"Relatório1";#N/A,#N/A,FALSE,"Relatório2";#N/A,#N/A,FALSE,"Relatório3";#N/A,#N/A,FALSE,"Relatório4 ";#N/A,#N/A,FALSE,"Relatório5";#N/A,#N/A,FALSE,"Relatório6";#N/A,#N/A,FALSE,"Relatório7";#N/A,#N/A,FALSE,"Relatório8"}</definedName>
    <definedName name="_______dez2" localSheetId="9" hidden="1">{#N/A,#N/A,FALSE,"B061196P";#N/A,#N/A,FALSE,"B061196";#N/A,#N/A,FALSE,"Relatório1";#N/A,#N/A,FALSE,"Relatório2";#N/A,#N/A,FALSE,"Relatório3";#N/A,#N/A,FALSE,"Relatório4 ";#N/A,#N/A,FALSE,"Relatório5";#N/A,#N/A,FALSE,"Relatório6";#N/A,#N/A,FALSE,"Relatório7";#N/A,#N/A,FALSE,"Relatório8"}</definedName>
    <definedName name="_______dez2" localSheetId="23" hidden="1">{#N/A,#N/A,FALSE,"B061196P";#N/A,#N/A,FALSE,"B061196";#N/A,#N/A,FALSE,"Relatório1";#N/A,#N/A,FALSE,"Relatório2";#N/A,#N/A,FALSE,"Relatório3";#N/A,#N/A,FALSE,"Relatório4 ";#N/A,#N/A,FALSE,"Relatório5";#N/A,#N/A,FALSE,"Relatório6";#N/A,#N/A,FALSE,"Relatório7";#N/A,#N/A,FALSE,"Relatório8"}</definedName>
    <definedName name="_______dez2" localSheetId="24" hidden="1">{#N/A,#N/A,FALSE,"B061196P";#N/A,#N/A,FALSE,"B061196";#N/A,#N/A,FALSE,"Relatório1";#N/A,#N/A,FALSE,"Relatório2";#N/A,#N/A,FALSE,"Relatório3";#N/A,#N/A,FALSE,"Relatório4 ";#N/A,#N/A,FALSE,"Relatório5";#N/A,#N/A,FALSE,"Relatório6";#N/A,#N/A,FALSE,"Relatório7";#N/A,#N/A,FALSE,"Relatório8"}</definedName>
    <definedName name="_______dez2" hidden="1">{#N/A,#N/A,FALSE,"B061196P";#N/A,#N/A,FALSE,"B061196";#N/A,#N/A,FALSE,"Relatório1";#N/A,#N/A,FALSE,"Relatório2";#N/A,#N/A,FALSE,"Relatório3";#N/A,#N/A,FALSE,"Relatório4 ";#N/A,#N/A,FALSE,"Relatório5";#N/A,#N/A,FALSE,"Relatório6";#N/A,#N/A,FALSE,"Relatório7";#N/A,#N/A,FALSE,"Relatório8"}</definedName>
    <definedName name="_______f2" localSheetId="11" hidden="1">{#N/A,#N/A,FALSE,"B061196P";#N/A,#N/A,FALSE,"B061196";#N/A,#N/A,FALSE,"Relatório1";#N/A,#N/A,FALSE,"Relatório2";#N/A,#N/A,FALSE,"Relatório3";#N/A,#N/A,FALSE,"Relatório4 ";#N/A,#N/A,FALSE,"Relatório5";#N/A,#N/A,FALSE,"Relatório6";#N/A,#N/A,FALSE,"Relatório7";#N/A,#N/A,FALSE,"Relatório8"}</definedName>
    <definedName name="_______f2" localSheetId="14" hidden="1">{#N/A,#N/A,FALSE,"B061196P";#N/A,#N/A,FALSE,"B061196";#N/A,#N/A,FALSE,"Relatório1";#N/A,#N/A,FALSE,"Relatório2";#N/A,#N/A,FALSE,"Relatório3";#N/A,#N/A,FALSE,"Relatório4 ";#N/A,#N/A,FALSE,"Relatório5";#N/A,#N/A,FALSE,"Relatório6";#N/A,#N/A,FALSE,"Relatório7";#N/A,#N/A,FALSE,"Relatório8"}</definedName>
    <definedName name="_______f2" localSheetId="15" hidden="1">{#N/A,#N/A,FALSE,"B061196P";#N/A,#N/A,FALSE,"B061196";#N/A,#N/A,FALSE,"Relatório1";#N/A,#N/A,FALSE,"Relatório2";#N/A,#N/A,FALSE,"Relatório3";#N/A,#N/A,FALSE,"Relatório4 ";#N/A,#N/A,FALSE,"Relatório5";#N/A,#N/A,FALSE,"Relatório6";#N/A,#N/A,FALSE,"Relatório7";#N/A,#N/A,FALSE,"Relatório8"}</definedName>
    <definedName name="_______f2" localSheetId="16" hidden="1">{#N/A,#N/A,FALSE,"B061196P";#N/A,#N/A,FALSE,"B061196";#N/A,#N/A,FALSE,"Relatório1";#N/A,#N/A,FALSE,"Relatório2";#N/A,#N/A,FALSE,"Relatório3";#N/A,#N/A,FALSE,"Relatório4 ";#N/A,#N/A,FALSE,"Relatório5";#N/A,#N/A,FALSE,"Relatório6";#N/A,#N/A,FALSE,"Relatório7";#N/A,#N/A,FALSE,"Relatório8"}</definedName>
    <definedName name="_______f2" localSheetId="19" hidden="1">{#N/A,#N/A,FALSE,"B061196P";#N/A,#N/A,FALSE,"B061196";#N/A,#N/A,FALSE,"Relatório1";#N/A,#N/A,FALSE,"Relatório2";#N/A,#N/A,FALSE,"Relatório3";#N/A,#N/A,FALSE,"Relatório4 ";#N/A,#N/A,FALSE,"Relatório5";#N/A,#N/A,FALSE,"Relatório6";#N/A,#N/A,FALSE,"Relatório7";#N/A,#N/A,FALSE,"Relatório8"}</definedName>
    <definedName name="_______f2" localSheetId="22" hidden="1">{#N/A,#N/A,FALSE,"B061196P";#N/A,#N/A,FALSE,"B061196";#N/A,#N/A,FALSE,"Relatório1";#N/A,#N/A,FALSE,"Relatório2";#N/A,#N/A,FALSE,"Relatório3";#N/A,#N/A,FALSE,"Relatório4 ";#N/A,#N/A,FALSE,"Relatório5";#N/A,#N/A,FALSE,"Relatório6";#N/A,#N/A,FALSE,"Relatório7";#N/A,#N/A,FALSE,"Relatório8"}</definedName>
    <definedName name="_______f2" localSheetId="8" hidden="1">{#N/A,#N/A,FALSE,"B061196P";#N/A,#N/A,FALSE,"B061196";#N/A,#N/A,FALSE,"Relatório1";#N/A,#N/A,FALSE,"Relatório2";#N/A,#N/A,FALSE,"Relatório3";#N/A,#N/A,FALSE,"Relatório4 ";#N/A,#N/A,FALSE,"Relatório5";#N/A,#N/A,FALSE,"Relatório6";#N/A,#N/A,FALSE,"Relatório7";#N/A,#N/A,FALSE,"Relatório8"}</definedName>
    <definedName name="_______f2" localSheetId="9" hidden="1">{#N/A,#N/A,FALSE,"B061196P";#N/A,#N/A,FALSE,"B061196";#N/A,#N/A,FALSE,"Relatório1";#N/A,#N/A,FALSE,"Relatório2";#N/A,#N/A,FALSE,"Relatório3";#N/A,#N/A,FALSE,"Relatório4 ";#N/A,#N/A,FALSE,"Relatório5";#N/A,#N/A,FALSE,"Relatório6";#N/A,#N/A,FALSE,"Relatório7";#N/A,#N/A,FALSE,"Relatório8"}</definedName>
    <definedName name="_______f2" localSheetId="23" hidden="1">{#N/A,#N/A,FALSE,"B061196P";#N/A,#N/A,FALSE,"B061196";#N/A,#N/A,FALSE,"Relatório1";#N/A,#N/A,FALSE,"Relatório2";#N/A,#N/A,FALSE,"Relatório3";#N/A,#N/A,FALSE,"Relatório4 ";#N/A,#N/A,FALSE,"Relatório5";#N/A,#N/A,FALSE,"Relatório6";#N/A,#N/A,FALSE,"Relatório7";#N/A,#N/A,FALSE,"Relatório8"}</definedName>
    <definedName name="_______f2" localSheetId="24" hidden="1">{#N/A,#N/A,FALSE,"B061196P";#N/A,#N/A,FALSE,"B061196";#N/A,#N/A,FALSE,"Relatório1";#N/A,#N/A,FALSE,"Relatório2";#N/A,#N/A,FALSE,"Relatório3";#N/A,#N/A,FALSE,"Relatório4 ";#N/A,#N/A,FALSE,"Relatório5";#N/A,#N/A,FALSE,"Relatório6";#N/A,#N/A,FALSE,"Relatório7";#N/A,#N/A,FALSE,"Relatório8"}</definedName>
    <definedName name="_______f2" hidden="1">{#N/A,#N/A,FALSE,"B061196P";#N/A,#N/A,FALSE,"B061196";#N/A,#N/A,FALSE,"Relatório1";#N/A,#N/A,FALSE,"Relatório2";#N/A,#N/A,FALSE,"Relatório3";#N/A,#N/A,FALSE,"Relatório4 ";#N/A,#N/A,FALSE,"Relatório5";#N/A,#N/A,FALSE,"Relatório6";#N/A,#N/A,FALSE,"Relatório7";#N/A,#N/A,FALSE,"Relatório8"}</definedName>
    <definedName name="_______fer2" localSheetId="11" hidden="1">{#N/A,#N/A,FALSE,"B061196P";#N/A,#N/A,FALSE,"B061196";#N/A,#N/A,FALSE,"Relatório1";#N/A,#N/A,FALSE,"Relatório2";#N/A,#N/A,FALSE,"Relatório3";#N/A,#N/A,FALSE,"Relatório4 ";#N/A,#N/A,FALSE,"Relatório5";#N/A,#N/A,FALSE,"Relatório6";#N/A,#N/A,FALSE,"Relatório7";#N/A,#N/A,FALSE,"Relatório8"}</definedName>
    <definedName name="_______fer2" localSheetId="14" hidden="1">{#N/A,#N/A,FALSE,"B061196P";#N/A,#N/A,FALSE,"B061196";#N/A,#N/A,FALSE,"Relatório1";#N/A,#N/A,FALSE,"Relatório2";#N/A,#N/A,FALSE,"Relatório3";#N/A,#N/A,FALSE,"Relatório4 ";#N/A,#N/A,FALSE,"Relatório5";#N/A,#N/A,FALSE,"Relatório6";#N/A,#N/A,FALSE,"Relatório7";#N/A,#N/A,FALSE,"Relatório8"}</definedName>
    <definedName name="_______fer2" localSheetId="15" hidden="1">{#N/A,#N/A,FALSE,"B061196P";#N/A,#N/A,FALSE,"B061196";#N/A,#N/A,FALSE,"Relatório1";#N/A,#N/A,FALSE,"Relatório2";#N/A,#N/A,FALSE,"Relatório3";#N/A,#N/A,FALSE,"Relatório4 ";#N/A,#N/A,FALSE,"Relatório5";#N/A,#N/A,FALSE,"Relatório6";#N/A,#N/A,FALSE,"Relatório7";#N/A,#N/A,FALSE,"Relatório8"}</definedName>
    <definedName name="_______fer2" localSheetId="16" hidden="1">{#N/A,#N/A,FALSE,"B061196P";#N/A,#N/A,FALSE,"B061196";#N/A,#N/A,FALSE,"Relatório1";#N/A,#N/A,FALSE,"Relatório2";#N/A,#N/A,FALSE,"Relatório3";#N/A,#N/A,FALSE,"Relatório4 ";#N/A,#N/A,FALSE,"Relatório5";#N/A,#N/A,FALSE,"Relatório6";#N/A,#N/A,FALSE,"Relatório7";#N/A,#N/A,FALSE,"Relatório8"}</definedName>
    <definedName name="_______fer2" localSheetId="19" hidden="1">{#N/A,#N/A,FALSE,"B061196P";#N/A,#N/A,FALSE,"B061196";#N/A,#N/A,FALSE,"Relatório1";#N/A,#N/A,FALSE,"Relatório2";#N/A,#N/A,FALSE,"Relatório3";#N/A,#N/A,FALSE,"Relatório4 ";#N/A,#N/A,FALSE,"Relatório5";#N/A,#N/A,FALSE,"Relatório6";#N/A,#N/A,FALSE,"Relatório7";#N/A,#N/A,FALSE,"Relatório8"}</definedName>
    <definedName name="_______fer2" localSheetId="22" hidden="1">{#N/A,#N/A,FALSE,"B061196P";#N/A,#N/A,FALSE,"B061196";#N/A,#N/A,FALSE,"Relatório1";#N/A,#N/A,FALSE,"Relatório2";#N/A,#N/A,FALSE,"Relatório3";#N/A,#N/A,FALSE,"Relatório4 ";#N/A,#N/A,FALSE,"Relatório5";#N/A,#N/A,FALSE,"Relatório6";#N/A,#N/A,FALSE,"Relatório7";#N/A,#N/A,FALSE,"Relatório8"}</definedName>
    <definedName name="_______fer2" localSheetId="8" hidden="1">{#N/A,#N/A,FALSE,"B061196P";#N/A,#N/A,FALSE,"B061196";#N/A,#N/A,FALSE,"Relatório1";#N/A,#N/A,FALSE,"Relatório2";#N/A,#N/A,FALSE,"Relatório3";#N/A,#N/A,FALSE,"Relatório4 ";#N/A,#N/A,FALSE,"Relatório5";#N/A,#N/A,FALSE,"Relatório6";#N/A,#N/A,FALSE,"Relatório7";#N/A,#N/A,FALSE,"Relatório8"}</definedName>
    <definedName name="_______fer2" localSheetId="9" hidden="1">{#N/A,#N/A,FALSE,"B061196P";#N/A,#N/A,FALSE,"B061196";#N/A,#N/A,FALSE,"Relatório1";#N/A,#N/A,FALSE,"Relatório2";#N/A,#N/A,FALSE,"Relatório3";#N/A,#N/A,FALSE,"Relatório4 ";#N/A,#N/A,FALSE,"Relatório5";#N/A,#N/A,FALSE,"Relatório6";#N/A,#N/A,FALSE,"Relatório7";#N/A,#N/A,FALSE,"Relatório8"}</definedName>
    <definedName name="_______fer2" localSheetId="23" hidden="1">{#N/A,#N/A,FALSE,"B061196P";#N/A,#N/A,FALSE,"B061196";#N/A,#N/A,FALSE,"Relatório1";#N/A,#N/A,FALSE,"Relatório2";#N/A,#N/A,FALSE,"Relatório3";#N/A,#N/A,FALSE,"Relatório4 ";#N/A,#N/A,FALSE,"Relatório5";#N/A,#N/A,FALSE,"Relatório6";#N/A,#N/A,FALSE,"Relatório7";#N/A,#N/A,FALSE,"Relatório8"}</definedName>
    <definedName name="_______fer2" localSheetId="24" hidden="1">{#N/A,#N/A,FALSE,"B061196P";#N/A,#N/A,FALSE,"B061196";#N/A,#N/A,FALSE,"Relatório1";#N/A,#N/A,FALSE,"Relatório2";#N/A,#N/A,FALSE,"Relatório3";#N/A,#N/A,FALSE,"Relatório4 ";#N/A,#N/A,FALSE,"Relatório5";#N/A,#N/A,FALSE,"Relatório6";#N/A,#N/A,FALSE,"Relatório7";#N/A,#N/A,FALSE,"Relatório8"}</definedName>
    <definedName name="_______fer2" hidden="1">{#N/A,#N/A,FALSE,"B061196P";#N/A,#N/A,FALSE,"B061196";#N/A,#N/A,FALSE,"Relatório1";#N/A,#N/A,FALSE,"Relatório2";#N/A,#N/A,FALSE,"Relatório3";#N/A,#N/A,FALSE,"Relatório4 ";#N/A,#N/A,FALSE,"Relatório5";#N/A,#N/A,FALSE,"Relatório6";#N/A,#N/A,FALSE,"Relatório7";#N/A,#N/A,FALSE,"Relatório8"}</definedName>
    <definedName name="_______ger2" localSheetId="11" hidden="1">{#N/A,#N/A,FALSE,"B061196P";#N/A,#N/A,FALSE,"B061196";#N/A,#N/A,FALSE,"Relatório1";#N/A,#N/A,FALSE,"Relatório2";#N/A,#N/A,FALSE,"Relatório3";#N/A,#N/A,FALSE,"Relatório4 ";#N/A,#N/A,FALSE,"Relatório5";#N/A,#N/A,FALSE,"Relatório6";#N/A,#N/A,FALSE,"Relatório7";#N/A,#N/A,FALSE,"Relatório8"}</definedName>
    <definedName name="_______ger2" localSheetId="14" hidden="1">{#N/A,#N/A,FALSE,"B061196P";#N/A,#N/A,FALSE,"B061196";#N/A,#N/A,FALSE,"Relatório1";#N/A,#N/A,FALSE,"Relatório2";#N/A,#N/A,FALSE,"Relatório3";#N/A,#N/A,FALSE,"Relatório4 ";#N/A,#N/A,FALSE,"Relatório5";#N/A,#N/A,FALSE,"Relatório6";#N/A,#N/A,FALSE,"Relatório7";#N/A,#N/A,FALSE,"Relatório8"}</definedName>
    <definedName name="_______ger2" localSheetId="15" hidden="1">{#N/A,#N/A,FALSE,"B061196P";#N/A,#N/A,FALSE,"B061196";#N/A,#N/A,FALSE,"Relatório1";#N/A,#N/A,FALSE,"Relatório2";#N/A,#N/A,FALSE,"Relatório3";#N/A,#N/A,FALSE,"Relatório4 ";#N/A,#N/A,FALSE,"Relatório5";#N/A,#N/A,FALSE,"Relatório6";#N/A,#N/A,FALSE,"Relatório7";#N/A,#N/A,FALSE,"Relatório8"}</definedName>
    <definedName name="_______ger2" localSheetId="16" hidden="1">{#N/A,#N/A,FALSE,"B061196P";#N/A,#N/A,FALSE,"B061196";#N/A,#N/A,FALSE,"Relatório1";#N/A,#N/A,FALSE,"Relatório2";#N/A,#N/A,FALSE,"Relatório3";#N/A,#N/A,FALSE,"Relatório4 ";#N/A,#N/A,FALSE,"Relatório5";#N/A,#N/A,FALSE,"Relatório6";#N/A,#N/A,FALSE,"Relatório7";#N/A,#N/A,FALSE,"Relatório8"}</definedName>
    <definedName name="_______ger2" localSheetId="19" hidden="1">{#N/A,#N/A,FALSE,"B061196P";#N/A,#N/A,FALSE,"B061196";#N/A,#N/A,FALSE,"Relatório1";#N/A,#N/A,FALSE,"Relatório2";#N/A,#N/A,FALSE,"Relatório3";#N/A,#N/A,FALSE,"Relatório4 ";#N/A,#N/A,FALSE,"Relatório5";#N/A,#N/A,FALSE,"Relatório6";#N/A,#N/A,FALSE,"Relatório7";#N/A,#N/A,FALSE,"Relatório8"}</definedName>
    <definedName name="_______ger2" localSheetId="22" hidden="1">{#N/A,#N/A,FALSE,"B061196P";#N/A,#N/A,FALSE,"B061196";#N/A,#N/A,FALSE,"Relatório1";#N/A,#N/A,FALSE,"Relatório2";#N/A,#N/A,FALSE,"Relatório3";#N/A,#N/A,FALSE,"Relatório4 ";#N/A,#N/A,FALSE,"Relatório5";#N/A,#N/A,FALSE,"Relatório6";#N/A,#N/A,FALSE,"Relatório7";#N/A,#N/A,FALSE,"Relatório8"}</definedName>
    <definedName name="_______ger2" localSheetId="8" hidden="1">{#N/A,#N/A,FALSE,"B061196P";#N/A,#N/A,FALSE,"B061196";#N/A,#N/A,FALSE,"Relatório1";#N/A,#N/A,FALSE,"Relatório2";#N/A,#N/A,FALSE,"Relatório3";#N/A,#N/A,FALSE,"Relatório4 ";#N/A,#N/A,FALSE,"Relatório5";#N/A,#N/A,FALSE,"Relatório6";#N/A,#N/A,FALSE,"Relatório7";#N/A,#N/A,FALSE,"Relatório8"}</definedName>
    <definedName name="_______ger2" localSheetId="9" hidden="1">{#N/A,#N/A,FALSE,"B061196P";#N/A,#N/A,FALSE,"B061196";#N/A,#N/A,FALSE,"Relatório1";#N/A,#N/A,FALSE,"Relatório2";#N/A,#N/A,FALSE,"Relatório3";#N/A,#N/A,FALSE,"Relatório4 ";#N/A,#N/A,FALSE,"Relatório5";#N/A,#N/A,FALSE,"Relatório6";#N/A,#N/A,FALSE,"Relatório7";#N/A,#N/A,FALSE,"Relatório8"}</definedName>
    <definedName name="_______ger2" localSheetId="23" hidden="1">{#N/A,#N/A,FALSE,"B061196P";#N/A,#N/A,FALSE,"B061196";#N/A,#N/A,FALSE,"Relatório1";#N/A,#N/A,FALSE,"Relatório2";#N/A,#N/A,FALSE,"Relatório3";#N/A,#N/A,FALSE,"Relatório4 ";#N/A,#N/A,FALSE,"Relatório5";#N/A,#N/A,FALSE,"Relatório6";#N/A,#N/A,FALSE,"Relatório7";#N/A,#N/A,FALSE,"Relatório8"}</definedName>
    <definedName name="_______ger2" localSheetId="24" hidden="1">{#N/A,#N/A,FALSE,"B061196P";#N/A,#N/A,FALSE,"B061196";#N/A,#N/A,FALSE,"Relatório1";#N/A,#N/A,FALSE,"Relatório2";#N/A,#N/A,FALSE,"Relatório3";#N/A,#N/A,FALSE,"Relatório4 ";#N/A,#N/A,FALSE,"Relatório5";#N/A,#N/A,FALSE,"Relatório6";#N/A,#N/A,FALSE,"Relatório7";#N/A,#N/A,FALSE,"Relatório8"}</definedName>
    <definedName name="_______ger2" hidden="1">{#N/A,#N/A,FALSE,"B061196P";#N/A,#N/A,FALSE,"B061196";#N/A,#N/A,FALSE,"Relatório1";#N/A,#N/A,FALSE,"Relatório2";#N/A,#N/A,FALSE,"Relatório3";#N/A,#N/A,FALSE,"Relatório4 ";#N/A,#N/A,FALSE,"Relatório5";#N/A,#N/A,FALSE,"Relatório6";#N/A,#N/A,FALSE,"Relatório7";#N/A,#N/A,FALSE,"Relatório8"}</definedName>
    <definedName name="_______ger20012" localSheetId="11" hidden="1">{#N/A,#N/A,FALSE,"B061196P";#N/A,#N/A,FALSE,"B061196";#N/A,#N/A,FALSE,"Relatório1";#N/A,#N/A,FALSE,"Relatório2";#N/A,#N/A,FALSE,"Relatório3";#N/A,#N/A,FALSE,"Relatório4 ";#N/A,#N/A,FALSE,"Relatório5";#N/A,#N/A,FALSE,"Relatório6";#N/A,#N/A,FALSE,"Relatório7";#N/A,#N/A,FALSE,"Relatório8"}</definedName>
    <definedName name="_______ger20012" localSheetId="14" hidden="1">{#N/A,#N/A,FALSE,"B061196P";#N/A,#N/A,FALSE,"B061196";#N/A,#N/A,FALSE,"Relatório1";#N/A,#N/A,FALSE,"Relatório2";#N/A,#N/A,FALSE,"Relatório3";#N/A,#N/A,FALSE,"Relatório4 ";#N/A,#N/A,FALSE,"Relatório5";#N/A,#N/A,FALSE,"Relatório6";#N/A,#N/A,FALSE,"Relatório7";#N/A,#N/A,FALSE,"Relatório8"}</definedName>
    <definedName name="_______ger20012" localSheetId="15" hidden="1">{#N/A,#N/A,FALSE,"B061196P";#N/A,#N/A,FALSE,"B061196";#N/A,#N/A,FALSE,"Relatório1";#N/A,#N/A,FALSE,"Relatório2";#N/A,#N/A,FALSE,"Relatório3";#N/A,#N/A,FALSE,"Relatório4 ";#N/A,#N/A,FALSE,"Relatório5";#N/A,#N/A,FALSE,"Relatório6";#N/A,#N/A,FALSE,"Relatório7";#N/A,#N/A,FALSE,"Relatório8"}</definedName>
    <definedName name="_______ger20012" localSheetId="16" hidden="1">{#N/A,#N/A,FALSE,"B061196P";#N/A,#N/A,FALSE,"B061196";#N/A,#N/A,FALSE,"Relatório1";#N/A,#N/A,FALSE,"Relatório2";#N/A,#N/A,FALSE,"Relatório3";#N/A,#N/A,FALSE,"Relatório4 ";#N/A,#N/A,FALSE,"Relatório5";#N/A,#N/A,FALSE,"Relatório6";#N/A,#N/A,FALSE,"Relatório7";#N/A,#N/A,FALSE,"Relatório8"}</definedName>
    <definedName name="_______ger20012" localSheetId="19" hidden="1">{#N/A,#N/A,FALSE,"B061196P";#N/A,#N/A,FALSE,"B061196";#N/A,#N/A,FALSE,"Relatório1";#N/A,#N/A,FALSE,"Relatório2";#N/A,#N/A,FALSE,"Relatório3";#N/A,#N/A,FALSE,"Relatório4 ";#N/A,#N/A,FALSE,"Relatório5";#N/A,#N/A,FALSE,"Relatório6";#N/A,#N/A,FALSE,"Relatório7";#N/A,#N/A,FALSE,"Relatório8"}</definedName>
    <definedName name="_______ger20012" localSheetId="22" hidden="1">{#N/A,#N/A,FALSE,"B061196P";#N/A,#N/A,FALSE,"B061196";#N/A,#N/A,FALSE,"Relatório1";#N/A,#N/A,FALSE,"Relatório2";#N/A,#N/A,FALSE,"Relatório3";#N/A,#N/A,FALSE,"Relatório4 ";#N/A,#N/A,FALSE,"Relatório5";#N/A,#N/A,FALSE,"Relatório6";#N/A,#N/A,FALSE,"Relatório7";#N/A,#N/A,FALSE,"Relatório8"}</definedName>
    <definedName name="_______ger20012" localSheetId="8" hidden="1">{#N/A,#N/A,FALSE,"B061196P";#N/A,#N/A,FALSE,"B061196";#N/A,#N/A,FALSE,"Relatório1";#N/A,#N/A,FALSE,"Relatório2";#N/A,#N/A,FALSE,"Relatório3";#N/A,#N/A,FALSE,"Relatório4 ";#N/A,#N/A,FALSE,"Relatório5";#N/A,#N/A,FALSE,"Relatório6";#N/A,#N/A,FALSE,"Relatório7";#N/A,#N/A,FALSE,"Relatório8"}</definedName>
    <definedName name="_______ger20012" localSheetId="9" hidden="1">{#N/A,#N/A,FALSE,"B061196P";#N/A,#N/A,FALSE,"B061196";#N/A,#N/A,FALSE,"Relatório1";#N/A,#N/A,FALSE,"Relatório2";#N/A,#N/A,FALSE,"Relatório3";#N/A,#N/A,FALSE,"Relatório4 ";#N/A,#N/A,FALSE,"Relatório5";#N/A,#N/A,FALSE,"Relatório6";#N/A,#N/A,FALSE,"Relatório7";#N/A,#N/A,FALSE,"Relatório8"}</definedName>
    <definedName name="_______ger20012" localSheetId="23" hidden="1">{#N/A,#N/A,FALSE,"B061196P";#N/A,#N/A,FALSE,"B061196";#N/A,#N/A,FALSE,"Relatório1";#N/A,#N/A,FALSE,"Relatório2";#N/A,#N/A,FALSE,"Relatório3";#N/A,#N/A,FALSE,"Relatório4 ";#N/A,#N/A,FALSE,"Relatório5";#N/A,#N/A,FALSE,"Relatório6";#N/A,#N/A,FALSE,"Relatório7";#N/A,#N/A,FALSE,"Relatório8"}</definedName>
    <definedName name="_______ger20012" localSheetId="24" hidden="1">{#N/A,#N/A,FALSE,"B061196P";#N/A,#N/A,FALSE,"B061196";#N/A,#N/A,FALSE,"Relatório1";#N/A,#N/A,FALSE,"Relatório2";#N/A,#N/A,FALSE,"Relatório3";#N/A,#N/A,FALSE,"Relatório4 ";#N/A,#N/A,FALSE,"Relatório5";#N/A,#N/A,FALSE,"Relatório6";#N/A,#N/A,FALSE,"Relatório7";#N/A,#N/A,FALSE,"Relatório8"}</definedName>
    <definedName name="_______ger20012" hidden="1">{#N/A,#N/A,FALSE,"B061196P";#N/A,#N/A,FALSE,"B061196";#N/A,#N/A,FALSE,"Relatório1";#N/A,#N/A,FALSE,"Relatório2";#N/A,#N/A,FALSE,"Relatório3";#N/A,#N/A,FALSE,"Relatório4 ";#N/A,#N/A,FALSE,"Relatório5";#N/A,#N/A,FALSE,"Relatório6";#N/A,#N/A,FALSE,"Relatório7";#N/A,#N/A,FALSE,"Relatório8"}</definedName>
    <definedName name="_______IFR2" localSheetId="2">[0]!_____IFR2</definedName>
    <definedName name="_______IFR2" localSheetId="11">[0]!_____IFR2</definedName>
    <definedName name="_______IFR2" localSheetId="14">[0]!_____IFR2</definedName>
    <definedName name="_______IFR2" localSheetId="15">[0]!_____IFR2</definedName>
    <definedName name="_______IFR2" localSheetId="16">#REF!</definedName>
    <definedName name="_______IFR2" localSheetId="17">[0]!_____IFR2</definedName>
    <definedName name="_______IFR2" localSheetId="19">[0]!_____IFR2</definedName>
    <definedName name="_______IFR2" localSheetId="22">[0]!_____IFR2</definedName>
    <definedName name="_______IFR2" localSheetId="7">[0]!_____IFR2</definedName>
    <definedName name="_______IFR2" localSheetId="8">[0]!_____IFR2</definedName>
    <definedName name="_______IFR2" localSheetId="9">[0]!_____IFR2</definedName>
    <definedName name="_______IFR2" localSheetId="23">[0]!_____IFR2</definedName>
    <definedName name="_______IFR2" localSheetId="24">[0]!_____IFR2</definedName>
    <definedName name="_______IFR2">[0]!_____IFR2</definedName>
    <definedName name="_______IFR22" localSheetId="2">[0]!_____IFR22</definedName>
    <definedName name="_______IFR22" localSheetId="11">[0]!_____IFR22</definedName>
    <definedName name="_______IFR22" localSheetId="14">[0]!_____IFR22</definedName>
    <definedName name="_______IFR22" localSheetId="15">[0]!_____IFR22</definedName>
    <definedName name="_______IFR22" localSheetId="16">#REF!</definedName>
    <definedName name="_______IFR22" localSheetId="17">[0]!_____IFR22</definedName>
    <definedName name="_______IFR22" localSheetId="19">[0]!_____IFR22</definedName>
    <definedName name="_______IFR22" localSheetId="22">[0]!_____IFR22</definedName>
    <definedName name="_______IFR22" localSheetId="7">[0]!_____IFR22</definedName>
    <definedName name="_______IFR22" localSheetId="8">[0]!_____IFR22</definedName>
    <definedName name="_______IFR22" localSheetId="9">[0]!_____IFR22</definedName>
    <definedName name="_______IFR22" localSheetId="23">[0]!_____IFR22</definedName>
    <definedName name="_______IFR22" localSheetId="24">[0]!_____IFR22</definedName>
    <definedName name="_______IFR22">[0]!_____IFR22</definedName>
    <definedName name="_______IFR23" localSheetId="2">[0]!_____IFR23</definedName>
    <definedName name="_______IFR23" localSheetId="11">[0]!_____IFR23</definedName>
    <definedName name="_______IFR23" localSheetId="14">[0]!_____IFR23</definedName>
    <definedName name="_______IFR23" localSheetId="15">[0]!_____IFR23</definedName>
    <definedName name="_______IFR23" localSheetId="16">#REF!</definedName>
    <definedName name="_______IFR23" localSheetId="17">[0]!_____IFR23</definedName>
    <definedName name="_______IFR23" localSheetId="19">[0]!_____IFR23</definedName>
    <definedName name="_______IFR23" localSheetId="22">[0]!_____IFR23</definedName>
    <definedName name="_______IFR23" localSheetId="7">[0]!_____IFR23</definedName>
    <definedName name="_______IFR23" localSheetId="8">[0]!_____IFR23</definedName>
    <definedName name="_______IFR23" localSheetId="9">[0]!_____IFR23</definedName>
    <definedName name="_______IFR23" localSheetId="23">[0]!_____IFR23</definedName>
    <definedName name="_______IFR23" localSheetId="24">[0]!_____IFR23</definedName>
    <definedName name="_______IFR23">[0]!_____IFR23</definedName>
    <definedName name="_______M21" localSheetId="2">'1_ábra_chart'!__M21</definedName>
    <definedName name="_______M21" localSheetId="11">'10_ábra_chart'!__M21</definedName>
    <definedName name="_______M21" localSheetId="14">'13_ábra_chart'!__M21</definedName>
    <definedName name="_______M21" localSheetId="15">'14_ábra_chart'!__M21</definedName>
    <definedName name="_______M21" localSheetId="16">#REF!</definedName>
    <definedName name="_______M21" localSheetId="17">'16_ábra_chart'!__M21</definedName>
    <definedName name="_______M21" localSheetId="19">'18_ábra_chart'!__M21</definedName>
    <definedName name="_______M21" localSheetId="22">'21_ábra_chart'!__M21</definedName>
    <definedName name="_______M21" localSheetId="7">'6_ábra_chart'!__M21</definedName>
    <definedName name="_______M21" localSheetId="8">'7_ábra_chart'!__M21</definedName>
    <definedName name="_______M21" localSheetId="9">'8_ábra_chart'!__M21</definedName>
    <definedName name="_______M21" localSheetId="23">box_2_ábra_chart_1!__M21</definedName>
    <definedName name="_______M21" localSheetId="24">box_2_ábra_chart_2!__M21</definedName>
    <definedName name="_______M21">[0]!__M21</definedName>
    <definedName name="______asq1" localSheetId="11" hidden="1">{#N/A,#N/A,FALSE,"B061196P";#N/A,#N/A,FALSE,"B061196";#N/A,#N/A,FALSE,"Relatório1";#N/A,#N/A,FALSE,"Relatório2";#N/A,#N/A,FALSE,"Relatório3";#N/A,#N/A,FALSE,"Relatório4 ";#N/A,#N/A,FALSE,"Relatório5";#N/A,#N/A,FALSE,"Relatório6";#N/A,#N/A,FALSE,"Relatório7";#N/A,#N/A,FALSE,"Relatório8"}</definedName>
    <definedName name="______asq1" localSheetId="14" hidden="1">{#N/A,#N/A,FALSE,"B061196P";#N/A,#N/A,FALSE,"B061196";#N/A,#N/A,FALSE,"Relatório1";#N/A,#N/A,FALSE,"Relatório2";#N/A,#N/A,FALSE,"Relatório3";#N/A,#N/A,FALSE,"Relatório4 ";#N/A,#N/A,FALSE,"Relatório5";#N/A,#N/A,FALSE,"Relatório6";#N/A,#N/A,FALSE,"Relatório7";#N/A,#N/A,FALSE,"Relatório8"}</definedName>
    <definedName name="______asq1" localSheetId="15" hidden="1">{#N/A,#N/A,FALSE,"B061196P";#N/A,#N/A,FALSE,"B061196";#N/A,#N/A,FALSE,"Relatório1";#N/A,#N/A,FALSE,"Relatório2";#N/A,#N/A,FALSE,"Relatório3";#N/A,#N/A,FALSE,"Relatório4 ";#N/A,#N/A,FALSE,"Relatório5";#N/A,#N/A,FALSE,"Relatório6";#N/A,#N/A,FALSE,"Relatório7";#N/A,#N/A,FALSE,"Relatório8"}</definedName>
    <definedName name="______asq1" localSheetId="16" hidden="1">{#N/A,#N/A,FALSE,"B061196P";#N/A,#N/A,FALSE,"B061196";#N/A,#N/A,FALSE,"Relatório1";#N/A,#N/A,FALSE,"Relatório2";#N/A,#N/A,FALSE,"Relatório3";#N/A,#N/A,FALSE,"Relatório4 ";#N/A,#N/A,FALSE,"Relatório5";#N/A,#N/A,FALSE,"Relatório6";#N/A,#N/A,FALSE,"Relatório7";#N/A,#N/A,FALSE,"Relatório8"}</definedName>
    <definedName name="______asq1" localSheetId="19" hidden="1">{#N/A,#N/A,FALSE,"B061196P";#N/A,#N/A,FALSE,"B061196";#N/A,#N/A,FALSE,"Relatório1";#N/A,#N/A,FALSE,"Relatório2";#N/A,#N/A,FALSE,"Relatório3";#N/A,#N/A,FALSE,"Relatório4 ";#N/A,#N/A,FALSE,"Relatório5";#N/A,#N/A,FALSE,"Relatório6";#N/A,#N/A,FALSE,"Relatório7";#N/A,#N/A,FALSE,"Relatório8"}</definedName>
    <definedName name="______asq1" localSheetId="22" hidden="1">{#N/A,#N/A,FALSE,"B061196P";#N/A,#N/A,FALSE,"B061196";#N/A,#N/A,FALSE,"Relatório1";#N/A,#N/A,FALSE,"Relatório2";#N/A,#N/A,FALSE,"Relatório3";#N/A,#N/A,FALSE,"Relatório4 ";#N/A,#N/A,FALSE,"Relatório5";#N/A,#N/A,FALSE,"Relatório6";#N/A,#N/A,FALSE,"Relatório7";#N/A,#N/A,FALSE,"Relatório8"}</definedName>
    <definedName name="______asq1" localSheetId="8" hidden="1">{#N/A,#N/A,FALSE,"B061196P";#N/A,#N/A,FALSE,"B061196";#N/A,#N/A,FALSE,"Relatório1";#N/A,#N/A,FALSE,"Relatório2";#N/A,#N/A,FALSE,"Relatório3";#N/A,#N/A,FALSE,"Relatório4 ";#N/A,#N/A,FALSE,"Relatório5";#N/A,#N/A,FALSE,"Relatório6";#N/A,#N/A,FALSE,"Relatório7";#N/A,#N/A,FALSE,"Relatório8"}</definedName>
    <definedName name="______asq1" localSheetId="9" hidden="1">{#N/A,#N/A,FALSE,"B061196P";#N/A,#N/A,FALSE,"B061196";#N/A,#N/A,FALSE,"Relatório1";#N/A,#N/A,FALSE,"Relatório2";#N/A,#N/A,FALSE,"Relatório3";#N/A,#N/A,FALSE,"Relatório4 ";#N/A,#N/A,FALSE,"Relatório5";#N/A,#N/A,FALSE,"Relatório6";#N/A,#N/A,FALSE,"Relatório7";#N/A,#N/A,FALSE,"Relatório8"}</definedName>
    <definedName name="______asq1" localSheetId="23" hidden="1">{#N/A,#N/A,FALSE,"B061196P";#N/A,#N/A,FALSE,"B061196";#N/A,#N/A,FALSE,"Relatório1";#N/A,#N/A,FALSE,"Relatório2";#N/A,#N/A,FALSE,"Relatório3";#N/A,#N/A,FALSE,"Relatório4 ";#N/A,#N/A,FALSE,"Relatório5";#N/A,#N/A,FALSE,"Relatório6";#N/A,#N/A,FALSE,"Relatório7";#N/A,#N/A,FALSE,"Relatório8"}</definedName>
    <definedName name="______asq1" localSheetId="24" hidden="1">{#N/A,#N/A,FALSE,"B061196P";#N/A,#N/A,FALSE,"B061196";#N/A,#N/A,FALSE,"Relatório1";#N/A,#N/A,FALSE,"Relatório2";#N/A,#N/A,FALSE,"Relatório3";#N/A,#N/A,FALSE,"Relatório4 ";#N/A,#N/A,FALSE,"Relatório5";#N/A,#N/A,FALSE,"Relatório6";#N/A,#N/A,FALSE,"Relatório7";#N/A,#N/A,FALSE,"Relatório8"}</definedName>
    <definedName name="______asq1" hidden="1">{#N/A,#N/A,FALSE,"B061196P";#N/A,#N/A,FALSE,"B061196";#N/A,#N/A,FALSE,"Relatório1";#N/A,#N/A,FALSE,"Relatório2";#N/A,#N/A,FALSE,"Relatório3";#N/A,#N/A,FALSE,"Relatório4 ";#N/A,#N/A,FALSE,"Relatório5";#N/A,#N/A,FALSE,"Relatório6";#N/A,#N/A,FALSE,"Relatório7";#N/A,#N/A,FALSE,"Relatório8"}</definedName>
    <definedName name="______cp1" localSheetId="2" hidden="1">{"'előző év december'!$A$2:$CP$214"}</definedName>
    <definedName name="______cp1" localSheetId="11" hidden="1">{"'előző év december'!$A$2:$CP$214"}</definedName>
    <definedName name="______cp1" localSheetId="14" hidden="1">{"'előző év december'!$A$2:$CP$214"}</definedName>
    <definedName name="______cp1" localSheetId="15" hidden="1">{"'előző év december'!$A$2:$CP$214"}</definedName>
    <definedName name="______cp1" localSheetId="16" hidden="1">{"'előző év december'!$A$2:$CP$214"}</definedName>
    <definedName name="______cp1" localSheetId="17" hidden="1">{"'előző év december'!$A$2:$CP$214"}</definedName>
    <definedName name="______cp1" localSheetId="18" hidden="1">{"'előző év december'!$A$2:$CP$214"}</definedName>
    <definedName name="______cp1" localSheetId="19" hidden="1">{"'előző év december'!$A$2:$CP$214"}</definedName>
    <definedName name="______cp1" localSheetId="22" hidden="1">{"'előző év december'!$A$2:$CP$214"}</definedName>
    <definedName name="______cp1" localSheetId="6" hidden="1">{"'előző év december'!$A$2:$CP$214"}</definedName>
    <definedName name="______cp1" localSheetId="7" hidden="1">{"'előző év december'!$A$2:$CP$214"}</definedName>
    <definedName name="______cp1" localSheetId="8" hidden="1">{"'előző év december'!$A$2:$CP$214"}</definedName>
    <definedName name="______cp1" localSheetId="9" hidden="1">{"'előző év december'!$A$2:$CP$214"}</definedName>
    <definedName name="______cp1" localSheetId="23" hidden="1">{"'előző év december'!$A$2:$CP$214"}</definedName>
    <definedName name="______cp1" localSheetId="24" hidden="1">{"'előző év december'!$A$2:$CP$214"}</definedName>
    <definedName name="______cp1" hidden="1">{"'előző év december'!$A$2:$CP$214"}</definedName>
    <definedName name="______cp10" localSheetId="2" hidden="1">{"'előző év december'!$A$2:$CP$214"}</definedName>
    <definedName name="______cp10" localSheetId="11" hidden="1">{"'előző év december'!$A$2:$CP$214"}</definedName>
    <definedName name="______cp10" localSheetId="14" hidden="1">{"'előző év december'!$A$2:$CP$214"}</definedName>
    <definedName name="______cp10" localSheetId="15" hidden="1">{"'előző év december'!$A$2:$CP$214"}</definedName>
    <definedName name="______cp10" localSheetId="16" hidden="1">{"'előző év december'!$A$2:$CP$214"}</definedName>
    <definedName name="______cp10" localSheetId="17" hidden="1">{"'előző év december'!$A$2:$CP$214"}</definedName>
    <definedName name="______cp10" localSheetId="18" hidden="1">{"'előző év december'!$A$2:$CP$214"}</definedName>
    <definedName name="______cp10" localSheetId="19" hidden="1">{"'előző év december'!$A$2:$CP$214"}</definedName>
    <definedName name="______cp10" localSheetId="22" hidden="1">{"'előző év december'!$A$2:$CP$214"}</definedName>
    <definedName name="______cp10" localSheetId="6" hidden="1">{"'előző év december'!$A$2:$CP$214"}</definedName>
    <definedName name="______cp10" localSheetId="7" hidden="1">{"'előző év december'!$A$2:$CP$214"}</definedName>
    <definedName name="______cp10" localSheetId="8" hidden="1">{"'előző év december'!$A$2:$CP$214"}</definedName>
    <definedName name="______cp10" localSheetId="9" hidden="1">{"'előző év december'!$A$2:$CP$214"}</definedName>
    <definedName name="______cp10" localSheetId="23" hidden="1">{"'előző év december'!$A$2:$CP$214"}</definedName>
    <definedName name="______cp10" localSheetId="24" hidden="1">{"'előző év december'!$A$2:$CP$214"}</definedName>
    <definedName name="______cp10" hidden="1">{"'előző év december'!$A$2:$CP$214"}</definedName>
    <definedName name="______cp11" localSheetId="2" hidden="1">{"'előző év december'!$A$2:$CP$214"}</definedName>
    <definedName name="______cp11" localSheetId="11" hidden="1">{"'előző év december'!$A$2:$CP$214"}</definedName>
    <definedName name="______cp11" localSheetId="14" hidden="1">{"'előző év december'!$A$2:$CP$214"}</definedName>
    <definedName name="______cp11" localSheetId="15" hidden="1">{"'előző év december'!$A$2:$CP$214"}</definedName>
    <definedName name="______cp11" localSheetId="16" hidden="1">{"'előző év december'!$A$2:$CP$214"}</definedName>
    <definedName name="______cp11" localSheetId="17" hidden="1">{"'előző év december'!$A$2:$CP$214"}</definedName>
    <definedName name="______cp11" localSheetId="18" hidden="1">{"'előző év december'!$A$2:$CP$214"}</definedName>
    <definedName name="______cp11" localSheetId="19" hidden="1">{"'előző év december'!$A$2:$CP$214"}</definedName>
    <definedName name="______cp11" localSheetId="22" hidden="1">{"'előző év december'!$A$2:$CP$214"}</definedName>
    <definedName name="______cp11" localSheetId="6" hidden="1">{"'előző év december'!$A$2:$CP$214"}</definedName>
    <definedName name="______cp11" localSheetId="7" hidden="1">{"'előző év december'!$A$2:$CP$214"}</definedName>
    <definedName name="______cp11" localSheetId="8" hidden="1">{"'előző év december'!$A$2:$CP$214"}</definedName>
    <definedName name="______cp11" localSheetId="9" hidden="1">{"'előző év december'!$A$2:$CP$214"}</definedName>
    <definedName name="______cp11" localSheetId="23" hidden="1">{"'előző év december'!$A$2:$CP$214"}</definedName>
    <definedName name="______cp11" localSheetId="24" hidden="1">{"'előző év december'!$A$2:$CP$214"}</definedName>
    <definedName name="______cp11" hidden="1">{"'előző év december'!$A$2:$CP$214"}</definedName>
    <definedName name="______cp2" localSheetId="2" hidden="1">{"'előző év december'!$A$2:$CP$214"}</definedName>
    <definedName name="______cp2" localSheetId="11" hidden="1">{"'előző év december'!$A$2:$CP$214"}</definedName>
    <definedName name="______cp2" localSheetId="14" hidden="1">{"'előző év december'!$A$2:$CP$214"}</definedName>
    <definedName name="______cp2" localSheetId="15" hidden="1">{"'előző év december'!$A$2:$CP$214"}</definedName>
    <definedName name="______cp2" localSheetId="16" hidden="1">{"'előző év december'!$A$2:$CP$214"}</definedName>
    <definedName name="______cp2" localSheetId="17" hidden="1">{"'előző év december'!$A$2:$CP$214"}</definedName>
    <definedName name="______cp2" localSheetId="18" hidden="1">{"'előző év december'!$A$2:$CP$214"}</definedName>
    <definedName name="______cp2" localSheetId="19" hidden="1">{"'előző év december'!$A$2:$CP$214"}</definedName>
    <definedName name="______cp2" localSheetId="22" hidden="1">{"'előző év december'!$A$2:$CP$214"}</definedName>
    <definedName name="______cp2" localSheetId="6" hidden="1">{"'előző év december'!$A$2:$CP$214"}</definedName>
    <definedName name="______cp2" localSheetId="7" hidden="1">{"'előző év december'!$A$2:$CP$214"}</definedName>
    <definedName name="______cp2" localSheetId="8" hidden="1">{"'előző év december'!$A$2:$CP$214"}</definedName>
    <definedName name="______cp2" localSheetId="9" hidden="1">{"'előző év december'!$A$2:$CP$214"}</definedName>
    <definedName name="______cp2" localSheetId="23" hidden="1">{"'előző év december'!$A$2:$CP$214"}</definedName>
    <definedName name="______cp2" localSheetId="24" hidden="1">{"'előző év december'!$A$2:$CP$214"}</definedName>
    <definedName name="______cp2" hidden="1">{"'előző év december'!$A$2:$CP$214"}</definedName>
    <definedName name="______cp3" localSheetId="2" hidden="1">{"'előző év december'!$A$2:$CP$214"}</definedName>
    <definedName name="______cp3" localSheetId="11" hidden="1">{"'előző év december'!$A$2:$CP$214"}</definedName>
    <definedName name="______cp3" localSheetId="14" hidden="1">{"'előző év december'!$A$2:$CP$214"}</definedName>
    <definedName name="______cp3" localSheetId="15" hidden="1">{"'előző év december'!$A$2:$CP$214"}</definedName>
    <definedName name="______cp3" localSheetId="16" hidden="1">{"'előző év december'!$A$2:$CP$214"}</definedName>
    <definedName name="______cp3" localSheetId="17" hidden="1">{"'előző év december'!$A$2:$CP$214"}</definedName>
    <definedName name="______cp3" localSheetId="18" hidden="1">{"'előző év december'!$A$2:$CP$214"}</definedName>
    <definedName name="______cp3" localSheetId="19" hidden="1">{"'előző év december'!$A$2:$CP$214"}</definedName>
    <definedName name="______cp3" localSheetId="22" hidden="1">{"'előző év december'!$A$2:$CP$214"}</definedName>
    <definedName name="______cp3" localSheetId="6" hidden="1">{"'előző év december'!$A$2:$CP$214"}</definedName>
    <definedName name="______cp3" localSheetId="7" hidden="1">{"'előző év december'!$A$2:$CP$214"}</definedName>
    <definedName name="______cp3" localSheetId="8" hidden="1">{"'előző év december'!$A$2:$CP$214"}</definedName>
    <definedName name="______cp3" localSheetId="9" hidden="1">{"'előző év december'!$A$2:$CP$214"}</definedName>
    <definedName name="______cp3" localSheetId="23" hidden="1">{"'előző év december'!$A$2:$CP$214"}</definedName>
    <definedName name="______cp3" localSheetId="24" hidden="1">{"'előző év december'!$A$2:$CP$214"}</definedName>
    <definedName name="______cp3" hidden="1">{"'előző év december'!$A$2:$CP$214"}</definedName>
    <definedName name="______cp4" localSheetId="2" hidden="1">{"'előző év december'!$A$2:$CP$214"}</definedName>
    <definedName name="______cp4" localSheetId="11" hidden="1">{"'előző év december'!$A$2:$CP$214"}</definedName>
    <definedName name="______cp4" localSheetId="14" hidden="1">{"'előző év december'!$A$2:$CP$214"}</definedName>
    <definedName name="______cp4" localSheetId="15" hidden="1">{"'előző év december'!$A$2:$CP$214"}</definedName>
    <definedName name="______cp4" localSheetId="16" hidden="1">{"'előző év december'!$A$2:$CP$214"}</definedName>
    <definedName name="______cp4" localSheetId="17" hidden="1">{"'előző év december'!$A$2:$CP$214"}</definedName>
    <definedName name="______cp4" localSheetId="18" hidden="1">{"'előző év december'!$A$2:$CP$214"}</definedName>
    <definedName name="______cp4" localSheetId="19" hidden="1">{"'előző év december'!$A$2:$CP$214"}</definedName>
    <definedName name="______cp4" localSheetId="22" hidden="1">{"'előző év december'!$A$2:$CP$214"}</definedName>
    <definedName name="______cp4" localSheetId="6" hidden="1">{"'előző év december'!$A$2:$CP$214"}</definedName>
    <definedName name="______cp4" localSheetId="7" hidden="1">{"'előző év december'!$A$2:$CP$214"}</definedName>
    <definedName name="______cp4" localSheetId="8" hidden="1">{"'előző év december'!$A$2:$CP$214"}</definedName>
    <definedName name="______cp4" localSheetId="9" hidden="1">{"'előző év december'!$A$2:$CP$214"}</definedName>
    <definedName name="______cp4" localSheetId="23" hidden="1">{"'előző év december'!$A$2:$CP$214"}</definedName>
    <definedName name="______cp4" localSheetId="24" hidden="1">{"'előző év december'!$A$2:$CP$214"}</definedName>
    <definedName name="______cp4" hidden="1">{"'előző év december'!$A$2:$CP$214"}</definedName>
    <definedName name="______cp5" localSheetId="2" hidden="1">{"'előző év december'!$A$2:$CP$214"}</definedName>
    <definedName name="______cp5" localSheetId="11" hidden="1">{"'előző év december'!$A$2:$CP$214"}</definedName>
    <definedName name="______cp5" localSheetId="14" hidden="1">{"'előző év december'!$A$2:$CP$214"}</definedName>
    <definedName name="______cp5" localSheetId="15" hidden="1">{"'előző év december'!$A$2:$CP$214"}</definedName>
    <definedName name="______cp5" localSheetId="16" hidden="1">{"'előző év december'!$A$2:$CP$214"}</definedName>
    <definedName name="______cp5" localSheetId="17" hidden="1">{"'előző év december'!$A$2:$CP$214"}</definedName>
    <definedName name="______cp5" localSheetId="18" hidden="1">{"'előző év december'!$A$2:$CP$214"}</definedName>
    <definedName name="______cp5" localSheetId="19" hidden="1">{"'előző év december'!$A$2:$CP$214"}</definedName>
    <definedName name="______cp5" localSheetId="22" hidden="1">{"'előző év december'!$A$2:$CP$214"}</definedName>
    <definedName name="______cp5" localSheetId="6" hidden="1">{"'előző év december'!$A$2:$CP$214"}</definedName>
    <definedName name="______cp5" localSheetId="7" hidden="1">{"'előző év december'!$A$2:$CP$214"}</definedName>
    <definedName name="______cp5" localSheetId="8" hidden="1">{"'előző év december'!$A$2:$CP$214"}</definedName>
    <definedName name="______cp5" localSheetId="9" hidden="1">{"'előző év december'!$A$2:$CP$214"}</definedName>
    <definedName name="______cp5" localSheetId="23" hidden="1">{"'előző év december'!$A$2:$CP$214"}</definedName>
    <definedName name="______cp5" localSheetId="24" hidden="1">{"'előző év december'!$A$2:$CP$214"}</definedName>
    <definedName name="______cp5" hidden="1">{"'előző év december'!$A$2:$CP$214"}</definedName>
    <definedName name="______cp6" localSheetId="2" hidden="1">{"'előző év december'!$A$2:$CP$214"}</definedName>
    <definedName name="______cp6" localSheetId="11" hidden="1">{"'előző év december'!$A$2:$CP$214"}</definedName>
    <definedName name="______cp6" localSheetId="14" hidden="1">{"'előző év december'!$A$2:$CP$214"}</definedName>
    <definedName name="______cp6" localSheetId="15" hidden="1">{"'előző év december'!$A$2:$CP$214"}</definedName>
    <definedName name="______cp6" localSheetId="16" hidden="1">{"'előző év december'!$A$2:$CP$214"}</definedName>
    <definedName name="______cp6" localSheetId="17" hidden="1">{"'előző év december'!$A$2:$CP$214"}</definedName>
    <definedName name="______cp6" localSheetId="18" hidden="1">{"'előző év december'!$A$2:$CP$214"}</definedName>
    <definedName name="______cp6" localSheetId="19" hidden="1">{"'előző év december'!$A$2:$CP$214"}</definedName>
    <definedName name="______cp6" localSheetId="22" hidden="1">{"'előző év december'!$A$2:$CP$214"}</definedName>
    <definedName name="______cp6" localSheetId="6" hidden="1">{"'előző év december'!$A$2:$CP$214"}</definedName>
    <definedName name="______cp6" localSheetId="7" hidden="1">{"'előző év december'!$A$2:$CP$214"}</definedName>
    <definedName name="______cp6" localSheetId="8" hidden="1">{"'előző év december'!$A$2:$CP$214"}</definedName>
    <definedName name="______cp6" localSheetId="9" hidden="1">{"'előző év december'!$A$2:$CP$214"}</definedName>
    <definedName name="______cp6" localSheetId="23" hidden="1">{"'előző év december'!$A$2:$CP$214"}</definedName>
    <definedName name="______cp6" localSheetId="24" hidden="1">{"'előző év december'!$A$2:$CP$214"}</definedName>
    <definedName name="______cp6" hidden="1">{"'előző év december'!$A$2:$CP$214"}</definedName>
    <definedName name="______cp7" localSheetId="2" hidden="1">{"'előző év december'!$A$2:$CP$214"}</definedName>
    <definedName name="______cp7" localSheetId="11" hidden="1">{"'előző év december'!$A$2:$CP$214"}</definedName>
    <definedName name="______cp7" localSheetId="14" hidden="1">{"'előző év december'!$A$2:$CP$214"}</definedName>
    <definedName name="______cp7" localSheetId="15" hidden="1">{"'előző év december'!$A$2:$CP$214"}</definedName>
    <definedName name="______cp7" localSheetId="16" hidden="1">{"'előző év december'!$A$2:$CP$214"}</definedName>
    <definedName name="______cp7" localSheetId="17" hidden="1">{"'előző év december'!$A$2:$CP$214"}</definedName>
    <definedName name="______cp7" localSheetId="18" hidden="1">{"'előző év december'!$A$2:$CP$214"}</definedName>
    <definedName name="______cp7" localSheetId="19" hidden="1">{"'előző év december'!$A$2:$CP$214"}</definedName>
    <definedName name="______cp7" localSheetId="22" hidden="1">{"'előző év december'!$A$2:$CP$214"}</definedName>
    <definedName name="______cp7" localSheetId="6" hidden="1">{"'előző év december'!$A$2:$CP$214"}</definedName>
    <definedName name="______cp7" localSheetId="7" hidden="1">{"'előző év december'!$A$2:$CP$214"}</definedName>
    <definedName name="______cp7" localSheetId="8" hidden="1">{"'előző év december'!$A$2:$CP$214"}</definedName>
    <definedName name="______cp7" localSheetId="9" hidden="1">{"'előző év december'!$A$2:$CP$214"}</definedName>
    <definedName name="______cp7" localSheetId="23" hidden="1">{"'előző év december'!$A$2:$CP$214"}</definedName>
    <definedName name="______cp7" localSheetId="24" hidden="1">{"'előző év december'!$A$2:$CP$214"}</definedName>
    <definedName name="______cp7" hidden="1">{"'előző év december'!$A$2:$CP$214"}</definedName>
    <definedName name="______cp8" localSheetId="2" hidden="1">{"'előző év december'!$A$2:$CP$214"}</definedName>
    <definedName name="______cp8" localSheetId="11" hidden="1">{"'előző év december'!$A$2:$CP$214"}</definedName>
    <definedName name="______cp8" localSheetId="14" hidden="1">{"'előző év december'!$A$2:$CP$214"}</definedName>
    <definedName name="______cp8" localSheetId="15" hidden="1">{"'előző év december'!$A$2:$CP$214"}</definedName>
    <definedName name="______cp8" localSheetId="16" hidden="1">{"'előző év december'!$A$2:$CP$214"}</definedName>
    <definedName name="______cp8" localSheetId="17" hidden="1">{"'előző év december'!$A$2:$CP$214"}</definedName>
    <definedName name="______cp8" localSheetId="18" hidden="1">{"'előző év december'!$A$2:$CP$214"}</definedName>
    <definedName name="______cp8" localSheetId="19" hidden="1">{"'előző év december'!$A$2:$CP$214"}</definedName>
    <definedName name="______cp8" localSheetId="22" hidden="1">{"'előző év december'!$A$2:$CP$214"}</definedName>
    <definedName name="______cp8" localSheetId="6" hidden="1">{"'előző év december'!$A$2:$CP$214"}</definedName>
    <definedName name="______cp8" localSheetId="7" hidden="1">{"'előző év december'!$A$2:$CP$214"}</definedName>
    <definedName name="______cp8" localSheetId="8" hidden="1">{"'előző év december'!$A$2:$CP$214"}</definedName>
    <definedName name="______cp8" localSheetId="9" hidden="1">{"'előző év december'!$A$2:$CP$214"}</definedName>
    <definedName name="______cp8" localSheetId="23" hidden="1">{"'előző év december'!$A$2:$CP$214"}</definedName>
    <definedName name="______cp8" localSheetId="24" hidden="1">{"'előző év december'!$A$2:$CP$214"}</definedName>
    <definedName name="______cp8" hidden="1">{"'előző év december'!$A$2:$CP$214"}</definedName>
    <definedName name="______cp9" localSheetId="2" hidden="1">{"'előző év december'!$A$2:$CP$214"}</definedName>
    <definedName name="______cp9" localSheetId="11" hidden="1">{"'előző év december'!$A$2:$CP$214"}</definedName>
    <definedName name="______cp9" localSheetId="14" hidden="1">{"'előző év december'!$A$2:$CP$214"}</definedName>
    <definedName name="______cp9" localSheetId="15" hidden="1">{"'előző év december'!$A$2:$CP$214"}</definedName>
    <definedName name="______cp9" localSheetId="16" hidden="1">{"'előző év december'!$A$2:$CP$214"}</definedName>
    <definedName name="______cp9" localSheetId="17" hidden="1">{"'előző év december'!$A$2:$CP$214"}</definedName>
    <definedName name="______cp9" localSheetId="18" hidden="1">{"'előző év december'!$A$2:$CP$214"}</definedName>
    <definedName name="______cp9" localSheetId="19" hidden="1">{"'előző év december'!$A$2:$CP$214"}</definedName>
    <definedName name="______cp9" localSheetId="22" hidden="1">{"'előző év december'!$A$2:$CP$214"}</definedName>
    <definedName name="______cp9" localSheetId="6" hidden="1">{"'előző év december'!$A$2:$CP$214"}</definedName>
    <definedName name="______cp9" localSheetId="7" hidden="1">{"'előző év december'!$A$2:$CP$214"}</definedName>
    <definedName name="______cp9" localSheetId="8" hidden="1">{"'előző év december'!$A$2:$CP$214"}</definedName>
    <definedName name="______cp9" localSheetId="9" hidden="1">{"'előző év december'!$A$2:$CP$214"}</definedName>
    <definedName name="______cp9" localSheetId="23" hidden="1">{"'előző év december'!$A$2:$CP$214"}</definedName>
    <definedName name="______cp9" localSheetId="24" hidden="1">{"'előző év december'!$A$2:$CP$214"}</definedName>
    <definedName name="______cp9" hidden="1">{"'előző év december'!$A$2:$CP$214"}</definedName>
    <definedName name="______cpr2" localSheetId="2" hidden="1">{"'előző év december'!$A$2:$CP$214"}</definedName>
    <definedName name="______cpr2" localSheetId="11" hidden="1">{"'előző év december'!$A$2:$CP$214"}</definedName>
    <definedName name="______cpr2" localSheetId="14" hidden="1">{"'előző év december'!$A$2:$CP$214"}</definedName>
    <definedName name="______cpr2" localSheetId="15" hidden="1">{"'előző év december'!$A$2:$CP$214"}</definedName>
    <definedName name="______cpr2" localSheetId="16" hidden="1">{"'előző év december'!$A$2:$CP$214"}</definedName>
    <definedName name="______cpr2" localSheetId="17" hidden="1">{"'előző év december'!$A$2:$CP$214"}</definedName>
    <definedName name="______cpr2" localSheetId="18" hidden="1">{"'előző év december'!$A$2:$CP$214"}</definedName>
    <definedName name="______cpr2" localSheetId="19" hidden="1">{"'előző év december'!$A$2:$CP$214"}</definedName>
    <definedName name="______cpr2" localSheetId="22" hidden="1">{"'előző év december'!$A$2:$CP$214"}</definedName>
    <definedName name="______cpr2" localSheetId="6" hidden="1">{"'előző év december'!$A$2:$CP$214"}</definedName>
    <definedName name="______cpr2" localSheetId="7" hidden="1">{"'előző év december'!$A$2:$CP$214"}</definedName>
    <definedName name="______cpr2" localSheetId="8" hidden="1">{"'előző év december'!$A$2:$CP$214"}</definedName>
    <definedName name="______cpr2" localSheetId="9" hidden="1">{"'előző év december'!$A$2:$CP$214"}</definedName>
    <definedName name="______cpr2" localSheetId="23" hidden="1">{"'előző év december'!$A$2:$CP$214"}</definedName>
    <definedName name="______cpr2" localSheetId="24" hidden="1">{"'előző év december'!$A$2:$CP$214"}</definedName>
    <definedName name="______cpr2" hidden="1">{"'előző év december'!$A$2:$CP$214"}</definedName>
    <definedName name="______cpr3" localSheetId="2" hidden="1">{"'előző év december'!$A$2:$CP$214"}</definedName>
    <definedName name="______cpr3" localSheetId="11" hidden="1">{"'előző év december'!$A$2:$CP$214"}</definedName>
    <definedName name="______cpr3" localSheetId="14" hidden="1">{"'előző év december'!$A$2:$CP$214"}</definedName>
    <definedName name="______cpr3" localSheetId="15" hidden="1">{"'előző év december'!$A$2:$CP$214"}</definedName>
    <definedName name="______cpr3" localSheetId="16" hidden="1">{"'előző év december'!$A$2:$CP$214"}</definedName>
    <definedName name="______cpr3" localSheetId="17" hidden="1">{"'előző év december'!$A$2:$CP$214"}</definedName>
    <definedName name="______cpr3" localSheetId="18" hidden="1">{"'előző év december'!$A$2:$CP$214"}</definedName>
    <definedName name="______cpr3" localSheetId="19" hidden="1">{"'előző év december'!$A$2:$CP$214"}</definedName>
    <definedName name="______cpr3" localSheetId="22" hidden="1">{"'előző év december'!$A$2:$CP$214"}</definedName>
    <definedName name="______cpr3" localSheetId="6" hidden="1">{"'előző év december'!$A$2:$CP$214"}</definedName>
    <definedName name="______cpr3" localSheetId="7" hidden="1">{"'előző év december'!$A$2:$CP$214"}</definedName>
    <definedName name="______cpr3" localSheetId="8" hidden="1">{"'előző év december'!$A$2:$CP$214"}</definedName>
    <definedName name="______cpr3" localSheetId="9" hidden="1">{"'előző év december'!$A$2:$CP$214"}</definedName>
    <definedName name="______cpr3" localSheetId="23" hidden="1">{"'előző év december'!$A$2:$CP$214"}</definedName>
    <definedName name="______cpr3" localSheetId="24" hidden="1">{"'előző év december'!$A$2:$CP$214"}</definedName>
    <definedName name="______cpr3" hidden="1">{"'előző év december'!$A$2:$CP$214"}</definedName>
    <definedName name="______cpr4" localSheetId="2" hidden="1">{"'előző év december'!$A$2:$CP$214"}</definedName>
    <definedName name="______cpr4" localSheetId="11" hidden="1">{"'előző év december'!$A$2:$CP$214"}</definedName>
    <definedName name="______cpr4" localSheetId="14" hidden="1">{"'előző év december'!$A$2:$CP$214"}</definedName>
    <definedName name="______cpr4" localSheetId="15" hidden="1">{"'előző év december'!$A$2:$CP$214"}</definedName>
    <definedName name="______cpr4" localSheetId="16" hidden="1">{"'előző év december'!$A$2:$CP$214"}</definedName>
    <definedName name="______cpr4" localSheetId="17" hidden="1">{"'előző év december'!$A$2:$CP$214"}</definedName>
    <definedName name="______cpr4" localSheetId="18" hidden="1">{"'előző év december'!$A$2:$CP$214"}</definedName>
    <definedName name="______cpr4" localSheetId="19" hidden="1">{"'előző év december'!$A$2:$CP$214"}</definedName>
    <definedName name="______cpr4" localSheetId="22" hidden="1">{"'előző év december'!$A$2:$CP$214"}</definedName>
    <definedName name="______cpr4" localSheetId="6" hidden="1">{"'előző év december'!$A$2:$CP$214"}</definedName>
    <definedName name="______cpr4" localSheetId="7" hidden="1">{"'előző év december'!$A$2:$CP$214"}</definedName>
    <definedName name="______cpr4" localSheetId="8" hidden="1">{"'előző év december'!$A$2:$CP$214"}</definedName>
    <definedName name="______cpr4" localSheetId="9" hidden="1">{"'előző év december'!$A$2:$CP$214"}</definedName>
    <definedName name="______cpr4" localSheetId="23" hidden="1">{"'előző év december'!$A$2:$CP$214"}</definedName>
    <definedName name="______cpr4" localSheetId="24" hidden="1">{"'előző év december'!$A$2:$CP$214"}</definedName>
    <definedName name="______cpr4" hidden="1">{"'előző év december'!$A$2:$CP$214"}</definedName>
    <definedName name="______dez2" localSheetId="11" hidden="1">{#N/A,#N/A,FALSE,"B061196P";#N/A,#N/A,FALSE,"B061196";#N/A,#N/A,FALSE,"Relatório1";#N/A,#N/A,FALSE,"Relatório2";#N/A,#N/A,FALSE,"Relatório3";#N/A,#N/A,FALSE,"Relatório4 ";#N/A,#N/A,FALSE,"Relatório5";#N/A,#N/A,FALSE,"Relatório6";#N/A,#N/A,FALSE,"Relatório7";#N/A,#N/A,FALSE,"Relatório8"}</definedName>
    <definedName name="______dez2" localSheetId="14" hidden="1">{#N/A,#N/A,FALSE,"B061196P";#N/A,#N/A,FALSE,"B061196";#N/A,#N/A,FALSE,"Relatório1";#N/A,#N/A,FALSE,"Relatório2";#N/A,#N/A,FALSE,"Relatório3";#N/A,#N/A,FALSE,"Relatório4 ";#N/A,#N/A,FALSE,"Relatório5";#N/A,#N/A,FALSE,"Relatório6";#N/A,#N/A,FALSE,"Relatório7";#N/A,#N/A,FALSE,"Relatório8"}</definedName>
    <definedName name="______dez2" localSheetId="15" hidden="1">{#N/A,#N/A,FALSE,"B061196P";#N/A,#N/A,FALSE,"B061196";#N/A,#N/A,FALSE,"Relatório1";#N/A,#N/A,FALSE,"Relatório2";#N/A,#N/A,FALSE,"Relatório3";#N/A,#N/A,FALSE,"Relatório4 ";#N/A,#N/A,FALSE,"Relatório5";#N/A,#N/A,FALSE,"Relatório6";#N/A,#N/A,FALSE,"Relatório7";#N/A,#N/A,FALSE,"Relatório8"}</definedName>
    <definedName name="______dez2" localSheetId="16" hidden="1">{#N/A,#N/A,FALSE,"B061196P";#N/A,#N/A,FALSE,"B061196";#N/A,#N/A,FALSE,"Relatório1";#N/A,#N/A,FALSE,"Relatório2";#N/A,#N/A,FALSE,"Relatório3";#N/A,#N/A,FALSE,"Relatório4 ";#N/A,#N/A,FALSE,"Relatório5";#N/A,#N/A,FALSE,"Relatório6";#N/A,#N/A,FALSE,"Relatório7";#N/A,#N/A,FALSE,"Relatório8"}</definedName>
    <definedName name="______dez2" localSheetId="19" hidden="1">{#N/A,#N/A,FALSE,"B061196P";#N/A,#N/A,FALSE,"B061196";#N/A,#N/A,FALSE,"Relatório1";#N/A,#N/A,FALSE,"Relatório2";#N/A,#N/A,FALSE,"Relatório3";#N/A,#N/A,FALSE,"Relatório4 ";#N/A,#N/A,FALSE,"Relatório5";#N/A,#N/A,FALSE,"Relatório6";#N/A,#N/A,FALSE,"Relatório7";#N/A,#N/A,FALSE,"Relatório8"}</definedName>
    <definedName name="______dez2" localSheetId="22" hidden="1">{#N/A,#N/A,FALSE,"B061196P";#N/A,#N/A,FALSE,"B061196";#N/A,#N/A,FALSE,"Relatório1";#N/A,#N/A,FALSE,"Relatório2";#N/A,#N/A,FALSE,"Relatório3";#N/A,#N/A,FALSE,"Relatório4 ";#N/A,#N/A,FALSE,"Relatório5";#N/A,#N/A,FALSE,"Relatório6";#N/A,#N/A,FALSE,"Relatório7";#N/A,#N/A,FALSE,"Relatório8"}</definedName>
    <definedName name="______dez2" localSheetId="8" hidden="1">{#N/A,#N/A,FALSE,"B061196P";#N/A,#N/A,FALSE,"B061196";#N/A,#N/A,FALSE,"Relatório1";#N/A,#N/A,FALSE,"Relatório2";#N/A,#N/A,FALSE,"Relatório3";#N/A,#N/A,FALSE,"Relatório4 ";#N/A,#N/A,FALSE,"Relatório5";#N/A,#N/A,FALSE,"Relatório6";#N/A,#N/A,FALSE,"Relatório7";#N/A,#N/A,FALSE,"Relatório8"}</definedName>
    <definedName name="______dez2" localSheetId="9" hidden="1">{#N/A,#N/A,FALSE,"B061196P";#N/A,#N/A,FALSE,"B061196";#N/A,#N/A,FALSE,"Relatório1";#N/A,#N/A,FALSE,"Relatório2";#N/A,#N/A,FALSE,"Relatório3";#N/A,#N/A,FALSE,"Relatório4 ";#N/A,#N/A,FALSE,"Relatório5";#N/A,#N/A,FALSE,"Relatório6";#N/A,#N/A,FALSE,"Relatório7";#N/A,#N/A,FALSE,"Relatório8"}</definedName>
    <definedName name="______dez2" localSheetId="23" hidden="1">{#N/A,#N/A,FALSE,"B061196P";#N/A,#N/A,FALSE,"B061196";#N/A,#N/A,FALSE,"Relatório1";#N/A,#N/A,FALSE,"Relatório2";#N/A,#N/A,FALSE,"Relatório3";#N/A,#N/A,FALSE,"Relatório4 ";#N/A,#N/A,FALSE,"Relatório5";#N/A,#N/A,FALSE,"Relatório6";#N/A,#N/A,FALSE,"Relatório7";#N/A,#N/A,FALSE,"Relatório8"}</definedName>
    <definedName name="______dez2" localSheetId="24" hidden="1">{#N/A,#N/A,FALSE,"B061196P";#N/A,#N/A,FALSE,"B061196";#N/A,#N/A,FALSE,"Relatório1";#N/A,#N/A,FALSE,"Relatório2";#N/A,#N/A,FALSE,"Relatório3";#N/A,#N/A,FALSE,"Relatório4 ";#N/A,#N/A,FALSE,"Relatório5";#N/A,#N/A,FALSE,"Relatório6";#N/A,#N/A,FALSE,"Relatório7";#N/A,#N/A,FALSE,"Relatório8"}</definedName>
    <definedName name="______dez2" hidden="1">{#N/A,#N/A,FALSE,"B061196P";#N/A,#N/A,FALSE,"B061196";#N/A,#N/A,FALSE,"Relatório1";#N/A,#N/A,FALSE,"Relatório2";#N/A,#N/A,FALSE,"Relatório3";#N/A,#N/A,FALSE,"Relatório4 ";#N/A,#N/A,FALSE,"Relatório5";#N/A,#N/A,FALSE,"Relatório6";#N/A,#N/A,FALSE,"Relatório7";#N/A,#N/A,FALSE,"Relatório8"}</definedName>
    <definedName name="______f2" localSheetId="11" hidden="1">{#N/A,#N/A,FALSE,"B061196P";#N/A,#N/A,FALSE,"B061196";#N/A,#N/A,FALSE,"Relatório1";#N/A,#N/A,FALSE,"Relatório2";#N/A,#N/A,FALSE,"Relatório3";#N/A,#N/A,FALSE,"Relatório4 ";#N/A,#N/A,FALSE,"Relatório5";#N/A,#N/A,FALSE,"Relatório6";#N/A,#N/A,FALSE,"Relatório7";#N/A,#N/A,FALSE,"Relatório8"}</definedName>
    <definedName name="______f2" localSheetId="14" hidden="1">{#N/A,#N/A,FALSE,"B061196P";#N/A,#N/A,FALSE,"B061196";#N/A,#N/A,FALSE,"Relatório1";#N/A,#N/A,FALSE,"Relatório2";#N/A,#N/A,FALSE,"Relatório3";#N/A,#N/A,FALSE,"Relatório4 ";#N/A,#N/A,FALSE,"Relatório5";#N/A,#N/A,FALSE,"Relatório6";#N/A,#N/A,FALSE,"Relatório7";#N/A,#N/A,FALSE,"Relatório8"}</definedName>
    <definedName name="______f2" localSheetId="15" hidden="1">{#N/A,#N/A,FALSE,"B061196P";#N/A,#N/A,FALSE,"B061196";#N/A,#N/A,FALSE,"Relatório1";#N/A,#N/A,FALSE,"Relatório2";#N/A,#N/A,FALSE,"Relatório3";#N/A,#N/A,FALSE,"Relatório4 ";#N/A,#N/A,FALSE,"Relatório5";#N/A,#N/A,FALSE,"Relatório6";#N/A,#N/A,FALSE,"Relatório7";#N/A,#N/A,FALSE,"Relatório8"}</definedName>
    <definedName name="______f2" localSheetId="16" hidden="1">{#N/A,#N/A,FALSE,"B061196P";#N/A,#N/A,FALSE,"B061196";#N/A,#N/A,FALSE,"Relatório1";#N/A,#N/A,FALSE,"Relatório2";#N/A,#N/A,FALSE,"Relatório3";#N/A,#N/A,FALSE,"Relatório4 ";#N/A,#N/A,FALSE,"Relatório5";#N/A,#N/A,FALSE,"Relatório6";#N/A,#N/A,FALSE,"Relatório7";#N/A,#N/A,FALSE,"Relatório8"}</definedName>
    <definedName name="______f2" localSheetId="19" hidden="1">{#N/A,#N/A,FALSE,"B061196P";#N/A,#N/A,FALSE,"B061196";#N/A,#N/A,FALSE,"Relatório1";#N/A,#N/A,FALSE,"Relatório2";#N/A,#N/A,FALSE,"Relatório3";#N/A,#N/A,FALSE,"Relatório4 ";#N/A,#N/A,FALSE,"Relatório5";#N/A,#N/A,FALSE,"Relatório6";#N/A,#N/A,FALSE,"Relatório7";#N/A,#N/A,FALSE,"Relatório8"}</definedName>
    <definedName name="______f2" localSheetId="22" hidden="1">{#N/A,#N/A,FALSE,"B061196P";#N/A,#N/A,FALSE,"B061196";#N/A,#N/A,FALSE,"Relatório1";#N/A,#N/A,FALSE,"Relatório2";#N/A,#N/A,FALSE,"Relatório3";#N/A,#N/A,FALSE,"Relatório4 ";#N/A,#N/A,FALSE,"Relatório5";#N/A,#N/A,FALSE,"Relatório6";#N/A,#N/A,FALSE,"Relatório7";#N/A,#N/A,FALSE,"Relatório8"}</definedName>
    <definedName name="______f2" localSheetId="8" hidden="1">{#N/A,#N/A,FALSE,"B061196P";#N/A,#N/A,FALSE,"B061196";#N/A,#N/A,FALSE,"Relatório1";#N/A,#N/A,FALSE,"Relatório2";#N/A,#N/A,FALSE,"Relatório3";#N/A,#N/A,FALSE,"Relatório4 ";#N/A,#N/A,FALSE,"Relatório5";#N/A,#N/A,FALSE,"Relatório6";#N/A,#N/A,FALSE,"Relatório7";#N/A,#N/A,FALSE,"Relatório8"}</definedName>
    <definedName name="______f2" localSheetId="9" hidden="1">{#N/A,#N/A,FALSE,"B061196P";#N/A,#N/A,FALSE,"B061196";#N/A,#N/A,FALSE,"Relatório1";#N/A,#N/A,FALSE,"Relatório2";#N/A,#N/A,FALSE,"Relatório3";#N/A,#N/A,FALSE,"Relatório4 ";#N/A,#N/A,FALSE,"Relatório5";#N/A,#N/A,FALSE,"Relatório6";#N/A,#N/A,FALSE,"Relatório7";#N/A,#N/A,FALSE,"Relatório8"}</definedName>
    <definedName name="______f2" localSheetId="23" hidden="1">{#N/A,#N/A,FALSE,"B061196P";#N/A,#N/A,FALSE,"B061196";#N/A,#N/A,FALSE,"Relatório1";#N/A,#N/A,FALSE,"Relatório2";#N/A,#N/A,FALSE,"Relatório3";#N/A,#N/A,FALSE,"Relatório4 ";#N/A,#N/A,FALSE,"Relatório5";#N/A,#N/A,FALSE,"Relatório6";#N/A,#N/A,FALSE,"Relatório7";#N/A,#N/A,FALSE,"Relatório8"}</definedName>
    <definedName name="______f2" localSheetId="24" hidden="1">{#N/A,#N/A,FALSE,"B061196P";#N/A,#N/A,FALSE,"B061196";#N/A,#N/A,FALSE,"Relatório1";#N/A,#N/A,FALSE,"Relatório2";#N/A,#N/A,FALSE,"Relatório3";#N/A,#N/A,FALSE,"Relatório4 ";#N/A,#N/A,FALSE,"Relatório5";#N/A,#N/A,FALSE,"Relatório6";#N/A,#N/A,FALSE,"Relatório7";#N/A,#N/A,FALSE,"Relatório8"}</definedName>
    <definedName name="______f2" hidden="1">{#N/A,#N/A,FALSE,"B061196P";#N/A,#N/A,FALSE,"B061196";#N/A,#N/A,FALSE,"Relatório1";#N/A,#N/A,FALSE,"Relatório2";#N/A,#N/A,FALSE,"Relatório3";#N/A,#N/A,FALSE,"Relatório4 ";#N/A,#N/A,FALSE,"Relatório5";#N/A,#N/A,FALSE,"Relatório6";#N/A,#N/A,FALSE,"Relatório7";#N/A,#N/A,FALSE,"Relatório8"}</definedName>
    <definedName name="______fer2" localSheetId="11" hidden="1">{#N/A,#N/A,FALSE,"B061196P";#N/A,#N/A,FALSE,"B061196";#N/A,#N/A,FALSE,"Relatório1";#N/A,#N/A,FALSE,"Relatório2";#N/A,#N/A,FALSE,"Relatório3";#N/A,#N/A,FALSE,"Relatório4 ";#N/A,#N/A,FALSE,"Relatório5";#N/A,#N/A,FALSE,"Relatório6";#N/A,#N/A,FALSE,"Relatório7";#N/A,#N/A,FALSE,"Relatório8"}</definedName>
    <definedName name="______fer2" localSheetId="14" hidden="1">{#N/A,#N/A,FALSE,"B061196P";#N/A,#N/A,FALSE,"B061196";#N/A,#N/A,FALSE,"Relatório1";#N/A,#N/A,FALSE,"Relatório2";#N/A,#N/A,FALSE,"Relatório3";#N/A,#N/A,FALSE,"Relatório4 ";#N/A,#N/A,FALSE,"Relatório5";#N/A,#N/A,FALSE,"Relatório6";#N/A,#N/A,FALSE,"Relatório7";#N/A,#N/A,FALSE,"Relatório8"}</definedName>
    <definedName name="______fer2" localSheetId="15" hidden="1">{#N/A,#N/A,FALSE,"B061196P";#N/A,#N/A,FALSE,"B061196";#N/A,#N/A,FALSE,"Relatório1";#N/A,#N/A,FALSE,"Relatório2";#N/A,#N/A,FALSE,"Relatório3";#N/A,#N/A,FALSE,"Relatório4 ";#N/A,#N/A,FALSE,"Relatório5";#N/A,#N/A,FALSE,"Relatório6";#N/A,#N/A,FALSE,"Relatório7";#N/A,#N/A,FALSE,"Relatório8"}</definedName>
    <definedName name="______fer2" localSheetId="16" hidden="1">{#N/A,#N/A,FALSE,"B061196P";#N/A,#N/A,FALSE,"B061196";#N/A,#N/A,FALSE,"Relatório1";#N/A,#N/A,FALSE,"Relatório2";#N/A,#N/A,FALSE,"Relatório3";#N/A,#N/A,FALSE,"Relatório4 ";#N/A,#N/A,FALSE,"Relatório5";#N/A,#N/A,FALSE,"Relatório6";#N/A,#N/A,FALSE,"Relatório7";#N/A,#N/A,FALSE,"Relatório8"}</definedName>
    <definedName name="______fer2" localSheetId="19" hidden="1">{#N/A,#N/A,FALSE,"B061196P";#N/A,#N/A,FALSE,"B061196";#N/A,#N/A,FALSE,"Relatório1";#N/A,#N/A,FALSE,"Relatório2";#N/A,#N/A,FALSE,"Relatório3";#N/A,#N/A,FALSE,"Relatório4 ";#N/A,#N/A,FALSE,"Relatório5";#N/A,#N/A,FALSE,"Relatório6";#N/A,#N/A,FALSE,"Relatório7";#N/A,#N/A,FALSE,"Relatório8"}</definedName>
    <definedName name="______fer2" localSheetId="22" hidden="1">{#N/A,#N/A,FALSE,"B061196P";#N/A,#N/A,FALSE,"B061196";#N/A,#N/A,FALSE,"Relatório1";#N/A,#N/A,FALSE,"Relatório2";#N/A,#N/A,FALSE,"Relatório3";#N/A,#N/A,FALSE,"Relatório4 ";#N/A,#N/A,FALSE,"Relatório5";#N/A,#N/A,FALSE,"Relatório6";#N/A,#N/A,FALSE,"Relatório7";#N/A,#N/A,FALSE,"Relatório8"}</definedName>
    <definedName name="______fer2" localSheetId="8" hidden="1">{#N/A,#N/A,FALSE,"B061196P";#N/A,#N/A,FALSE,"B061196";#N/A,#N/A,FALSE,"Relatório1";#N/A,#N/A,FALSE,"Relatório2";#N/A,#N/A,FALSE,"Relatório3";#N/A,#N/A,FALSE,"Relatório4 ";#N/A,#N/A,FALSE,"Relatório5";#N/A,#N/A,FALSE,"Relatório6";#N/A,#N/A,FALSE,"Relatório7";#N/A,#N/A,FALSE,"Relatório8"}</definedName>
    <definedName name="______fer2" localSheetId="9" hidden="1">{#N/A,#N/A,FALSE,"B061196P";#N/A,#N/A,FALSE,"B061196";#N/A,#N/A,FALSE,"Relatório1";#N/A,#N/A,FALSE,"Relatório2";#N/A,#N/A,FALSE,"Relatório3";#N/A,#N/A,FALSE,"Relatório4 ";#N/A,#N/A,FALSE,"Relatório5";#N/A,#N/A,FALSE,"Relatório6";#N/A,#N/A,FALSE,"Relatório7";#N/A,#N/A,FALSE,"Relatório8"}</definedName>
    <definedName name="______fer2" localSheetId="23" hidden="1">{#N/A,#N/A,FALSE,"B061196P";#N/A,#N/A,FALSE,"B061196";#N/A,#N/A,FALSE,"Relatório1";#N/A,#N/A,FALSE,"Relatório2";#N/A,#N/A,FALSE,"Relatório3";#N/A,#N/A,FALSE,"Relatório4 ";#N/A,#N/A,FALSE,"Relatório5";#N/A,#N/A,FALSE,"Relatório6";#N/A,#N/A,FALSE,"Relatório7";#N/A,#N/A,FALSE,"Relatório8"}</definedName>
    <definedName name="______fer2" localSheetId="24" hidden="1">{#N/A,#N/A,FALSE,"B061196P";#N/A,#N/A,FALSE,"B061196";#N/A,#N/A,FALSE,"Relatório1";#N/A,#N/A,FALSE,"Relatório2";#N/A,#N/A,FALSE,"Relatório3";#N/A,#N/A,FALSE,"Relatório4 ";#N/A,#N/A,FALSE,"Relatório5";#N/A,#N/A,FALSE,"Relatório6";#N/A,#N/A,FALSE,"Relatório7";#N/A,#N/A,FALSE,"Relatório8"}</definedName>
    <definedName name="______fer2" hidden="1">{#N/A,#N/A,FALSE,"B061196P";#N/A,#N/A,FALSE,"B061196";#N/A,#N/A,FALSE,"Relatório1";#N/A,#N/A,FALSE,"Relatório2";#N/A,#N/A,FALSE,"Relatório3";#N/A,#N/A,FALSE,"Relatório4 ";#N/A,#N/A,FALSE,"Relatório5";#N/A,#N/A,FALSE,"Relatório6";#N/A,#N/A,FALSE,"Relatório7";#N/A,#N/A,FALSE,"Relatório8"}</definedName>
    <definedName name="______ger2" localSheetId="11" hidden="1">{#N/A,#N/A,FALSE,"B061196P";#N/A,#N/A,FALSE,"B061196";#N/A,#N/A,FALSE,"Relatório1";#N/A,#N/A,FALSE,"Relatório2";#N/A,#N/A,FALSE,"Relatório3";#N/A,#N/A,FALSE,"Relatório4 ";#N/A,#N/A,FALSE,"Relatório5";#N/A,#N/A,FALSE,"Relatório6";#N/A,#N/A,FALSE,"Relatório7";#N/A,#N/A,FALSE,"Relatório8"}</definedName>
    <definedName name="______ger2" localSheetId="14" hidden="1">{#N/A,#N/A,FALSE,"B061196P";#N/A,#N/A,FALSE,"B061196";#N/A,#N/A,FALSE,"Relatório1";#N/A,#N/A,FALSE,"Relatório2";#N/A,#N/A,FALSE,"Relatório3";#N/A,#N/A,FALSE,"Relatório4 ";#N/A,#N/A,FALSE,"Relatório5";#N/A,#N/A,FALSE,"Relatório6";#N/A,#N/A,FALSE,"Relatório7";#N/A,#N/A,FALSE,"Relatório8"}</definedName>
    <definedName name="______ger2" localSheetId="15" hidden="1">{#N/A,#N/A,FALSE,"B061196P";#N/A,#N/A,FALSE,"B061196";#N/A,#N/A,FALSE,"Relatório1";#N/A,#N/A,FALSE,"Relatório2";#N/A,#N/A,FALSE,"Relatório3";#N/A,#N/A,FALSE,"Relatório4 ";#N/A,#N/A,FALSE,"Relatório5";#N/A,#N/A,FALSE,"Relatório6";#N/A,#N/A,FALSE,"Relatório7";#N/A,#N/A,FALSE,"Relatório8"}</definedName>
    <definedName name="______ger2" localSheetId="16" hidden="1">{#N/A,#N/A,FALSE,"B061196P";#N/A,#N/A,FALSE,"B061196";#N/A,#N/A,FALSE,"Relatório1";#N/A,#N/A,FALSE,"Relatório2";#N/A,#N/A,FALSE,"Relatório3";#N/A,#N/A,FALSE,"Relatório4 ";#N/A,#N/A,FALSE,"Relatório5";#N/A,#N/A,FALSE,"Relatório6";#N/A,#N/A,FALSE,"Relatório7";#N/A,#N/A,FALSE,"Relatório8"}</definedName>
    <definedName name="______ger2" localSheetId="19" hidden="1">{#N/A,#N/A,FALSE,"B061196P";#N/A,#N/A,FALSE,"B061196";#N/A,#N/A,FALSE,"Relatório1";#N/A,#N/A,FALSE,"Relatório2";#N/A,#N/A,FALSE,"Relatório3";#N/A,#N/A,FALSE,"Relatório4 ";#N/A,#N/A,FALSE,"Relatório5";#N/A,#N/A,FALSE,"Relatório6";#N/A,#N/A,FALSE,"Relatório7";#N/A,#N/A,FALSE,"Relatório8"}</definedName>
    <definedName name="______ger2" localSheetId="22" hidden="1">{#N/A,#N/A,FALSE,"B061196P";#N/A,#N/A,FALSE,"B061196";#N/A,#N/A,FALSE,"Relatório1";#N/A,#N/A,FALSE,"Relatório2";#N/A,#N/A,FALSE,"Relatório3";#N/A,#N/A,FALSE,"Relatório4 ";#N/A,#N/A,FALSE,"Relatório5";#N/A,#N/A,FALSE,"Relatório6";#N/A,#N/A,FALSE,"Relatório7";#N/A,#N/A,FALSE,"Relatório8"}</definedName>
    <definedName name="______ger2" localSheetId="8" hidden="1">{#N/A,#N/A,FALSE,"B061196P";#N/A,#N/A,FALSE,"B061196";#N/A,#N/A,FALSE,"Relatório1";#N/A,#N/A,FALSE,"Relatório2";#N/A,#N/A,FALSE,"Relatório3";#N/A,#N/A,FALSE,"Relatório4 ";#N/A,#N/A,FALSE,"Relatório5";#N/A,#N/A,FALSE,"Relatório6";#N/A,#N/A,FALSE,"Relatório7";#N/A,#N/A,FALSE,"Relatório8"}</definedName>
    <definedName name="______ger2" localSheetId="9" hidden="1">{#N/A,#N/A,FALSE,"B061196P";#N/A,#N/A,FALSE,"B061196";#N/A,#N/A,FALSE,"Relatório1";#N/A,#N/A,FALSE,"Relatório2";#N/A,#N/A,FALSE,"Relatório3";#N/A,#N/A,FALSE,"Relatório4 ";#N/A,#N/A,FALSE,"Relatório5";#N/A,#N/A,FALSE,"Relatório6";#N/A,#N/A,FALSE,"Relatório7";#N/A,#N/A,FALSE,"Relatório8"}</definedName>
    <definedName name="______ger2" localSheetId="23" hidden="1">{#N/A,#N/A,FALSE,"B061196P";#N/A,#N/A,FALSE,"B061196";#N/A,#N/A,FALSE,"Relatório1";#N/A,#N/A,FALSE,"Relatório2";#N/A,#N/A,FALSE,"Relatório3";#N/A,#N/A,FALSE,"Relatório4 ";#N/A,#N/A,FALSE,"Relatório5";#N/A,#N/A,FALSE,"Relatório6";#N/A,#N/A,FALSE,"Relatório7";#N/A,#N/A,FALSE,"Relatório8"}</definedName>
    <definedName name="______ger2" localSheetId="24" hidden="1">{#N/A,#N/A,FALSE,"B061196P";#N/A,#N/A,FALSE,"B061196";#N/A,#N/A,FALSE,"Relatório1";#N/A,#N/A,FALSE,"Relatório2";#N/A,#N/A,FALSE,"Relatório3";#N/A,#N/A,FALSE,"Relatório4 ";#N/A,#N/A,FALSE,"Relatório5";#N/A,#N/A,FALSE,"Relatório6";#N/A,#N/A,FALSE,"Relatório7";#N/A,#N/A,FALSE,"Relatório8"}</definedName>
    <definedName name="______ger2" hidden="1">{#N/A,#N/A,FALSE,"B061196P";#N/A,#N/A,FALSE,"B061196";#N/A,#N/A,FALSE,"Relatório1";#N/A,#N/A,FALSE,"Relatório2";#N/A,#N/A,FALSE,"Relatório3";#N/A,#N/A,FALSE,"Relatório4 ";#N/A,#N/A,FALSE,"Relatório5";#N/A,#N/A,FALSE,"Relatório6";#N/A,#N/A,FALSE,"Relatório7";#N/A,#N/A,FALSE,"Relatório8"}</definedName>
    <definedName name="______Ger2001" localSheetId="11" hidden="1">{#N/A,#N/A,FALSE,"B061196P";#N/A,#N/A,FALSE,"B061196";#N/A,#N/A,FALSE,"Relatório1";#N/A,#N/A,FALSE,"Relatório2";#N/A,#N/A,FALSE,"Relatório3";#N/A,#N/A,FALSE,"Relatório4 ";#N/A,#N/A,FALSE,"Relatório5";#N/A,#N/A,FALSE,"Relatório6";#N/A,#N/A,FALSE,"Relatório7";#N/A,#N/A,FALSE,"Relatório8"}</definedName>
    <definedName name="______Ger2001" localSheetId="14" hidden="1">{#N/A,#N/A,FALSE,"B061196P";#N/A,#N/A,FALSE,"B061196";#N/A,#N/A,FALSE,"Relatório1";#N/A,#N/A,FALSE,"Relatório2";#N/A,#N/A,FALSE,"Relatório3";#N/A,#N/A,FALSE,"Relatório4 ";#N/A,#N/A,FALSE,"Relatório5";#N/A,#N/A,FALSE,"Relatório6";#N/A,#N/A,FALSE,"Relatório7";#N/A,#N/A,FALSE,"Relatório8"}</definedName>
    <definedName name="______Ger2001" localSheetId="15" hidden="1">{#N/A,#N/A,FALSE,"B061196P";#N/A,#N/A,FALSE,"B061196";#N/A,#N/A,FALSE,"Relatório1";#N/A,#N/A,FALSE,"Relatório2";#N/A,#N/A,FALSE,"Relatório3";#N/A,#N/A,FALSE,"Relatório4 ";#N/A,#N/A,FALSE,"Relatório5";#N/A,#N/A,FALSE,"Relatório6";#N/A,#N/A,FALSE,"Relatório7";#N/A,#N/A,FALSE,"Relatório8"}</definedName>
    <definedName name="______Ger2001" localSheetId="16" hidden="1">{#N/A,#N/A,FALSE,"B061196P";#N/A,#N/A,FALSE,"B061196";#N/A,#N/A,FALSE,"Relatório1";#N/A,#N/A,FALSE,"Relatório2";#N/A,#N/A,FALSE,"Relatório3";#N/A,#N/A,FALSE,"Relatório4 ";#N/A,#N/A,FALSE,"Relatório5";#N/A,#N/A,FALSE,"Relatório6";#N/A,#N/A,FALSE,"Relatório7";#N/A,#N/A,FALSE,"Relatório8"}</definedName>
    <definedName name="______Ger2001" localSheetId="19" hidden="1">{#N/A,#N/A,FALSE,"B061196P";#N/A,#N/A,FALSE,"B061196";#N/A,#N/A,FALSE,"Relatório1";#N/A,#N/A,FALSE,"Relatório2";#N/A,#N/A,FALSE,"Relatório3";#N/A,#N/A,FALSE,"Relatório4 ";#N/A,#N/A,FALSE,"Relatório5";#N/A,#N/A,FALSE,"Relatório6";#N/A,#N/A,FALSE,"Relatório7";#N/A,#N/A,FALSE,"Relatório8"}</definedName>
    <definedName name="______Ger2001" localSheetId="22" hidden="1">{#N/A,#N/A,FALSE,"B061196P";#N/A,#N/A,FALSE,"B061196";#N/A,#N/A,FALSE,"Relatório1";#N/A,#N/A,FALSE,"Relatório2";#N/A,#N/A,FALSE,"Relatório3";#N/A,#N/A,FALSE,"Relatório4 ";#N/A,#N/A,FALSE,"Relatório5";#N/A,#N/A,FALSE,"Relatório6";#N/A,#N/A,FALSE,"Relatório7";#N/A,#N/A,FALSE,"Relatório8"}</definedName>
    <definedName name="______Ger2001" localSheetId="8" hidden="1">{#N/A,#N/A,FALSE,"B061196P";#N/A,#N/A,FALSE,"B061196";#N/A,#N/A,FALSE,"Relatório1";#N/A,#N/A,FALSE,"Relatório2";#N/A,#N/A,FALSE,"Relatório3";#N/A,#N/A,FALSE,"Relatório4 ";#N/A,#N/A,FALSE,"Relatório5";#N/A,#N/A,FALSE,"Relatório6";#N/A,#N/A,FALSE,"Relatório7";#N/A,#N/A,FALSE,"Relatório8"}</definedName>
    <definedName name="______Ger2001" localSheetId="9" hidden="1">{#N/A,#N/A,FALSE,"B061196P";#N/A,#N/A,FALSE,"B061196";#N/A,#N/A,FALSE,"Relatório1";#N/A,#N/A,FALSE,"Relatório2";#N/A,#N/A,FALSE,"Relatório3";#N/A,#N/A,FALSE,"Relatório4 ";#N/A,#N/A,FALSE,"Relatório5";#N/A,#N/A,FALSE,"Relatório6";#N/A,#N/A,FALSE,"Relatório7";#N/A,#N/A,FALSE,"Relatório8"}</definedName>
    <definedName name="______Ger2001" localSheetId="23" hidden="1">{#N/A,#N/A,FALSE,"B061196P";#N/A,#N/A,FALSE,"B061196";#N/A,#N/A,FALSE,"Relatório1";#N/A,#N/A,FALSE,"Relatório2";#N/A,#N/A,FALSE,"Relatório3";#N/A,#N/A,FALSE,"Relatório4 ";#N/A,#N/A,FALSE,"Relatório5";#N/A,#N/A,FALSE,"Relatório6";#N/A,#N/A,FALSE,"Relatório7";#N/A,#N/A,FALSE,"Relatório8"}</definedName>
    <definedName name="______Ger2001" localSheetId="24" hidden="1">{#N/A,#N/A,FALSE,"B061196P";#N/A,#N/A,FALSE,"B061196";#N/A,#N/A,FALSE,"Relatório1";#N/A,#N/A,FALSE,"Relatório2";#N/A,#N/A,FALSE,"Relatório3";#N/A,#N/A,FALSE,"Relatório4 ";#N/A,#N/A,FALSE,"Relatório5";#N/A,#N/A,FALSE,"Relatório6";#N/A,#N/A,FALSE,"Relatório7";#N/A,#N/A,FALSE,"Relatório8"}</definedName>
    <definedName name="______Ger2001" hidden="1">{#N/A,#N/A,FALSE,"B061196P";#N/A,#N/A,FALSE,"B061196";#N/A,#N/A,FALSE,"Relatório1";#N/A,#N/A,FALSE,"Relatório2";#N/A,#N/A,FALSE,"Relatório3";#N/A,#N/A,FALSE,"Relatório4 ";#N/A,#N/A,FALSE,"Relatório5";#N/A,#N/A,FALSE,"Relatório6";#N/A,#N/A,FALSE,"Relatório7";#N/A,#N/A,FALSE,"Relatório8"}</definedName>
    <definedName name="______ger20012" localSheetId="11" hidden="1">{#N/A,#N/A,FALSE,"B061196P";#N/A,#N/A,FALSE,"B061196";#N/A,#N/A,FALSE,"Relatório1";#N/A,#N/A,FALSE,"Relatório2";#N/A,#N/A,FALSE,"Relatório3";#N/A,#N/A,FALSE,"Relatório4 ";#N/A,#N/A,FALSE,"Relatório5";#N/A,#N/A,FALSE,"Relatório6";#N/A,#N/A,FALSE,"Relatório7";#N/A,#N/A,FALSE,"Relatório8"}</definedName>
    <definedName name="______ger20012" localSheetId="14" hidden="1">{#N/A,#N/A,FALSE,"B061196P";#N/A,#N/A,FALSE,"B061196";#N/A,#N/A,FALSE,"Relatório1";#N/A,#N/A,FALSE,"Relatório2";#N/A,#N/A,FALSE,"Relatório3";#N/A,#N/A,FALSE,"Relatório4 ";#N/A,#N/A,FALSE,"Relatório5";#N/A,#N/A,FALSE,"Relatório6";#N/A,#N/A,FALSE,"Relatório7";#N/A,#N/A,FALSE,"Relatório8"}</definedName>
    <definedName name="______ger20012" localSheetId="15" hidden="1">{#N/A,#N/A,FALSE,"B061196P";#N/A,#N/A,FALSE,"B061196";#N/A,#N/A,FALSE,"Relatório1";#N/A,#N/A,FALSE,"Relatório2";#N/A,#N/A,FALSE,"Relatório3";#N/A,#N/A,FALSE,"Relatório4 ";#N/A,#N/A,FALSE,"Relatório5";#N/A,#N/A,FALSE,"Relatório6";#N/A,#N/A,FALSE,"Relatório7";#N/A,#N/A,FALSE,"Relatório8"}</definedName>
    <definedName name="______ger20012" localSheetId="16" hidden="1">{#N/A,#N/A,FALSE,"B061196P";#N/A,#N/A,FALSE,"B061196";#N/A,#N/A,FALSE,"Relatório1";#N/A,#N/A,FALSE,"Relatório2";#N/A,#N/A,FALSE,"Relatório3";#N/A,#N/A,FALSE,"Relatório4 ";#N/A,#N/A,FALSE,"Relatório5";#N/A,#N/A,FALSE,"Relatório6";#N/A,#N/A,FALSE,"Relatório7";#N/A,#N/A,FALSE,"Relatório8"}</definedName>
    <definedName name="______ger20012" localSheetId="19" hidden="1">{#N/A,#N/A,FALSE,"B061196P";#N/A,#N/A,FALSE,"B061196";#N/A,#N/A,FALSE,"Relatório1";#N/A,#N/A,FALSE,"Relatório2";#N/A,#N/A,FALSE,"Relatório3";#N/A,#N/A,FALSE,"Relatório4 ";#N/A,#N/A,FALSE,"Relatório5";#N/A,#N/A,FALSE,"Relatório6";#N/A,#N/A,FALSE,"Relatório7";#N/A,#N/A,FALSE,"Relatório8"}</definedName>
    <definedName name="______ger20012" localSheetId="22" hidden="1">{#N/A,#N/A,FALSE,"B061196P";#N/A,#N/A,FALSE,"B061196";#N/A,#N/A,FALSE,"Relatório1";#N/A,#N/A,FALSE,"Relatório2";#N/A,#N/A,FALSE,"Relatório3";#N/A,#N/A,FALSE,"Relatório4 ";#N/A,#N/A,FALSE,"Relatório5";#N/A,#N/A,FALSE,"Relatório6";#N/A,#N/A,FALSE,"Relatório7";#N/A,#N/A,FALSE,"Relatório8"}</definedName>
    <definedName name="______ger20012" localSheetId="8" hidden="1">{#N/A,#N/A,FALSE,"B061196P";#N/A,#N/A,FALSE,"B061196";#N/A,#N/A,FALSE,"Relatório1";#N/A,#N/A,FALSE,"Relatório2";#N/A,#N/A,FALSE,"Relatório3";#N/A,#N/A,FALSE,"Relatório4 ";#N/A,#N/A,FALSE,"Relatório5";#N/A,#N/A,FALSE,"Relatório6";#N/A,#N/A,FALSE,"Relatório7";#N/A,#N/A,FALSE,"Relatório8"}</definedName>
    <definedName name="______ger20012" localSheetId="9" hidden="1">{#N/A,#N/A,FALSE,"B061196P";#N/A,#N/A,FALSE,"B061196";#N/A,#N/A,FALSE,"Relatório1";#N/A,#N/A,FALSE,"Relatório2";#N/A,#N/A,FALSE,"Relatório3";#N/A,#N/A,FALSE,"Relatório4 ";#N/A,#N/A,FALSE,"Relatório5";#N/A,#N/A,FALSE,"Relatório6";#N/A,#N/A,FALSE,"Relatório7";#N/A,#N/A,FALSE,"Relatório8"}</definedName>
    <definedName name="______ger20012" localSheetId="23" hidden="1">{#N/A,#N/A,FALSE,"B061196P";#N/A,#N/A,FALSE,"B061196";#N/A,#N/A,FALSE,"Relatório1";#N/A,#N/A,FALSE,"Relatório2";#N/A,#N/A,FALSE,"Relatório3";#N/A,#N/A,FALSE,"Relatório4 ";#N/A,#N/A,FALSE,"Relatório5";#N/A,#N/A,FALSE,"Relatório6";#N/A,#N/A,FALSE,"Relatório7";#N/A,#N/A,FALSE,"Relatório8"}</definedName>
    <definedName name="______ger20012" localSheetId="24" hidden="1">{#N/A,#N/A,FALSE,"B061196P";#N/A,#N/A,FALSE,"B061196";#N/A,#N/A,FALSE,"Relatório1";#N/A,#N/A,FALSE,"Relatório2";#N/A,#N/A,FALSE,"Relatório3";#N/A,#N/A,FALSE,"Relatório4 ";#N/A,#N/A,FALSE,"Relatório5";#N/A,#N/A,FALSE,"Relatório6";#N/A,#N/A,FALSE,"Relatório7";#N/A,#N/A,FALSE,"Relatório8"}</definedName>
    <definedName name="______ger20012" hidden="1">{#N/A,#N/A,FALSE,"B061196P";#N/A,#N/A,FALSE,"B061196";#N/A,#N/A,FALSE,"Relatório1";#N/A,#N/A,FALSE,"Relatório2";#N/A,#N/A,FALSE,"Relatório3";#N/A,#N/A,FALSE,"Relatório4 ";#N/A,#N/A,FALSE,"Relatório5";#N/A,#N/A,FALSE,"Relatório6";#N/A,#N/A,FALSE,"Relatório7";#N/A,#N/A,FALSE,"Relatório8"}</definedName>
    <definedName name="______IFR2" localSheetId="2">[0]!_____IFR2</definedName>
    <definedName name="______IFR2" localSheetId="11">[0]!_____IFR2</definedName>
    <definedName name="______IFR2" localSheetId="14">[0]!_____IFR2</definedName>
    <definedName name="______IFR2" localSheetId="15">[0]!_____IFR2</definedName>
    <definedName name="______IFR2" localSheetId="16">#REF!</definedName>
    <definedName name="______IFR2" localSheetId="17">[0]!_____IFR2</definedName>
    <definedName name="______IFR2" localSheetId="19">[0]!_____IFR2</definedName>
    <definedName name="______IFR2" localSheetId="22">[0]!_____IFR2</definedName>
    <definedName name="______IFR2" localSheetId="7">[0]!_____IFR2</definedName>
    <definedName name="______IFR2" localSheetId="8">[0]!_____IFR2</definedName>
    <definedName name="______IFR2" localSheetId="9">[0]!_____IFR2</definedName>
    <definedName name="______IFR2" localSheetId="23">[0]!_____IFR2</definedName>
    <definedName name="______IFR2" localSheetId="24">[0]!_____IFR2</definedName>
    <definedName name="______IFR2">[0]!_____IFR2</definedName>
    <definedName name="______IFR22" localSheetId="2">[0]!_____IFR22</definedName>
    <definedName name="______IFR22" localSheetId="11">[0]!_____IFR22</definedName>
    <definedName name="______IFR22" localSheetId="14">[0]!_____IFR22</definedName>
    <definedName name="______IFR22" localSheetId="15">[0]!_____IFR22</definedName>
    <definedName name="______IFR22" localSheetId="16">#REF!</definedName>
    <definedName name="______IFR22" localSheetId="17">[0]!_____IFR22</definedName>
    <definedName name="______IFR22" localSheetId="19">[0]!_____IFR22</definedName>
    <definedName name="______IFR22" localSheetId="22">[0]!_____IFR22</definedName>
    <definedName name="______IFR22" localSheetId="7">[0]!_____IFR22</definedName>
    <definedName name="______IFR22" localSheetId="8">[0]!_____IFR22</definedName>
    <definedName name="______IFR22" localSheetId="9">[0]!_____IFR22</definedName>
    <definedName name="______IFR22" localSheetId="23">[0]!_____IFR22</definedName>
    <definedName name="______IFR22" localSheetId="24">[0]!_____IFR22</definedName>
    <definedName name="______IFR22">[0]!_____IFR22</definedName>
    <definedName name="______IFR23" localSheetId="2">[0]!_____IFR23</definedName>
    <definedName name="______IFR23" localSheetId="11">[0]!_____IFR23</definedName>
    <definedName name="______IFR23" localSheetId="14">[0]!_____IFR23</definedName>
    <definedName name="______IFR23" localSheetId="15">[0]!_____IFR23</definedName>
    <definedName name="______IFR23" localSheetId="16">#REF!</definedName>
    <definedName name="______IFR23" localSheetId="17">[0]!_____IFR23</definedName>
    <definedName name="______IFR23" localSheetId="19">[0]!_____IFR23</definedName>
    <definedName name="______IFR23" localSheetId="22">[0]!_____IFR23</definedName>
    <definedName name="______IFR23" localSheetId="7">[0]!_____IFR23</definedName>
    <definedName name="______IFR23" localSheetId="8">[0]!_____IFR23</definedName>
    <definedName name="______IFR23" localSheetId="9">[0]!_____IFR23</definedName>
    <definedName name="______IFR23" localSheetId="23">[0]!_____IFR23</definedName>
    <definedName name="______IFR23" localSheetId="24">[0]!_____IFR23</definedName>
    <definedName name="______IFR23">[0]!_____IFR23</definedName>
    <definedName name="______ip2" localSheetId="11" hidden="1">{#N/A,#N/A,FALSE,"B061196P";#N/A,#N/A,FALSE,"B061196";#N/A,#N/A,FALSE,"Relatório1";#N/A,#N/A,FALSE,"Relatório2";#N/A,#N/A,FALSE,"Relatório3";#N/A,#N/A,FALSE,"Relatório4 ";#N/A,#N/A,FALSE,"Relatório5";#N/A,#N/A,FALSE,"Relatório6";#N/A,#N/A,FALSE,"Relatório7";#N/A,#N/A,FALSE,"Relatório8"}</definedName>
    <definedName name="______ip2" localSheetId="14" hidden="1">{#N/A,#N/A,FALSE,"B061196P";#N/A,#N/A,FALSE,"B061196";#N/A,#N/A,FALSE,"Relatório1";#N/A,#N/A,FALSE,"Relatório2";#N/A,#N/A,FALSE,"Relatório3";#N/A,#N/A,FALSE,"Relatório4 ";#N/A,#N/A,FALSE,"Relatório5";#N/A,#N/A,FALSE,"Relatório6";#N/A,#N/A,FALSE,"Relatório7";#N/A,#N/A,FALSE,"Relatório8"}</definedName>
    <definedName name="______ip2" localSheetId="15" hidden="1">{#N/A,#N/A,FALSE,"B061196P";#N/A,#N/A,FALSE,"B061196";#N/A,#N/A,FALSE,"Relatório1";#N/A,#N/A,FALSE,"Relatório2";#N/A,#N/A,FALSE,"Relatório3";#N/A,#N/A,FALSE,"Relatório4 ";#N/A,#N/A,FALSE,"Relatório5";#N/A,#N/A,FALSE,"Relatório6";#N/A,#N/A,FALSE,"Relatório7";#N/A,#N/A,FALSE,"Relatório8"}</definedName>
    <definedName name="______ip2" localSheetId="16" hidden="1">{#N/A,#N/A,FALSE,"B061196P";#N/A,#N/A,FALSE,"B061196";#N/A,#N/A,FALSE,"Relatório1";#N/A,#N/A,FALSE,"Relatório2";#N/A,#N/A,FALSE,"Relatório3";#N/A,#N/A,FALSE,"Relatório4 ";#N/A,#N/A,FALSE,"Relatório5";#N/A,#N/A,FALSE,"Relatório6";#N/A,#N/A,FALSE,"Relatório7";#N/A,#N/A,FALSE,"Relatório8"}</definedName>
    <definedName name="______ip2" localSheetId="19" hidden="1">{#N/A,#N/A,FALSE,"B061196P";#N/A,#N/A,FALSE,"B061196";#N/A,#N/A,FALSE,"Relatório1";#N/A,#N/A,FALSE,"Relatório2";#N/A,#N/A,FALSE,"Relatório3";#N/A,#N/A,FALSE,"Relatório4 ";#N/A,#N/A,FALSE,"Relatório5";#N/A,#N/A,FALSE,"Relatório6";#N/A,#N/A,FALSE,"Relatório7";#N/A,#N/A,FALSE,"Relatório8"}</definedName>
    <definedName name="______ip2" localSheetId="22" hidden="1">{#N/A,#N/A,FALSE,"B061196P";#N/A,#N/A,FALSE,"B061196";#N/A,#N/A,FALSE,"Relatório1";#N/A,#N/A,FALSE,"Relatório2";#N/A,#N/A,FALSE,"Relatório3";#N/A,#N/A,FALSE,"Relatório4 ";#N/A,#N/A,FALSE,"Relatório5";#N/A,#N/A,FALSE,"Relatório6";#N/A,#N/A,FALSE,"Relatório7";#N/A,#N/A,FALSE,"Relatório8"}</definedName>
    <definedName name="______ip2" localSheetId="8" hidden="1">{#N/A,#N/A,FALSE,"B061196P";#N/A,#N/A,FALSE,"B061196";#N/A,#N/A,FALSE,"Relatório1";#N/A,#N/A,FALSE,"Relatório2";#N/A,#N/A,FALSE,"Relatório3";#N/A,#N/A,FALSE,"Relatório4 ";#N/A,#N/A,FALSE,"Relatório5";#N/A,#N/A,FALSE,"Relatório6";#N/A,#N/A,FALSE,"Relatório7";#N/A,#N/A,FALSE,"Relatório8"}</definedName>
    <definedName name="______ip2" localSheetId="9" hidden="1">{#N/A,#N/A,FALSE,"B061196P";#N/A,#N/A,FALSE,"B061196";#N/A,#N/A,FALSE,"Relatório1";#N/A,#N/A,FALSE,"Relatório2";#N/A,#N/A,FALSE,"Relatório3";#N/A,#N/A,FALSE,"Relatório4 ";#N/A,#N/A,FALSE,"Relatório5";#N/A,#N/A,FALSE,"Relatório6";#N/A,#N/A,FALSE,"Relatório7";#N/A,#N/A,FALSE,"Relatório8"}</definedName>
    <definedName name="______ip2" localSheetId="23" hidden="1">{#N/A,#N/A,FALSE,"B061196P";#N/A,#N/A,FALSE,"B061196";#N/A,#N/A,FALSE,"Relatório1";#N/A,#N/A,FALSE,"Relatório2";#N/A,#N/A,FALSE,"Relatório3";#N/A,#N/A,FALSE,"Relatório4 ";#N/A,#N/A,FALSE,"Relatório5";#N/A,#N/A,FALSE,"Relatório6";#N/A,#N/A,FALSE,"Relatório7";#N/A,#N/A,FALSE,"Relatório8"}</definedName>
    <definedName name="______ip2" localSheetId="24" hidden="1">{#N/A,#N/A,FALSE,"B061196P";#N/A,#N/A,FALSE,"B061196";#N/A,#N/A,FALSE,"Relatório1";#N/A,#N/A,FALSE,"Relatório2";#N/A,#N/A,FALSE,"Relatório3";#N/A,#N/A,FALSE,"Relatório4 ";#N/A,#N/A,FALSE,"Relatório5";#N/A,#N/A,FALSE,"Relatório6";#N/A,#N/A,FALSE,"Relatório7";#N/A,#N/A,FALSE,"Relatório8"}</definedName>
    <definedName name="______ip2" hidden="1">{#N/A,#N/A,FALSE,"B061196P";#N/A,#N/A,FALSE,"B061196";#N/A,#N/A,FALSE,"Relatório1";#N/A,#N/A,FALSE,"Relatório2";#N/A,#N/A,FALSE,"Relatório3";#N/A,#N/A,FALSE,"Relatório4 ";#N/A,#N/A,FALSE,"Relatório5";#N/A,#N/A,FALSE,"Relatório6";#N/A,#N/A,FALSE,"Relatório7";#N/A,#N/A,FALSE,"Relatório8"}</definedName>
    <definedName name="______M21" localSheetId="2">'1_ábra_chart'!__M21</definedName>
    <definedName name="______M21" localSheetId="11">'10_ábra_chart'!__M21</definedName>
    <definedName name="______M21" localSheetId="14">'13_ábra_chart'!__M21</definedName>
    <definedName name="______M21" localSheetId="15">'14_ábra_chart'!__M21</definedName>
    <definedName name="______M21" localSheetId="16">#REF!</definedName>
    <definedName name="______M21" localSheetId="17">'16_ábra_chart'!__M21</definedName>
    <definedName name="______M21" localSheetId="19">'18_ábra_chart'!__M21</definedName>
    <definedName name="______M21" localSheetId="22">'21_ábra_chart'!__M21</definedName>
    <definedName name="______M21" localSheetId="7">'6_ábra_chart'!__M21</definedName>
    <definedName name="______M21" localSheetId="8">'7_ábra_chart'!__M21</definedName>
    <definedName name="______M21" localSheetId="9">'8_ábra_chart'!__M21</definedName>
    <definedName name="______M21" localSheetId="23">box_2_ábra_chart_1!__M21</definedName>
    <definedName name="______M21" localSheetId="24">box_2_ábra_chart_2!__M21</definedName>
    <definedName name="______M21">[0]!__M21</definedName>
    <definedName name="_____asq1" localSheetId="11" hidden="1">{#N/A,#N/A,FALSE,"B061196P";#N/A,#N/A,FALSE,"B061196";#N/A,#N/A,FALSE,"Relatório1";#N/A,#N/A,FALSE,"Relatório2";#N/A,#N/A,FALSE,"Relatório3";#N/A,#N/A,FALSE,"Relatório4 ";#N/A,#N/A,FALSE,"Relatório5";#N/A,#N/A,FALSE,"Relatório6";#N/A,#N/A,FALSE,"Relatório7";#N/A,#N/A,FALSE,"Relatório8"}</definedName>
    <definedName name="_____asq1" localSheetId="14" hidden="1">{#N/A,#N/A,FALSE,"B061196P";#N/A,#N/A,FALSE,"B061196";#N/A,#N/A,FALSE,"Relatório1";#N/A,#N/A,FALSE,"Relatório2";#N/A,#N/A,FALSE,"Relatório3";#N/A,#N/A,FALSE,"Relatório4 ";#N/A,#N/A,FALSE,"Relatório5";#N/A,#N/A,FALSE,"Relatório6";#N/A,#N/A,FALSE,"Relatório7";#N/A,#N/A,FALSE,"Relatório8"}</definedName>
    <definedName name="_____asq1" localSheetId="15" hidden="1">{#N/A,#N/A,FALSE,"B061196P";#N/A,#N/A,FALSE,"B061196";#N/A,#N/A,FALSE,"Relatório1";#N/A,#N/A,FALSE,"Relatório2";#N/A,#N/A,FALSE,"Relatório3";#N/A,#N/A,FALSE,"Relatório4 ";#N/A,#N/A,FALSE,"Relatório5";#N/A,#N/A,FALSE,"Relatório6";#N/A,#N/A,FALSE,"Relatório7";#N/A,#N/A,FALSE,"Relatório8"}</definedName>
    <definedName name="_____asq1" localSheetId="16" hidden="1">{#N/A,#N/A,FALSE,"B061196P";#N/A,#N/A,FALSE,"B061196";#N/A,#N/A,FALSE,"Relatório1";#N/A,#N/A,FALSE,"Relatório2";#N/A,#N/A,FALSE,"Relatório3";#N/A,#N/A,FALSE,"Relatório4 ";#N/A,#N/A,FALSE,"Relatório5";#N/A,#N/A,FALSE,"Relatório6";#N/A,#N/A,FALSE,"Relatório7";#N/A,#N/A,FALSE,"Relatório8"}</definedName>
    <definedName name="_____asq1" localSheetId="19" hidden="1">{#N/A,#N/A,FALSE,"B061196P";#N/A,#N/A,FALSE,"B061196";#N/A,#N/A,FALSE,"Relatório1";#N/A,#N/A,FALSE,"Relatório2";#N/A,#N/A,FALSE,"Relatório3";#N/A,#N/A,FALSE,"Relatório4 ";#N/A,#N/A,FALSE,"Relatório5";#N/A,#N/A,FALSE,"Relatório6";#N/A,#N/A,FALSE,"Relatório7";#N/A,#N/A,FALSE,"Relatório8"}</definedName>
    <definedName name="_____asq1" localSheetId="22" hidden="1">{#N/A,#N/A,FALSE,"B061196P";#N/A,#N/A,FALSE,"B061196";#N/A,#N/A,FALSE,"Relatório1";#N/A,#N/A,FALSE,"Relatório2";#N/A,#N/A,FALSE,"Relatório3";#N/A,#N/A,FALSE,"Relatório4 ";#N/A,#N/A,FALSE,"Relatório5";#N/A,#N/A,FALSE,"Relatório6";#N/A,#N/A,FALSE,"Relatório7";#N/A,#N/A,FALSE,"Relatório8"}</definedName>
    <definedName name="_____asq1" localSheetId="8" hidden="1">{#N/A,#N/A,FALSE,"B061196P";#N/A,#N/A,FALSE,"B061196";#N/A,#N/A,FALSE,"Relatório1";#N/A,#N/A,FALSE,"Relatório2";#N/A,#N/A,FALSE,"Relatório3";#N/A,#N/A,FALSE,"Relatório4 ";#N/A,#N/A,FALSE,"Relatório5";#N/A,#N/A,FALSE,"Relatório6";#N/A,#N/A,FALSE,"Relatório7";#N/A,#N/A,FALSE,"Relatório8"}</definedName>
    <definedName name="_____asq1" localSheetId="9" hidden="1">{#N/A,#N/A,FALSE,"B061196P";#N/A,#N/A,FALSE,"B061196";#N/A,#N/A,FALSE,"Relatório1";#N/A,#N/A,FALSE,"Relatório2";#N/A,#N/A,FALSE,"Relatório3";#N/A,#N/A,FALSE,"Relatório4 ";#N/A,#N/A,FALSE,"Relatório5";#N/A,#N/A,FALSE,"Relatório6";#N/A,#N/A,FALSE,"Relatório7";#N/A,#N/A,FALSE,"Relatório8"}</definedName>
    <definedName name="_____asq1" localSheetId="23" hidden="1">{#N/A,#N/A,FALSE,"B061196P";#N/A,#N/A,FALSE,"B061196";#N/A,#N/A,FALSE,"Relatório1";#N/A,#N/A,FALSE,"Relatório2";#N/A,#N/A,FALSE,"Relatório3";#N/A,#N/A,FALSE,"Relatório4 ";#N/A,#N/A,FALSE,"Relatório5";#N/A,#N/A,FALSE,"Relatório6";#N/A,#N/A,FALSE,"Relatório7";#N/A,#N/A,FALSE,"Relatório8"}</definedName>
    <definedName name="_____asq1" localSheetId="24" hidden="1">{#N/A,#N/A,FALSE,"B061196P";#N/A,#N/A,FALSE,"B061196";#N/A,#N/A,FALSE,"Relatório1";#N/A,#N/A,FALSE,"Relatório2";#N/A,#N/A,FALSE,"Relatório3";#N/A,#N/A,FALSE,"Relatório4 ";#N/A,#N/A,FALSE,"Relatório5";#N/A,#N/A,FALSE,"Relatório6";#N/A,#N/A,FALSE,"Relatório7";#N/A,#N/A,FALSE,"Relatório8"}</definedName>
    <definedName name="_____asq1" hidden="1">{#N/A,#N/A,FALSE,"B061196P";#N/A,#N/A,FALSE,"B061196";#N/A,#N/A,FALSE,"Relatório1";#N/A,#N/A,FALSE,"Relatório2";#N/A,#N/A,FALSE,"Relatório3";#N/A,#N/A,FALSE,"Relatório4 ";#N/A,#N/A,FALSE,"Relatório5";#N/A,#N/A,FALSE,"Relatório6";#N/A,#N/A,FALSE,"Relatório7";#N/A,#N/A,FALSE,"Relatório8"}</definedName>
    <definedName name="_____cp1" localSheetId="2" hidden="1">{"'előző év december'!$A$2:$CP$214"}</definedName>
    <definedName name="_____cp1" localSheetId="11" hidden="1">{"'előző év december'!$A$2:$CP$214"}</definedName>
    <definedName name="_____cp1" localSheetId="14" hidden="1">{"'előző év december'!$A$2:$CP$214"}</definedName>
    <definedName name="_____cp1" localSheetId="15" hidden="1">{"'előző év december'!$A$2:$CP$214"}</definedName>
    <definedName name="_____cp1" localSheetId="16" hidden="1">{"'előző év december'!$A$2:$CP$214"}</definedName>
    <definedName name="_____cp1" localSheetId="17" hidden="1">{"'előző év december'!$A$2:$CP$214"}</definedName>
    <definedName name="_____cp1" localSheetId="18" hidden="1">{"'előző év december'!$A$2:$CP$214"}</definedName>
    <definedName name="_____cp1" localSheetId="19" hidden="1">{"'előző év december'!$A$2:$CP$214"}</definedName>
    <definedName name="_____cp1" localSheetId="22" hidden="1">{"'előző év december'!$A$2:$CP$214"}</definedName>
    <definedName name="_____cp1" localSheetId="6" hidden="1">{"'előző év december'!$A$2:$CP$214"}</definedName>
    <definedName name="_____cp1" localSheetId="7" hidden="1">{"'előző év december'!$A$2:$CP$214"}</definedName>
    <definedName name="_____cp1" localSheetId="8" hidden="1">{"'előző év december'!$A$2:$CP$214"}</definedName>
    <definedName name="_____cp1" localSheetId="9" hidden="1">{"'előző év december'!$A$2:$CP$214"}</definedName>
    <definedName name="_____cp1" localSheetId="23" hidden="1">{"'előző év december'!$A$2:$CP$214"}</definedName>
    <definedName name="_____cp1" localSheetId="24" hidden="1">{"'előző év december'!$A$2:$CP$214"}</definedName>
    <definedName name="_____cp1" hidden="1">{"'előző év december'!$A$2:$CP$214"}</definedName>
    <definedName name="_____cp10" localSheetId="2" hidden="1">{"'előző év december'!$A$2:$CP$214"}</definedName>
    <definedName name="_____cp10" localSheetId="11" hidden="1">{"'előző év december'!$A$2:$CP$214"}</definedName>
    <definedName name="_____cp10" localSheetId="14" hidden="1">{"'előző év december'!$A$2:$CP$214"}</definedName>
    <definedName name="_____cp10" localSheetId="15" hidden="1">{"'előző év december'!$A$2:$CP$214"}</definedName>
    <definedName name="_____cp10" localSheetId="16" hidden="1">{"'előző év december'!$A$2:$CP$214"}</definedName>
    <definedName name="_____cp10" localSheetId="17" hidden="1">{"'előző év december'!$A$2:$CP$214"}</definedName>
    <definedName name="_____cp10" localSheetId="18" hidden="1">{"'előző év december'!$A$2:$CP$214"}</definedName>
    <definedName name="_____cp10" localSheetId="19" hidden="1">{"'előző év december'!$A$2:$CP$214"}</definedName>
    <definedName name="_____cp10" localSheetId="22" hidden="1">{"'előző év december'!$A$2:$CP$214"}</definedName>
    <definedName name="_____cp10" localSheetId="6" hidden="1">{"'előző év december'!$A$2:$CP$214"}</definedName>
    <definedName name="_____cp10" localSheetId="7" hidden="1">{"'előző év december'!$A$2:$CP$214"}</definedName>
    <definedName name="_____cp10" localSheetId="8" hidden="1">{"'előző év december'!$A$2:$CP$214"}</definedName>
    <definedName name="_____cp10" localSheetId="9" hidden="1">{"'előző év december'!$A$2:$CP$214"}</definedName>
    <definedName name="_____cp10" localSheetId="23" hidden="1">{"'előző év december'!$A$2:$CP$214"}</definedName>
    <definedName name="_____cp10" localSheetId="24" hidden="1">{"'előző év december'!$A$2:$CP$214"}</definedName>
    <definedName name="_____cp10" hidden="1">{"'előző év december'!$A$2:$CP$214"}</definedName>
    <definedName name="_____cp11" localSheetId="2" hidden="1">{"'előző év december'!$A$2:$CP$214"}</definedName>
    <definedName name="_____cp11" localSheetId="11" hidden="1">{"'előző év december'!$A$2:$CP$214"}</definedName>
    <definedName name="_____cp11" localSheetId="14" hidden="1">{"'előző év december'!$A$2:$CP$214"}</definedName>
    <definedName name="_____cp11" localSheetId="15" hidden="1">{"'előző év december'!$A$2:$CP$214"}</definedName>
    <definedName name="_____cp11" localSheetId="16" hidden="1">{"'előző év december'!$A$2:$CP$214"}</definedName>
    <definedName name="_____cp11" localSheetId="17" hidden="1">{"'előző év december'!$A$2:$CP$214"}</definedName>
    <definedName name="_____cp11" localSheetId="18" hidden="1">{"'előző év december'!$A$2:$CP$214"}</definedName>
    <definedName name="_____cp11" localSheetId="19" hidden="1">{"'előző év december'!$A$2:$CP$214"}</definedName>
    <definedName name="_____cp11" localSheetId="22" hidden="1">{"'előző év december'!$A$2:$CP$214"}</definedName>
    <definedName name="_____cp11" localSheetId="6" hidden="1">{"'előző év december'!$A$2:$CP$214"}</definedName>
    <definedName name="_____cp11" localSheetId="7" hidden="1">{"'előző év december'!$A$2:$CP$214"}</definedName>
    <definedName name="_____cp11" localSheetId="8" hidden="1">{"'előző év december'!$A$2:$CP$214"}</definedName>
    <definedName name="_____cp11" localSheetId="9" hidden="1">{"'előző év december'!$A$2:$CP$214"}</definedName>
    <definedName name="_____cp11" localSheetId="23" hidden="1">{"'előző év december'!$A$2:$CP$214"}</definedName>
    <definedName name="_____cp11" localSheetId="24" hidden="1">{"'előző év december'!$A$2:$CP$214"}</definedName>
    <definedName name="_____cp11" hidden="1">{"'előző év december'!$A$2:$CP$214"}</definedName>
    <definedName name="_____cp2" localSheetId="2" hidden="1">{"'előző év december'!$A$2:$CP$214"}</definedName>
    <definedName name="_____cp2" localSheetId="11" hidden="1">{"'előző év december'!$A$2:$CP$214"}</definedName>
    <definedName name="_____cp2" localSheetId="14" hidden="1">{"'előző év december'!$A$2:$CP$214"}</definedName>
    <definedName name="_____cp2" localSheetId="15" hidden="1">{"'előző év december'!$A$2:$CP$214"}</definedName>
    <definedName name="_____cp2" localSheetId="16" hidden="1">{"'előző év december'!$A$2:$CP$214"}</definedName>
    <definedName name="_____cp2" localSheetId="17" hidden="1">{"'előző év december'!$A$2:$CP$214"}</definedName>
    <definedName name="_____cp2" localSheetId="18" hidden="1">{"'előző év december'!$A$2:$CP$214"}</definedName>
    <definedName name="_____cp2" localSheetId="19" hidden="1">{"'előző év december'!$A$2:$CP$214"}</definedName>
    <definedName name="_____cp2" localSheetId="22" hidden="1">{"'előző év december'!$A$2:$CP$214"}</definedName>
    <definedName name="_____cp2" localSheetId="6" hidden="1">{"'előző év december'!$A$2:$CP$214"}</definedName>
    <definedName name="_____cp2" localSheetId="7" hidden="1">{"'előző év december'!$A$2:$CP$214"}</definedName>
    <definedName name="_____cp2" localSheetId="8" hidden="1">{"'előző év december'!$A$2:$CP$214"}</definedName>
    <definedName name="_____cp2" localSheetId="9" hidden="1">{"'előző év december'!$A$2:$CP$214"}</definedName>
    <definedName name="_____cp2" localSheetId="23" hidden="1">{"'előző év december'!$A$2:$CP$214"}</definedName>
    <definedName name="_____cp2" localSheetId="24" hidden="1">{"'előző év december'!$A$2:$CP$214"}</definedName>
    <definedName name="_____cp2" hidden="1">{"'előző év december'!$A$2:$CP$214"}</definedName>
    <definedName name="_____cp3" localSheetId="2" hidden="1">{"'előző év december'!$A$2:$CP$214"}</definedName>
    <definedName name="_____cp3" localSheetId="11" hidden="1">{"'előző év december'!$A$2:$CP$214"}</definedName>
    <definedName name="_____cp3" localSheetId="14" hidden="1">{"'előző év december'!$A$2:$CP$214"}</definedName>
    <definedName name="_____cp3" localSheetId="15" hidden="1">{"'előző év december'!$A$2:$CP$214"}</definedName>
    <definedName name="_____cp3" localSheetId="16" hidden="1">{"'előző év december'!$A$2:$CP$214"}</definedName>
    <definedName name="_____cp3" localSheetId="17" hidden="1">{"'előző év december'!$A$2:$CP$214"}</definedName>
    <definedName name="_____cp3" localSheetId="18" hidden="1">{"'előző év december'!$A$2:$CP$214"}</definedName>
    <definedName name="_____cp3" localSheetId="19" hidden="1">{"'előző év december'!$A$2:$CP$214"}</definedName>
    <definedName name="_____cp3" localSheetId="22" hidden="1">{"'előző év december'!$A$2:$CP$214"}</definedName>
    <definedName name="_____cp3" localSheetId="6" hidden="1">{"'előző év december'!$A$2:$CP$214"}</definedName>
    <definedName name="_____cp3" localSheetId="7" hidden="1">{"'előző év december'!$A$2:$CP$214"}</definedName>
    <definedName name="_____cp3" localSheetId="8" hidden="1">{"'előző év december'!$A$2:$CP$214"}</definedName>
    <definedName name="_____cp3" localSheetId="9" hidden="1">{"'előző év december'!$A$2:$CP$214"}</definedName>
    <definedName name="_____cp3" localSheetId="23" hidden="1">{"'előző év december'!$A$2:$CP$214"}</definedName>
    <definedName name="_____cp3" localSheetId="24" hidden="1">{"'előző év december'!$A$2:$CP$214"}</definedName>
    <definedName name="_____cp3" hidden="1">{"'előző év december'!$A$2:$CP$214"}</definedName>
    <definedName name="_____cp4" localSheetId="2" hidden="1">{"'előző év december'!$A$2:$CP$214"}</definedName>
    <definedName name="_____cp4" localSheetId="11" hidden="1">{"'előző év december'!$A$2:$CP$214"}</definedName>
    <definedName name="_____cp4" localSheetId="14" hidden="1">{"'előző év december'!$A$2:$CP$214"}</definedName>
    <definedName name="_____cp4" localSheetId="15" hidden="1">{"'előző év december'!$A$2:$CP$214"}</definedName>
    <definedName name="_____cp4" localSheetId="16" hidden="1">{"'előző év december'!$A$2:$CP$214"}</definedName>
    <definedName name="_____cp4" localSheetId="17" hidden="1">{"'előző év december'!$A$2:$CP$214"}</definedName>
    <definedName name="_____cp4" localSheetId="18" hidden="1">{"'előző év december'!$A$2:$CP$214"}</definedName>
    <definedName name="_____cp4" localSheetId="19" hidden="1">{"'előző év december'!$A$2:$CP$214"}</definedName>
    <definedName name="_____cp4" localSheetId="22" hidden="1">{"'előző év december'!$A$2:$CP$214"}</definedName>
    <definedName name="_____cp4" localSheetId="6" hidden="1">{"'előző év december'!$A$2:$CP$214"}</definedName>
    <definedName name="_____cp4" localSheetId="7" hidden="1">{"'előző év december'!$A$2:$CP$214"}</definedName>
    <definedName name="_____cp4" localSheetId="8" hidden="1">{"'előző év december'!$A$2:$CP$214"}</definedName>
    <definedName name="_____cp4" localSheetId="9" hidden="1">{"'előző év december'!$A$2:$CP$214"}</definedName>
    <definedName name="_____cp4" localSheetId="23" hidden="1">{"'előző év december'!$A$2:$CP$214"}</definedName>
    <definedName name="_____cp4" localSheetId="24" hidden="1">{"'előző év december'!$A$2:$CP$214"}</definedName>
    <definedName name="_____cp4" hidden="1">{"'előző év december'!$A$2:$CP$214"}</definedName>
    <definedName name="_____cp5" localSheetId="2" hidden="1">{"'előző év december'!$A$2:$CP$214"}</definedName>
    <definedName name="_____cp5" localSheetId="11" hidden="1">{"'előző év december'!$A$2:$CP$214"}</definedName>
    <definedName name="_____cp5" localSheetId="14" hidden="1">{"'előző év december'!$A$2:$CP$214"}</definedName>
    <definedName name="_____cp5" localSheetId="15" hidden="1">{"'előző év december'!$A$2:$CP$214"}</definedName>
    <definedName name="_____cp5" localSheetId="16" hidden="1">{"'előző év december'!$A$2:$CP$214"}</definedName>
    <definedName name="_____cp5" localSheetId="17" hidden="1">{"'előző év december'!$A$2:$CP$214"}</definedName>
    <definedName name="_____cp5" localSheetId="18" hidden="1">{"'előző év december'!$A$2:$CP$214"}</definedName>
    <definedName name="_____cp5" localSheetId="19" hidden="1">{"'előző év december'!$A$2:$CP$214"}</definedName>
    <definedName name="_____cp5" localSheetId="22" hidden="1">{"'előző év december'!$A$2:$CP$214"}</definedName>
    <definedName name="_____cp5" localSheetId="6" hidden="1">{"'előző év december'!$A$2:$CP$214"}</definedName>
    <definedName name="_____cp5" localSheetId="7" hidden="1">{"'előző év december'!$A$2:$CP$214"}</definedName>
    <definedName name="_____cp5" localSheetId="8" hidden="1">{"'előző év december'!$A$2:$CP$214"}</definedName>
    <definedName name="_____cp5" localSheetId="9" hidden="1">{"'előző év december'!$A$2:$CP$214"}</definedName>
    <definedName name="_____cp5" localSheetId="23" hidden="1">{"'előző év december'!$A$2:$CP$214"}</definedName>
    <definedName name="_____cp5" localSheetId="24" hidden="1">{"'előző év december'!$A$2:$CP$214"}</definedName>
    <definedName name="_____cp5" hidden="1">{"'előző év december'!$A$2:$CP$214"}</definedName>
    <definedName name="_____cp6" localSheetId="2" hidden="1">{"'előző év december'!$A$2:$CP$214"}</definedName>
    <definedName name="_____cp6" localSheetId="11" hidden="1">{"'előző év december'!$A$2:$CP$214"}</definedName>
    <definedName name="_____cp6" localSheetId="14" hidden="1">{"'előző év december'!$A$2:$CP$214"}</definedName>
    <definedName name="_____cp6" localSheetId="15" hidden="1">{"'előző év december'!$A$2:$CP$214"}</definedName>
    <definedName name="_____cp6" localSheetId="16" hidden="1">{"'előző év december'!$A$2:$CP$214"}</definedName>
    <definedName name="_____cp6" localSheetId="17" hidden="1">{"'előző év december'!$A$2:$CP$214"}</definedName>
    <definedName name="_____cp6" localSheetId="18" hidden="1">{"'előző év december'!$A$2:$CP$214"}</definedName>
    <definedName name="_____cp6" localSheetId="19" hidden="1">{"'előző év december'!$A$2:$CP$214"}</definedName>
    <definedName name="_____cp6" localSheetId="22" hidden="1">{"'előző év december'!$A$2:$CP$214"}</definedName>
    <definedName name="_____cp6" localSheetId="6" hidden="1">{"'előző év december'!$A$2:$CP$214"}</definedName>
    <definedName name="_____cp6" localSheetId="7" hidden="1">{"'előző év december'!$A$2:$CP$214"}</definedName>
    <definedName name="_____cp6" localSheetId="8" hidden="1">{"'előző év december'!$A$2:$CP$214"}</definedName>
    <definedName name="_____cp6" localSheetId="9" hidden="1">{"'előző év december'!$A$2:$CP$214"}</definedName>
    <definedName name="_____cp6" localSheetId="23" hidden="1">{"'előző év december'!$A$2:$CP$214"}</definedName>
    <definedName name="_____cp6" localSheetId="24" hidden="1">{"'előző év december'!$A$2:$CP$214"}</definedName>
    <definedName name="_____cp6" hidden="1">{"'előző év december'!$A$2:$CP$214"}</definedName>
    <definedName name="_____cp7" localSheetId="2" hidden="1">{"'előző év december'!$A$2:$CP$214"}</definedName>
    <definedName name="_____cp7" localSheetId="11" hidden="1">{"'előző év december'!$A$2:$CP$214"}</definedName>
    <definedName name="_____cp7" localSheetId="14" hidden="1">{"'előző év december'!$A$2:$CP$214"}</definedName>
    <definedName name="_____cp7" localSheetId="15" hidden="1">{"'előző év december'!$A$2:$CP$214"}</definedName>
    <definedName name="_____cp7" localSheetId="16" hidden="1">{"'előző év december'!$A$2:$CP$214"}</definedName>
    <definedName name="_____cp7" localSheetId="17" hidden="1">{"'előző év december'!$A$2:$CP$214"}</definedName>
    <definedName name="_____cp7" localSheetId="18" hidden="1">{"'előző év december'!$A$2:$CP$214"}</definedName>
    <definedName name="_____cp7" localSheetId="19" hidden="1">{"'előző év december'!$A$2:$CP$214"}</definedName>
    <definedName name="_____cp7" localSheetId="22" hidden="1">{"'előző év december'!$A$2:$CP$214"}</definedName>
    <definedName name="_____cp7" localSheetId="6" hidden="1">{"'előző év december'!$A$2:$CP$214"}</definedName>
    <definedName name="_____cp7" localSheetId="7" hidden="1">{"'előző év december'!$A$2:$CP$214"}</definedName>
    <definedName name="_____cp7" localSheetId="8" hidden="1">{"'előző év december'!$A$2:$CP$214"}</definedName>
    <definedName name="_____cp7" localSheetId="9" hidden="1">{"'előző év december'!$A$2:$CP$214"}</definedName>
    <definedName name="_____cp7" localSheetId="23" hidden="1">{"'előző év december'!$A$2:$CP$214"}</definedName>
    <definedName name="_____cp7" localSheetId="24" hidden="1">{"'előző év december'!$A$2:$CP$214"}</definedName>
    <definedName name="_____cp7" hidden="1">{"'előző év december'!$A$2:$CP$214"}</definedName>
    <definedName name="_____cp8" localSheetId="2" hidden="1">{"'előző év december'!$A$2:$CP$214"}</definedName>
    <definedName name="_____cp8" localSheetId="11" hidden="1">{"'előző év december'!$A$2:$CP$214"}</definedName>
    <definedName name="_____cp8" localSheetId="14" hidden="1">{"'előző év december'!$A$2:$CP$214"}</definedName>
    <definedName name="_____cp8" localSheetId="15" hidden="1">{"'előző év december'!$A$2:$CP$214"}</definedName>
    <definedName name="_____cp8" localSheetId="16" hidden="1">{"'előző év december'!$A$2:$CP$214"}</definedName>
    <definedName name="_____cp8" localSheetId="17" hidden="1">{"'előző év december'!$A$2:$CP$214"}</definedName>
    <definedName name="_____cp8" localSheetId="18" hidden="1">{"'előző év december'!$A$2:$CP$214"}</definedName>
    <definedName name="_____cp8" localSheetId="19" hidden="1">{"'előző év december'!$A$2:$CP$214"}</definedName>
    <definedName name="_____cp8" localSheetId="22" hidden="1">{"'előző év december'!$A$2:$CP$214"}</definedName>
    <definedName name="_____cp8" localSheetId="6" hidden="1">{"'előző év december'!$A$2:$CP$214"}</definedName>
    <definedName name="_____cp8" localSheetId="7" hidden="1">{"'előző év december'!$A$2:$CP$214"}</definedName>
    <definedName name="_____cp8" localSheetId="8" hidden="1">{"'előző év december'!$A$2:$CP$214"}</definedName>
    <definedName name="_____cp8" localSheetId="9" hidden="1">{"'előző év december'!$A$2:$CP$214"}</definedName>
    <definedName name="_____cp8" localSheetId="23" hidden="1">{"'előző év december'!$A$2:$CP$214"}</definedName>
    <definedName name="_____cp8" localSheetId="24" hidden="1">{"'előző év december'!$A$2:$CP$214"}</definedName>
    <definedName name="_____cp8" hidden="1">{"'előző év december'!$A$2:$CP$214"}</definedName>
    <definedName name="_____cp9" localSheetId="2" hidden="1">{"'előző év december'!$A$2:$CP$214"}</definedName>
    <definedName name="_____cp9" localSheetId="11" hidden="1">{"'előző év december'!$A$2:$CP$214"}</definedName>
    <definedName name="_____cp9" localSheetId="14" hidden="1">{"'előző év december'!$A$2:$CP$214"}</definedName>
    <definedName name="_____cp9" localSheetId="15" hidden="1">{"'előző év december'!$A$2:$CP$214"}</definedName>
    <definedName name="_____cp9" localSheetId="16" hidden="1">{"'előző év december'!$A$2:$CP$214"}</definedName>
    <definedName name="_____cp9" localSheetId="17" hidden="1">{"'előző év december'!$A$2:$CP$214"}</definedName>
    <definedName name="_____cp9" localSheetId="18" hidden="1">{"'előző év december'!$A$2:$CP$214"}</definedName>
    <definedName name="_____cp9" localSheetId="19" hidden="1">{"'előző év december'!$A$2:$CP$214"}</definedName>
    <definedName name="_____cp9" localSheetId="22" hidden="1">{"'előző év december'!$A$2:$CP$214"}</definedName>
    <definedName name="_____cp9" localSheetId="6" hidden="1">{"'előző év december'!$A$2:$CP$214"}</definedName>
    <definedName name="_____cp9" localSheetId="7" hidden="1">{"'előző év december'!$A$2:$CP$214"}</definedName>
    <definedName name="_____cp9" localSheetId="8" hidden="1">{"'előző év december'!$A$2:$CP$214"}</definedName>
    <definedName name="_____cp9" localSheetId="9" hidden="1">{"'előző év december'!$A$2:$CP$214"}</definedName>
    <definedName name="_____cp9" localSheetId="23" hidden="1">{"'előző év december'!$A$2:$CP$214"}</definedName>
    <definedName name="_____cp9" localSheetId="24" hidden="1">{"'előző év december'!$A$2:$CP$214"}</definedName>
    <definedName name="_____cp9" hidden="1">{"'előző év december'!$A$2:$CP$214"}</definedName>
    <definedName name="_____cpr2" localSheetId="2" hidden="1">{"'előző év december'!$A$2:$CP$214"}</definedName>
    <definedName name="_____cpr2" localSheetId="11" hidden="1">{"'előző év december'!$A$2:$CP$214"}</definedName>
    <definedName name="_____cpr2" localSheetId="14" hidden="1">{"'előző év december'!$A$2:$CP$214"}</definedName>
    <definedName name="_____cpr2" localSheetId="15" hidden="1">{"'előző év december'!$A$2:$CP$214"}</definedName>
    <definedName name="_____cpr2" localSheetId="16" hidden="1">{"'előző év december'!$A$2:$CP$214"}</definedName>
    <definedName name="_____cpr2" localSheetId="17" hidden="1">{"'előző év december'!$A$2:$CP$214"}</definedName>
    <definedName name="_____cpr2" localSheetId="18" hidden="1">{"'előző év december'!$A$2:$CP$214"}</definedName>
    <definedName name="_____cpr2" localSheetId="19" hidden="1">{"'előző év december'!$A$2:$CP$214"}</definedName>
    <definedName name="_____cpr2" localSheetId="22" hidden="1">{"'előző év december'!$A$2:$CP$214"}</definedName>
    <definedName name="_____cpr2" localSheetId="6" hidden="1">{"'előző év december'!$A$2:$CP$214"}</definedName>
    <definedName name="_____cpr2" localSheetId="7" hidden="1">{"'előző év december'!$A$2:$CP$214"}</definedName>
    <definedName name="_____cpr2" localSheetId="8" hidden="1">{"'előző év december'!$A$2:$CP$214"}</definedName>
    <definedName name="_____cpr2" localSheetId="9" hidden="1">{"'előző év december'!$A$2:$CP$214"}</definedName>
    <definedName name="_____cpr2" localSheetId="23" hidden="1">{"'előző év december'!$A$2:$CP$214"}</definedName>
    <definedName name="_____cpr2" localSheetId="24" hidden="1">{"'előző év december'!$A$2:$CP$214"}</definedName>
    <definedName name="_____cpr2" hidden="1">{"'előző év december'!$A$2:$CP$214"}</definedName>
    <definedName name="_____cpr3" localSheetId="2" hidden="1">{"'előző év december'!$A$2:$CP$214"}</definedName>
    <definedName name="_____cpr3" localSheetId="11" hidden="1">{"'előző év december'!$A$2:$CP$214"}</definedName>
    <definedName name="_____cpr3" localSheetId="14" hidden="1">{"'előző év december'!$A$2:$CP$214"}</definedName>
    <definedName name="_____cpr3" localSheetId="15" hidden="1">{"'előző év december'!$A$2:$CP$214"}</definedName>
    <definedName name="_____cpr3" localSheetId="16" hidden="1">{"'előző év december'!$A$2:$CP$214"}</definedName>
    <definedName name="_____cpr3" localSheetId="17" hidden="1">{"'előző év december'!$A$2:$CP$214"}</definedName>
    <definedName name="_____cpr3" localSheetId="18" hidden="1">{"'előző év december'!$A$2:$CP$214"}</definedName>
    <definedName name="_____cpr3" localSheetId="19" hidden="1">{"'előző év december'!$A$2:$CP$214"}</definedName>
    <definedName name="_____cpr3" localSheetId="22" hidden="1">{"'előző év december'!$A$2:$CP$214"}</definedName>
    <definedName name="_____cpr3" localSheetId="6" hidden="1">{"'előző év december'!$A$2:$CP$214"}</definedName>
    <definedName name="_____cpr3" localSheetId="7" hidden="1">{"'előző év december'!$A$2:$CP$214"}</definedName>
    <definedName name="_____cpr3" localSheetId="8" hidden="1">{"'előző év december'!$A$2:$CP$214"}</definedName>
    <definedName name="_____cpr3" localSheetId="9" hidden="1">{"'előző év december'!$A$2:$CP$214"}</definedName>
    <definedName name="_____cpr3" localSheetId="23" hidden="1">{"'előző év december'!$A$2:$CP$214"}</definedName>
    <definedName name="_____cpr3" localSheetId="24" hidden="1">{"'előző év december'!$A$2:$CP$214"}</definedName>
    <definedName name="_____cpr3" hidden="1">{"'előző év december'!$A$2:$CP$214"}</definedName>
    <definedName name="_____cpr4" localSheetId="2" hidden="1">{"'előző év december'!$A$2:$CP$214"}</definedName>
    <definedName name="_____cpr4" localSheetId="11" hidden="1">{"'előző év december'!$A$2:$CP$214"}</definedName>
    <definedName name="_____cpr4" localSheetId="14" hidden="1">{"'előző év december'!$A$2:$CP$214"}</definedName>
    <definedName name="_____cpr4" localSheetId="15" hidden="1">{"'előző év december'!$A$2:$CP$214"}</definedName>
    <definedName name="_____cpr4" localSheetId="16" hidden="1">{"'előző év december'!$A$2:$CP$214"}</definedName>
    <definedName name="_____cpr4" localSheetId="17" hidden="1">{"'előző év december'!$A$2:$CP$214"}</definedName>
    <definedName name="_____cpr4" localSheetId="18" hidden="1">{"'előző év december'!$A$2:$CP$214"}</definedName>
    <definedName name="_____cpr4" localSheetId="19" hidden="1">{"'előző év december'!$A$2:$CP$214"}</definedName>
    <definedName name="_____cpr4" localSheetId="22" hidden="1">{"'előző év december'!$A$2:$CP$214"}</definedName>
    <definedName name="_____cpr4" localSheetId="6" hidden="1">{"'előző év december'!$A$2:$CP$214"}</definedName>
    <definedName name="_____cpr4" localSheetId="7" hidden="1">{"'előző év december'!$A$2:$CP$214"}</definedName>
    <definedName name="_____cpr4" localSheetId="8" hidden="1">{"'előző év december'!$A$2:$CP$214"}</definedName>
    <definedName name="_____cpr4" localSheetId="9" hidden="1">{"'előző év december'!$A$2:$CP$214"}</definedName>
    <definedName name="_____cpr4" localSheetId="23" hidden="1">{"'előző év december'!$A$2:$CP$214"}</definedName>
    <definedName name="_____cpr4" localSheetId="24" hidden="1">{"'előző év december'!$A$2:$CP$214"}</definedName>
    <definedName name="_____cpr4" hidden="1">{"'előző év december'!$A$2:$CP$214"}</definedName>
    <definedName name="_____dez2" localSheetId="11" hidden="1">{#N/A,#N/A,FALSE,"B061196P";#N/A,#N/A,FALSE,"B061196";#N/A,#N/A,FALSE,"Relatório1";#N/A,#N/A,FALSE,"Relatório2";#N/A,#N/A,FALSE,"Relatório3";#N/A,#N/A,FALSE,"Relatório4 ";#N/A,#N/A,FALSE,"Relatório5";#N/A,#N/A,FALSE,"Relatório6";#N/A,#N/A,FALSE,"Relatório7";#N/A,#N/A,FALSE,"Relatório8"}</definedName>
    <definedName name="_____dez2" localSheetId="14" hidden="1">{#N/A,#N/A,FALSE,"B061196P";#N/A,#N/A,FALSE,"B061196";#N/A,#N/A,FALSE,"Relatório1";#N/A,#N/A,FALSE,"Relatório2";#N/A,#N/A,FALSE,"Relatório3";#N/A,#N/A,FALSE,"Relatório4 ";#N/A,#N/A,FALSE,"Relatório5";#N/A,#N/A,FALSE,"Relatório6";#N/A,#N/A,FALSE,"Relatório7";#N/A,#N/A,FALSE,"Relatório8"}</definedName>
    <definedName name="_____dez2" localSheetId="15" hidden="1">{#N/A,#N/A,FALSE,"B061196P";#N/A,#N/A,FALSE,"B061196";#N/A,#N/A,FALSE,"Relatório1";#N/A,#N/A,FALSE,"Relatório2";#N/A,#N/A,FALSE,"Relatório3";#N/A,#N/A,FALSE,"Relatório4 ";#N/A,#N/A,FALSE,"Relatório5";#N/A,#N/A,FALSE,"Relatório6";#N/A,#N/A,FALSE,"Relatório7";#N/A,#N/A,FALSE,"Relatório8"}</definedName>
    <definedName name="_____dez2" localSheetId="16" hidden="1">{#N/A,#N/A,FALSE,"B061196P";#N/A,#N/A,FALSE,"B061196";#N/A,#N/A,FALSE,"Relatório1";#N/A,#N/A,FALSE,"Relatório2";#N/A,#N/A,FALSE,"Relatório3";#N/A,#N/A,FALSE,"Relatório4 ";#N/A,#N/A,FALSE,"Relatório5";#N/A,#N/A,FALSE,"Relatório6";#N/A,#N/A,FALSE,"Relatório7";#N/A,#N/A,FALSE,"Relatório8"}</definedName>
    <definedName name="_____dez2" localSheetId="19" hidden="1">{#N/A,#N/A,FALSE,"B061196P";#N/A,#N/A,FALSE,"B061196";#N/A,#N/A,FALSE,"Relatório1";#N/A,#N/A,FALSE,"Relatório2";#N/A,#N/A,FALSE,"Relatório3";#N/A,#N/A,FALSE,"Relatório4 ";#N/A,#N/A,FALSE,"Relatório5";#N/A,#N/A,FALSE,"Relatório6";#N/A,#N/A,FALSE,"Relatório7";#N/A,#N/A,FALSE,"Relatório8"}</definedName>
    <definedName name="_____dez2" localSheetId="22" hidden="1">{#N/A,#N/A,FALSE,"B061196P";#N/A,#N/A,FALSE,"B061196";#N/A,#N/A,FALSE,"Relatório1";#N/A,#N/A,FALSE,"Relatório2";#N/A,#N/A,FALSE,"Relatório3";#N/A,#N/A,FALSE,"Relatório4 ";#N/A,#N/A,FALSE,"Relatório5";#N/A,#N/A,FALSE,"Relatório6";#N/A,#N/A,FALSE,"Relatório7";#N/A,#N/A,FALSE,"Relatório8"}</definedName>
    <definedName name="_____dez2" localSheetId="8" hidden="1">{#N/A,#N/A,FALSE,"B061196P";#N/A,#N/A,FALSE,"B061196";#N/A,#N/A,FALSE,"Relatório1";#N/A,#N/A,FALSE,"Relatório2";#N/A,#N/A,FALSE,"Relatório3";#N/A,#N/A,FALSE,"Relatório4 ";#N/A,#N/A,FALSE,"Relatório5";#N/A,#N/A,FALSE,"Relatório6";#N/A,#N/A,FALSE,"Relatório7";#N/A,#N/A,FALSE,"Relatório8"}</definedName>
    <definedName name="_____dez2" localSheetId="9" hidden="1">{#N/A,#N/A,FALSE,"B061196P";#N/A,#N/A,FALSE,"B061196";#N/A,#N/A,FALSE,"Relatório1";#N/A,#N/A,FALSE,"Relatório2";#N/A,#N/A,FALSE,"Relatório3";#N/A,#N/A,FALSE,"Relatório4 ";#N/A,#N/A,FALSE,"Relatório5";#N/A,#N/A,FALSE,"Relatório6";#N/A,#N/A,FALSE,"Relatório7";#N/A,#N/A,FALSE,"Relatório8"}</definedName>
    <definedName name="_____dez2" localSheetId="23" hidden="1">{#N/A,#N/A,FALSE,"B061196P";#N/A,#N/A,FALSE,"B061196";#N/A,#N/A,FALSE,"Relatório1";#N/A,#N/A,FALSE,"Relatório2";#N/A,#N/A,FALSE,"Relatório3";#N/A,#N/A,FALSE,"Relatório4 ";#N/A,#N/A,FALSE,"Relatório5";#N/A,#N/A,FALSE,"Relatório6";#N/A,#N/A,FALSE,"Relatório7";#N/A,#N/A,FALSE,"Relatório8"}</definedName>
    <definedName name="_____dez2" localSheetId="24" hidden="1">{#N/A,#N/A,FALSE,"B061196P";#N/A,#N/A,FALSE,"B061196";#N/A,#N/A,FALSE,"Relatório1";#N/A,#N/A,FALSE,"Relatório2";#N/A,#N/A,FALSE,"Relatório3";#N/A,#N/A,FALSE,"Relatório4 ";#N/A,#N/A,FALSE,"Relatório5";#N/A,#N/A,FALSE,"Relatório6";#N/A,#N/A,FALSE,"Relatório7";#N/A,#N/A,FALSE,"Relatório8"}</definedName>
    <definedName name="_____dez2" hidden="1">{#N/A,#N/A,FALSE,"B061196P";#N/A,#N/A,FALSE,"B061196";#N/A,#N/A,FALSE,"Relatório1";#N/A,#N/A,FALSE,"Relatório2";#N/A,#N/A,FALSE,"Relatório3";#N/A,#N/A,FALSE,"Relatório4 ";#N/A,#N/A,FALSE,"Relatório5";#N/A,#N/A,FALSE,"Relatório6";#N/A,#N/A,FALSE,"Relatório7";#N/A,#N/A,FALSE,"Relatório8"}</definedName>
    <definedName name="_____f2" localSheetId="11" hidden="1">{#N/A,#N/A,FALSE,"B061196P";#N/A,#N/A,FALSE,"B061196";#N/A,#N/A,FALSE,"Relatório1";#N/A,#N/A,FALSE,"Relatório2";#N/A,#N/A,FALSE,"Relatório3";#N/A,#N/A,FALSE,"Relatório4 ";#N/A,#N/A,FALSE,"Relatório5";#N/A,#N/A,FALSE,"Relatório6";#N/A,#N/A,FALSE,"Relatório7";#N/A,#N/A,FALSE,"Relatório8"}</definedName>
    <definedName name="_____f2" localSheetId="14" hidden="1">{#N/A,#N/A,FALSE,"B061196P";#N/A,#N/A,FALSE,"B061196";#N/A,#N/A,FALSE,"Relatório1";#N/A,#N/A,FALSE,"Relatório2";#N/A,#N/A,FALSE,"Relatório3";#N/A,#N/A,FALSE,"Relatório4 ";#N/A,#N/A,FALSE,"Relatório5";#N/A,#N/A,FALSE,"Relatório6";#N/A,#N/A,FALSE,"Relatório7";#N/A,#N/A,FALSE,"Relatório8"}</definedName>
    <definedName name="_____f2" localSheetId="15" hidden="1">{#N/A,#N/A,FALSE,"B061196P";#N/A,#N/A,FALSE,"B061196";#N/A,#N/A,FALSE,"Relatório1";#N/A,#N/A,FALSE,"Relatório2";#N/A,#N/A,FALSE,"Relatório3";#N/A,#N/A,FALSE,"Relatório4 ";#N/A,#N/A,FALSE,"Relatório5";#N/A,#N/A,FALSE,"Relatório6";#N/A,#N/A,FALSE,"Relatório7";#N/A,#N/A,FALSE,"Relatório8"}</definedName>
    <definedName name="_____f2" localSheetId="16" hidden="1">{#N/A,#N/A,FALSE,"B061196P";#N/A,#N/A,FALSE,"B061196";#N/A,#N/A,FALSE,"Relatório1";#N/A,#N/A,FALSE,"Relatório2";#N/A,#N/A,FALSE,"Relatório3";#N/A,#N/A,FALSE,"Relatório4 ";#N/A,#N/A,FALSE,"Relatório5";#N/A,#N/A,FALSE,"Relatório6";#N/A,#N/A,FALSE,"Relatório7";#N/A,#N/A,FALSE,"Relatório8"}</definedName>
    <definedName name="_____f2" localSheetId="19" hidden="1">{#N/A,#N/A,FALSE,"B061196P";#N/A,#N/A,FALSE,"B061196";#N/A,#N/A,FALSE,"Relatório1";#N/A,#N/A,FALSE,"Relatório2";#N/A,#N/A,FALSE,"Relatório3";#N/A,#N/A,FALSE,"Relatório4 ";#N/A,#N/A,FALSE,"Relatório5";#N/A,#N/A,FALSE,"Relatório6";#N/A,#N/A,FALSE,"Relatório7";#N/A,#N/A,FALSE,"Relatório8"}</definedName>
    <definedName name="_____f2" localSheetId="22" hidden="1">{#N/A,#N/A,FALSE,"B061196P";#N/A,#N/A,FALSE,"B061196";#N/A,#N/A,FALSE,"Relatório1";#N/A,#N/A,FALSE,"Relatório2";#N/A,#N/A,FALSE,"Relatório3";#N/A,#N/A,FALSE,"Relatório4 ";#N/A,#N/A,FALSE,"Relatório5";#N/A,#N/A,FALSE,"Relatório6";#N/A,#N/A,FALSE,"Relatório7";#N/A,#N/A,FALSE,"Relatório8"}</definedName>
    <definedName name="_____f2" localSheetId="8" hidden="1">{#N/A,#N/A,FALSE,"B061196P";#N/A,#N/A,FALSE,"B061196";#N/A,#N/A,FALSE,"Relatório1";#N/A,#N/A,FALSE,"Relatório2";#N/A,#N/A,FALSE,"Relatório3";#N/A,#N/A,FALSE,"Relatório4 ";#N/A,#N/A,FALSE,"Relatório5";#N/A,#N/A,FALSE,"Relatório6";#N/A,#N/A,FALSE,"Relatório7";#N/A,#N/A,FALSE,"Relatório8"}</definedName>
    <definedName name="_____f2" localSheetId="9" hidden="1">{#N/A,#N/A,FALSE,"B061196P";#N/A,#N/A,FALSE,"B061196";#N/A,#N/A,FALSE,"Relatório1";#N/A,#N/A,FALSE,"Relatório2";#N/A,#N/A,FALSE,"Relatório3";#N/A,#N/A,FALSE,"Relatório4 ";#N/A,#N/A,FALSE,"Relatório5";#N/A,#N/A,FALSE,"Relatório6";#N/A,#N/A,FALSE,"Relatório7";#N/A,#N/A,FALSE,"Relatório8"}</definedName>
    <definedName name="_____f2" localSheetId="23" hidden="1">{#N/A,#N/A,FALSE,"B061196P";#N/A,#N/A,FALSE,"B061196";#N/A,#N/A,FALSE,"Relatório1";#N/A,#N/A,FALSE,"Relatório2";#N/A,#N/A,FALSE,"Relatório3";#N/A,#N/A,FALSE,"Relatório4 ";#N/A,#N/A,FALSE,"Relatório5";#N/A,#N/A,FALSE,"Relatório6";#N/A,#N/A,FALSE,"Relatório7";#N/A,#N/A,FALSE,"Relatório8"}</definedName>
    <definedName name="_____f2" localSheetId="24" hidden="1">{#N/A,#N/A,FALSE,"B061196P";#N/A,#N/A,FALSE,"B061196";#N/A,#N/A,FALSE,"Relatório1";#N/A,#N/A,FALSE,"Relatório2";#N/A,#N/A,FALSE,"Relatório3";#N/A,#N/A,FALSE,"Relatório4 ";#N/A,#N/A,FALSE,"Relatório5";#N/A,#N/A,FALSE,"Relatório6";#N/A,#N/A,FALSE,"Relatório7";#N/A,#N/A,FALSE,"Relatório8"}</definedName>
    <definedName name="_____f2" hidden="1">{#N/A,#N/A,FALSE,"B061196P";#N/A,#N/A,FALSE,"B061196";#N/A,#N/A,FALSE,"Relatório1";#N/A,#N/A,FALSE,"Relatório2";#N/A,#N/A,FALSE,"Relatório3";#N/A,#N/A,FALSE,"Relatório4 ";#N/A,#N/A,FALSE,"Relatório5";#N/A,#N/A,FALSE,"Relatório6";#N/A,#N/A,FALSE,"Relatório7";#N/A,#N/A,FALSE,"Relatório8"}</definedName>
    <definedName name="_____fer2" localSheetId="11" hidden="1">{#N/A,#N/A,FALSE,"B061196P";#N/A,#N/A,FALSE,"B061196";#N/A,#N/A,FALSE,"Relatório1";#N/A,#N/A,FALSE,"Relatório2";#N/A,#N/A,FALSE,"Relatório3";#N/A,#N/A,FALSE,"Relatório4 ";#N/A,#N/A,FALSE,"Relatório5";#N/A,#N/A,FALSE,"Relatório6";#N/A,#N/A,FALSE,"Relatório7";#N/A,#N/A,FALSE,"Relatório8"}</definedName>
    <definedName name="_____fer2" localSheetId="14" hidden="1">{#N/A,#N/A,FALSE,"B061196P";#N/A,#N/A,FALSE,"B061196";#N/A,#N/A,FALSE,"Relatório1";#N/A,#N/A,FALSE,"Relatório2";#N/A,#N/A,FALSE,"Relatório3";#N/A,#N/A,FALSE,"Relatório4 ";#N/A,#N/A,FALSE,"Relatório5";#N/A,#N/A,FALSE,"Relatório6";#N/A,#N/A,FALSE,"Relatório7";#N/A,#N/A,FALSE,"Relatório8"}</definedName>
    <definedName name="_____fer2" localSheetId="15" hidden="1">{#N/A,#N/A,FALSE,"B061196P";#N/A,#N/A,FALSE,"B061196";#N/A,#N/A,FALSE,"Relatório1";#N/A,#N/A,FALSE,"Relatório2";#N/A,#N/A,FALSE,"Relatório3";#N/A,#N/A,FALSE,"Relatório4 ";#N/A,#N/A,FALSE,"Relatório5";#N/A,#N/A,FALSE,"Relatório6";#N/A,#N/A,FALSE,"Relatório7";#N/A,#N/A,FALSE,"Relatório8"}</definedName>
    <definedName name="_____fer2" localSheetId="16" hidden="1">{#N/A,#N/A,FALSE,"B061196P";#N/A,#N/A,FALSE,"B061196";#N/A,#N/A,FALSE,"Relatório1";#N/A,#N/A,FALSE,"Relatório2";#N/A,#N/A,FALSE,"Relatório3";#N/A,#N/A,FALSE,"Relatório4 ";#N/A,#N/A,FALSE,"Relatório5";#N/A,#N/A,FALSE,"Relatório6";#N/A,#N/A,FALSE,"Relatório7";#N/A,#N/A,FALSE,"Relatório8"}</definedName>
    <definedName name="_____fer2" localSheetId="19" hidden="1">{#N/A,#N/A,FALSE,"B061196P";#N/A,#N/A,FALSE,"B061196";#N/A,#N/A,FALSE,"Relatório1";#N/A,#N/A,FALSE,"Relatório2";#N/A,#N/A,FALSE,"Relatório3";#N/A,#N/A,FALSE,"Relatório4 ";#N/A,#N/A,FALSE,"Relatório5";#N/A,#N/A,FALSE,"Relatório6";#N/A,#N/A,FALSE,"Relatório7";#N/A,#N/A,FALSE,"Relatório8"}</definedName>
    <definedName name="_____fer2" localSheetId="22" hidden="1">{#N/A,#N/A,FALSE,"B061196P";#N/A,#N/A,FALSE,"B061196";#N/A,#N/A,FALSE,"Relatório1";#N/A,#N/A,FALSE,"Relatório2";#N/A,#N/A,FALSE,"Relatório3";#N/A,#N/A,FALSE,"Relatório4 ";#N/A,#N/A,FALSE,"Relatório5";#N/A,#N/A,FALSE,"Relatório6";#N/A,#N/A,FALSE,"Relatório7";#N/A,#N/A,FALSE,"Relatório8"}</definedName>
    <definedName name="_____fer2" localSheetId="8" hidden="1">{#N/A,#N/A,FALSE,"B061196P";#N/A,#N/A,FALSE,"B061196";#N/A,#N/A,FALSE,"Relatório1";#N/A,#N/A,FALSE,"Relatório2";#N/A,#N/A,FALSE,"Relatório3";#N/A,#N/A,FALSE,"Relatório4 ";#N/A,#N/A,FALSE,"Relatório5";#N/A,#N/A,FALSE,"Relatório6";#N/A,#N/A,FALSE,"Relatório7";#N/A,#N/A,FALSE,"Relatório8"}</definedName>
    <definedName name="_____fer2" localSheetId="9" hidden="1">{#N/A,#N/A,FALSE,"B061196P";#N/A,#N/A,FALSE,"B061196";#N/A,#N/A,FALSE,"Relatório1";#N/A,#N/A,FALSE,"Relatório2";#N/A,#N/A,FALSE,"Relatório3";#N/A,#N/A,FALSE,"Relatório4 ";#N/A,#N/A,FALSE,"Relatório5";#N/A,#N/A,FALSE,"Relatório6";#N/A,#N/A,FALSE,"Relatório7";#N/A,#N/A,FALSE,"Relatório8"}</definedName>
    <definedName name="_____fer2" localSheetId="23" hidden="1">{#N/A,#N/A,FALSE,"B061196P";#N/A,#N/A,FALSE,"B061196";#N/A,#N/A,FALSE,"Relatório1";#N/A,#N/A,FALSE,"Relatório2";#N/A,#N/A,FALSE,"Relatório3";#N/A,#N/A,FALSE,"Relatório4 ";#N/A,#N/A,FALSE,"Relatório5";#N/A,#N/A,FALSE,"Relatório6";#N/A,#N/A,FALSE,"Relatório7";#N/A,#N/A,FALSE,"Relatório8"}</definedName>
    <definedName name="_____fer2" localSheetId="24" hidden="1">{#N/A,#N/A,FALSE,"B061196P";#N/A,#N/A,FALSE,"B061196";#N/A,#N/A,FALSE,"Relatório1";#N/A,#N/A,FALSE,"Relatório2";#N/A,#N/A,FALSE,"Relatório3";#N/A,#N/A,FALSE,"Relatório4 ";#N/A,#N/A,FALSE,"Relatório5";#N/A,#N/A,FALSE,"Relatório6";#N/A,#N/A,FALSE,"Relatório7";#N/A,#N/A,FALSE,"Relatório8"}</definedName>
    <definedName name="_____fer2" hidden="1">{#N/A,#N/A,FALSE,"B061196P";#N/A,#N/A,FALSE,"B061196";#N/A,#N/A,FALSE,"Relatório1";#N/A,#N/A,FALSE,"Relatório2";#N/A,#N/A,FALSE,"Relatório3";#N/A,#N/A,FALSE,"Relatório4 ";#N/A,#N/A,FALSE,"Relatório5";#N/A,#N/A,FALSE,"Relatório6";#N/A,#N/A,FALSE,"Relatório7";#N/A,#N/A,FALSE,"Relatório8"}</definedName>
    <definedName name="_____ger2" localSheetId="11" hidden="1">{#N/A,#N/A,FALSE,"B061196P";#N/A,#N/A,FALSE,"B061196";#N/A,#N/A,FALSE,"Relatório1";#N/A,#N/A,FALSE,"Relatório2";#N/A,#N/A,FALSE,"Relatório3";#N/A,#N/A,FALSE,"Relatório4 ";#N/A,#N/A,FALSE,"Relatório5";#N/A,#N/A,FALSE,"Relatório6";#N/A,#N/A,FALSE,"Relatório7";#N/A,#N/A,FALSE,"Relatório8"}</definedName>
    <definedName name="_____ger2" localSheetId="14" hidden="1">{#N/A,#N/A,FALSE,"B061196P";#N/A,#N/A,FALSE,"B061196";#N/A,#N/A,FALSE,"Relatório1";#N/A,#N/A,FALSE,"Relatório2";#N/A,#N/A,FALSE,"Relatório3";#N/A,#N/A,FALSE,"Relatório4 ";#N/A,#N/A,FALSE,"Relatório5";#N/A,#N/A,FALSE,"Relatório6";#N/A,#N/A,FALSE,"Relatório7";#N/A,#N/A,FALSE,"Relatório8"}</definedName>
    <definedName name="_____ger2" localSheetId="15" hidden="1">{#N/A,#N/A,FALSE,"B061196P";#N/A,#N/A,FALSE,"B061196";#N/A,#N/A,FALSE,"Relatório1";#N/A,#N/A,FALSE,"Relatório2";#N/A,#N/A,FALSE,"Relatório3";#N/A,#N/A,FALSE,"Relatório4 ";#N/A,#N/A,FALSE,"Relatório5";#N/A,#N/A,FALSE,"Relatório6";#N/A,#N/A,FALSE,"Relatório7";#N/A,#N/A,FALSE,"Relatório8"}</definedName>
    <definedName name="_____ger2" localSheetId="16" hidden="1">{#N/A,#N/A,FALSE,"B061196P";#N/A,#N/A,FALSE,"B061196";#N/A,#N/A,FALSE,"Relatório1";#N/A,#N/A,FALSE,"Relatório2";#N/A,#N/A,FALSE,"Relatório3";#N/A,#N/A,FALSE,"Relatório4 ";#N/A,#N/A,FALSE,"Relatório5";#N/A,#N/A,FALSE,"Relatório6";#N/A,#N/A,FALSE,"Relatório7";#N/A,#N/A,FALSE,"Relatório8"}</definedName>
    <definedName name="_____ger2" localSheetId="19" hidden="1">{#N/A,#N/A,FALSE,"B061196P";#N/A,#N/A,FALSE,"B061196";#N/A,#N/A,FALSE,"Relatório1";#N/A,#N/A,FALSE,"Relatório2";#N/A,#N/A,FALSE,"Relatório3";#N/A,#N/A,FALSE,"Relatório4 ";#N/A,#N/A,FALSE,"Relatório5";#N/A,#N/A,FALSE,"Relatório6";#N/A,#N/A,FALSE,"Relatório7";#N/A,#N/A,FALSE,"Relatório8"}</definedName>
    <definedName name="_____ger2" localSheetId="22" hidden="1">{#N/A,#N/A,FALSE,"B061196P";#N/A,#N/A,FALSE,"B061196";#N/A,#N/A,FALSE,"Relatório1";#N/A,#N/A,FALSE,"Relatório2";#N/A,#N/A,FALSE,"Relatório3";#N/A,#N/A,FALSE,"Relatório4 ";#N/A,#N/A,FALSE,"Relatório5";#N/A,#N/A,FALSE,"Relatório6";#N/A,#N/A,FALSE,"Relatório7";#N/A,#N/A,FALSE,"Relatório8"}</definedName>
    <definedName name="_____ger2" localSheetId="8" hidden="1">{#N/A,#N/A,FALSE,"B061196P";#N/A,#N/A,FALSE,"B061196";#N/A,#N/A,FALSE,"Relatório1";#N/A,#N/A,FALSE,"Relatório2";#N/A,#N/A,FALSE,"Relatório3";#N/A,#N/A,FALSE,"Relatório4 ";#N/A,#N/A,FALSE,"Relatório5";#N/A,#N/A,FALSE,"Relatório6";#N/A,#N/A,FALSE,"Relatório7";#N/A,#N/A,FALSE,"Relatório8"}</definedName>
    <definedName name="_____ger2" localSheetId="9" hidden="1">{#N/A,#N/A,FALSE,"B061196P";#N/A,#N/A,FALSE,"B061196";#N/A,#N/A,FALSE,"Relatório1";#N/A,#N/A,FALSE,"Relatório2";#N/A,#N/A,FALSE,"Relatório3";#N/A,#N/A,FALSE,"Relatório4 ";#N/A,#N/A,FALSE,"Relatório5";#N/A,#N/A,FALSE,"Relatório6";#N/A,#N/A,FALSE,"Relatório7";#N/A,#N/A,FALSE,"Relatório8"}</definedName>
    <definedName name="_____ger2" localSheetId="23" hidden="1">{#N/A,#N/A,FALSE,"B061196P";#N/A,#N/A,FALSE,"B061196";#N/A,#N/A,FALSE,"Relatório1";#N/A,#N/A,FALSE,"Relatório2";#N/A,#N/A,FALSE,"Relatório3";#N/A,#N/A,FALSE,"Relatório4 ";#N/A,#N/A,FALSE,"Relatório5";#N/A,#N/A,FALSE,"Relatório6";#N/A,#N/A,FALSE,"Relatório7";#N/A,#N/A,FALSE,"Relatório8"}</definedName>
    <definedName name="_____ger2" localSheetId="24" hidden="1">{#N/A,#N/A,FALSE,"B061196P";#N/A,#N/A,FALSE,"B061196";#N/A,#N/A,FALSE,"Relatório1";#N/A,#N/A,FALSE,"Relatório2";#N/A,#N/A,FALSE,"Relatório3";#N/A,#N/A,FALSE,"Relatório4 ";#N/A,#N/A,FALSE,"Relatório5";#N/A,#N/A,FALSE,"Relatório6";#N/A,#N/A,FALSE,"Relatório7";#N/A,#N/A,FALSE,"Relatório8"}</definedName>
    <definedName name="_____ger2" hidden="1">{#N/A,#N/A,FALSE,"B061196P";#N/A,#N/A,FALSE,"B061196";#N/A,#N/A,FALSE,"Relatório1";#N/A,#N/A,FALSE,"Relatório2";#N/A,#N/A,FALSE,"Relatório3";#N/A,#N/A,FALSE,"Relatório4 ";#N/A,#N/A,FALSE,"Relatório5";#N/A,#N/A,FALSE,"Relatório6";#N/A,#N/A,FALSE,"Relatório7";#N/A,#N/A,FALSE,"Relatório8"}</definedName>
    <definedName name="_____ger20012" localSheetId="11" hidden="1">{#N/A,#N/A,FALSE,"B061196P";#N/A,#N/A,FALSE,"B061196";#N/A,#N/A,FALSE,"Relatório1";#N/A,#N/A,FALSE,"Relatório2";#N/A,#N/A,FALSE,"Relatório3";#N/A,#N/A,FALSE,"Relatório4 ";#N/A,#N/A,FALSE,"Relatório5";#N/A,#N/A,FALSE,"Relatório6";#N/A,#N/A,FALSE,"Relatório7";#N/A,#N/A,FALSE,"Relatório8"}</definedName>
    <definedName name="_____ger20012" localSheetId="14" hidden="1">{#N/A,#N/A,FALSE,"B061196P";#N/A,#N/A,FALSE,"B061196";#N/A,#N/A,FALSE,"Relatório1";#N/A,#N/A,FALSE,"Relatório2";#N/A,#N/A,FALSE,"Relatório3";#N/A,#N/A,FALSE,"Relatório4 ";#N/A,#N/A,FALSE,"Relatório5";#N/A,#N/A,FALSE,"Relatório6";#N/A,#N/A,FALSE,"Relatório7";#N/A,#N/A,FALSE,"Relatório8"}</definedName>
    <definedName name="_____ger20012" localSheetId="15" hidden="1">{#N/A,#N/A,FALSE,"B061196P";#N/A,#N/A,FALSE,"B061196";#N/A,#N/A,FALSE,"Relatório1";#N/A,#N/A,FALSE,"Relatório2";#N/A,#N/A,FALSE,"Relatório3";#N/A,#N/A,FALSE,"Relatório4 ";#N/A,#N/A,FALSE,"Relatório5";#N/A,#N/A,FALSE,"Relatório6";#N/A,#N/A,FALSE,"Relatório7";#N/A,#N/A,FALSE,"Relatório8"}</definedName>
    <definedName name="_____ger20012" localSheetId="16" hidden="1">{#N/A,#N/A,FALSE,"B061196P";#N/A,#N/A,FALSE,"B061196";#N/A,#N/A,FALSE,"Relatório1";#N/A,#N/A,FALSE,"Relatório2";#N/A,#N/A,FALSE,"Relatório3";#N/A,#N/A,FALSE,"Relatório4 ";#N/A,#N/A,FALSE,"Relatório5";#N/A,#N/A,FALSE,"Relatório6";#N/A,#N/A,FALSE,"Relatório7";#N/A,#N/A,FALSE,"Relatório8"}</definedName>
    <definedName name="_____ger20012" localSheetId="19" hidden="1">{#N/A,#N/A,FALSE,"B061196P";#N/A,#N/A,FALSE,"B061196";#N/A,#N/A,FALSE,"Relatório1";#N/A,#N/A,FALSE,"Relatório2";#N/A,#N/A,FALSE,"Relatório3";#N/A,#N/A,FALSE,"Relatório4 ";#N/A,#N/A,FALSE,"Relatório5";#N/A,#N/A,FALSE,"Relatório6";#N/A,#N/A,FALSE,"Relatório7";#N/A,#N/A,FALSE,"Relatório8"}</definedName>
    <definedName name="_____ger20012" localSheetId="22" hidden="1">{#N/A,#N/A,FALSE,"B061196P";#N/A,#N/A,FALSE,"B061196";#N/A,#N/A,FALSE,"Relatório1";#N/A,#N/A,FALSE,"Relatório2";#N/A,#N/A,FALSE,"Relatório3";#N/A,#N/A,FALSE,"Relatório4 ";#N/A,#N/A,FALSE,"Relatório5";#N/A,#N/A,FALSE,"Relatório6";#N/A,#N/A,FALSE,"Relatório7";#N/A,#N/A,FALSE,"Relatório8"}</definedName>
    <definedName name="_____ger20012" localSheetId="8" hidden="1">{#N/A,#N/A,FALSE,"B061196P";#N/A,#N/A,FALSE,"B061196";#N/A,#N/A,FALSE,"Relatório1";#N/A,#N/A,FALSE,"Relatório2";#N/A,#N/A,FALSE,"Relatório3";#N/A,#N/A,FALSE,"Relatório4 ";#N/A,#N/A,FALSE,"Relatório5";#N/A,#N/A,FALSE,"Relatório6";#N/A,#N/A,FALSE,"Relatório7";#N/A,#N/A,FALSE,"Relatório8"}</definedName>
    <definedName name="_____ger20012" localSheetId="9" hidden="1">{#N/A,#N/A,FALSE,"B061196P";#N/A,#N/A,FALSE,"B061196";#N/A,#N/A,FALSE,"Relatório1";#N/A,#N/A,FALSE,"Relatório2";#N/A,#N/A,FALSE,"Relatório3";#N/A,#N/A,FALSE,"Relatório4 ";#N/A,#N/A,FALSE,"Relatório5";#N/A,#N/A,FALSE,"Relatório6";#N/A,#N/A,FALSE,"Relatório7";#N/A,#N/A,FALSE,"Relatório8"}</definedName>
    <definedName name="_____ger20012" localSheetId="23" hidden="1">{#N/A,#N/A,FALSE,"B061196P";#N/A,#N/A,FALSE,"B061196";#N/A,#N/A,FALSE,"Relatório1";#N/A,#N/A,FALSE,"Relatório2";#N/A,#N/A,FALSE,"Relatório3";#N/A,#N/A,FALSE,"Relatório4 ";#N/A,#N/A,FALSE,"Relatório5";#N/A,#N/A,FALSE,"Relatório6";#N/A,#N/A,FALSE,"Relatório7";#N/A,#N/A,FALSE,"Relatório8"}</definedName>
    <definedName name="_____ger20012" localSheetId="24" hidden="1">{#N/A,#N/A,FALSE,"B061196P";#N/A,#N/A,FALSE,"B061196";#N/A,#N/A,FALSE,"Relatório1";#N/A,#N/A,FALSE,"Relatório2";#N/A,#N/A,FALSE,"Relatório3";#N/A,#N/A,FALSE,"Relatório4 ";#N/A,#N/A,FALSE,"Relatório5";#N/A,#N/A,FALSE,"Relatório6";#N/A,#N/A,FALSE,"Relatório7";#N/A,#N/A,FALSE,"Relatório8"}</definedName>
    <definedName name="_____ger20012" hidden="1">{#N/A,#N/A,FALSE,"B061196P";#N/A,#N/A,FALSE,"B061196";#N/A,#N/A,FALSE,"Relatório1";#N/A,#N/A,FALSE,"Relatório2";#N/A,#N/A,FALSE,"Relatório3";#N/A,#N/A,FALSE,"Relatório4 ";#N/A,#N/A,FALSE,"Relatório5";#N/A,#N/A,FALSE,"Relatório6";#N/A,#N/A,FALSE,"Relatório7";#N/A,#N/A,FALSE,"Relatório8"}</definedName>
    <definedName name="_____IFR2">#N/A</definedName>
    <definedName name="_____IFR22">#N/A</definedName>
    <definedName name="_____IFR23">#N/A</definedName>
    <definedName name="_____M21" localSheetId="2">'1_ábra_chart'!__M21</definedName>
    <definedName name="_____M21" localSheetId="11">'10_ábra_chart'!__M21</definedName>
    <definedName name="_____M21" localSheetId="14">'13_ábra_chart'!__M21</definedName>
    <definedName name="_____M21" localSheetId="15">'14_ábra_chart'!__M21</definedName>
    <definedName name="_____M21" localSheetId="16">#REF!</definedName>
    <definedName name="_____M21" localSheetId="17">'16_ábra_chart'!__M21</definedName>
    <definedName name="_____M21" localSheetId="19">'18_ábra_chart'!__M21</definedName>
    <definedName name="_____M21" localSheetId="22">'21_ábra_chart'!__M21</definedName>
    <definedName name="_____M21" localSheetId="7">'6_ábra_chart'!__M21</definedName>
    <definedName name="_____M21" localSheetId="8">'7_ábra_chart'!__M21</definedName>
    <definedName name="_____M21" localSheetId="9">'8_ábra_chart'!__M21</definedName>
    <definedName name="_____M21" localSheetId="23">box_2_ábra_chart_1!__M21</definedName>
    <definedName name="_____M21" localSheetId="24">box_2_ábra_chart_2!__M21</definedName>
    <definedName name="_____M21">[0]!__M21</definedName>
    <definedName name="____cp1" localSheetId="2" hidden="1">{"'előző év december'!$A$2:$CP$214"}</definedName>
    <definedName name="____cp1" localSheetId="11" hidden="1">{"'előző év december'!$A$2:$CP$214"}</definedName>
    <definedName name="____cp1" localSheetId="14" hidden="1">{"'előző év december'!$A$2:$CP$214"}</definedName>
    <definedName name="____cp1" localSheetId="15" hidden="1">{"'előző év december'!$A$2:$CP$214"}</definedName>
    <definedName name="____cp1" localSheetId="16" hidden="1">{"'előző év december'!$A$2:$CP$214"}</definedName>
    <definedName name="____cp1" localSheetId="17" hidden="1">{"'előző év december'!$A$2:$CP$214"}</definedName>
    <definedName name="____cp1" localSheetId="18" hidden="1">{"'előző év december'!$A$2:$CP$214"}</definedName>
    <definedName name="____cp1" localSheetId="19" hidden="1">{"'előző év december'!$A$2:$CP$214"}</definedName>
    <definedName name="____cp1" localSheetId="22" hidden="1">{"'előző év december'!$A$2:$CP$214"}</definedName>
    <definedName name="____cp1" localSheetId="6" hidden="1">{"'előző év december'!$A$2:$CP$214"}</definedName>
    <definedName name="____cp1" localSheetId="7" hidden="1">{"'előző év december'!$A$2:$CP$214"}</definedName>
    <definedName name="____cp1" localSheetId="8" hidden="1">{"'előző év december'!$A$2:$CP$214"}</definedName>
    <definedName name="____cp1" localSheetId="9" hidden="1">{"'előző év december'!$A$2:$CP$214"}</definedName>
    <definedName name="____cp1" localSheetId="23" hidden="1">{"'előző év december'!$A$2:$CP$214"}</definedName>
    <definedName name="____cp1" localSheetId="24" hidden="1">{"'előző év december'!$A$2:$CP$214"}</definedName>
    <definedName name="____cp1" hidden="1">{"'előző év december'!$A$2:$CP$214"}</definedName>
    <definedName name="____cp10" localSheetId="2" hidden="1">{"'előző év december'!$A$2:$CP$214"}</definedName>
    <definedName name="____cp10" localSheetId="11" hidden="1">{"'előző év december'!$A$2:$CP$214"}</definedName>
    <definedName name="____cp10" localSheetId="14" hidden="1">{"'előző év december'!$A$2:$CP$214"}</definedName>
    <definedName name="____cp10" localSheetId="15" hidden="1">{"'előző év december'!$A$2:$CP$214"}</definedName>
    <definedName name="____cp10" localSheetId="16" hidden="1">{"'előző év december'!$A$2:$CP$214"}</definedName>
    <definedName name="____cp10" localSheetId="17" hidden="1">{"'előző év december'!$A$2:$CP$214"}</definedName>
    <definedName name="____cp10" localSheetId="18" hidden="1">{"'előző év december'!$A$2:$CP$214"}</definedName>
    <definedName name="____cp10" localSheetId="19" hidden="1">{"'előző év december'!$A$2:$CP$214"}</definedName>
    <definedName name="____cp10" localSheetId="22" hidden="1">{"'előző év december'!$A$2:$CP$214"}</definedName>
    <definedName name="____cp10" localSheetId="6" hidden="1">{"'előző év december'!$A$2:$CP$214"}</definedName>
    <definedName name="____cp10" localSheetId="7" hidden="1">{"'előző év december'!$A$2:$CP$214"}</definedName>
    <definedName name="____cp10" localSheetId="8" hidden="1">{"'előző év december'!$A$2:$CP$214"}</definedName>
    <definedName name="____cp10" localSheetId="9" hidden="1">{"'előző év december'!$A$2:$CP$214"}</definedName>
    <definedName name="____cp10" localSheetId="23" hidden="1">{"'előző év december'!$A$2:$CP$214"}</definedName>
    <definedName name="____cp10" localSheetId="24" hidden="1">{"'előző év december'!$A$2:$CP$214"}</definedName>
    <definedName name="____cp10" hidden="1">{"'előző év december'!$A$2:$CP$214"}</definedName>
    <definedName name="____cp11" localSheetId="2" hidden="1">{"'előző év december'!$A$2:$CP$214"}</definedName>
    <definedName name="____cp11" localSheetId="11" hidden="1">{"'előző év december'!$A$2:$CP$214"}</definedName>
    <definedName name="____cp11" localSheetId="14" hidden="1">{"'előző év december'!$A$2:$CP$214"}</definedName>
    <definedName name="____cp11" localSheetId="15" hidden="1">{"'előző év december'!$A$2:$CP$214"}</definedName>
    <definedName name="____cp11" localSheetId="16" hidden="1">{"'előző év december'!$A$2:$CP$214"}</definedName>
    <definedName name="____cp11" localSheetId="17" hidden="1">{"'előző év december'!$A$2:$CP$214"}</definedName>
    <definedName name="____cp11" localSheetId="18" hidden="1">{"'előző év december'!$A$2:$CP$214"}</definedName>
    <definedName name="____cp11" localSheetId="19" hidden="1">{"'előző év december'!$A$2:$CP$214"}</definedName>
    <definedName name="____cp11" localSheetId="22" hidden="1">{"'előző év december'!$A$2:$CP$214"}</definedName>
    <definedName name="____cp11" localSheetId="6" hidden="1">{"'előző év december'!$A$2:$CP$214"}</definedName>
    <definedName name="____cp11" localSheetId="7" hidden="1">{"'előző év december'!$A$2:$CP$214"}</definedName>
    <definedName name="____cp11" localSheetId="8" hidden="1">{"'előző év december'!$A$2:$CP$214"}</definedName>
    <definedName name="____cp11" localSheetId="9" hidden="1">{"'előző év december'!$A$2:$CP$214"}</definedName>
    <definedName name="____cp11" localSheetId="23" hidden="1">{"'előző év december'!$A$2:$CP$214"}</definedName>
    <definedName name="____cp11" localSheetId="24" hidden="1">{"'előző év december'!$A$2:$CP$214"}</definedName>
    <definedName name="____cp11" hidden="1">{"'előző év december'!$A$2:$CP$214"}</definedName>
    <definedName name="____cp2" localSheetId="2" hidden="1">{"'előző év december'!$A$2:$CP$214"}</definedName>
    <definedName name="____cp2" localSheetId="11" hidden="1">{"'előző év december'!$A$2:$CP$214"}</definedName>
    <definedName name="____cp2" localSheetId="14" hidden="1">{"'előző év december'!$A$2:$CP$214"}</definedName>
    <definedName name="____cp2" localSheetId="15" hidden="1">{"'előző év december'!$A$2:$CP$214"}</definedName>
    <definedName name="____cp2" localSheetId="16" hidden="1">{"'előző év december'!$A$2:$CP$214"}</definedName>
    <definedName name="____cp2" localSheetId="17" hidden="1">{"'előző év december'!$A$2:$CP$214"}</definedName>
    <definedName name="____cp2" localSheetId="18" hidden="1">{"'előző év december'!$A$2:$CP$214"}</definedName>
    <definedName name="____cp2" localSheetId="19" hidden="1">{"'előző év december'!$A$2:$CP$214"}</definedName>
    <definedName name="____cp2" localSheetId="22" hidden="1">{"'előző év december'!$A$2:$CP$214"}</definedName>
    <definedName name="____cp2" localSheetId="6" hidden="1">{"'előző év december'!$A$2:$CP$214"}</definedName>
    <definedName name="____cp2" localSheetId="7" hidden="1">{"'előző év december'!$A$2:$CP$214"}</definedName>
    <definedName name="____cp2" localSheetId="8" hidden="1">{"'előző év december'!$A$2:$CP$214"}</definedName>
    <definedName name="____cp2" localSheetId="9" hidden="1">{"'előző év december'!$A$2:$CP$214"}</definedName>
    <definedName name="____cp2" localSheetId="23" hidden="1">{"'előző év december'!$A$2:$CP$214"}</definedName>
    <definedName name="____cp2" localSheetId="24" hidden="1">{"'előző év december'!$A$2:$CP$214"}</definedName>
    <definedName name="____cp2" hidden="1">{"'előző év december'!$A$2:$CP$214"}</definedName>
    <definedName name="____cp3" localSheetId="2" hidden="1">{"'előző év december'!$A$2:$CP$214"}</definedName>
    <definedName name="____cp3" localSheetId="11" hidden="1">{"'előző év december'!$A$2:$CP$214"}</definedName>
    <definedName name="____cp3" localSheetId="14" hidden="1">{"'előző év december'!$A$2:$CP$214"}</definedName>
    <definedName name="____cp3" localSheetId="15" hidden="1">{"'előző év december'!$A$2:$CP$214"}</definedName>
    <definedName name="____cp3" localSheetId="16" hidden="1">{"'előző év december'!$A$2:$CP$214"}</definedName>
    <definedName name="____cp3" localSheetId="17" hidden="1">{"'előző év december'!$A$2:$CP$214"}</definedName>
    <definedName name="____cp3" localSheetId="18" hidden="1">{"'előző év december'!$A$2:$CP$214"}</definedName>
    <definedName name="____cp3" localSheetId="19" hidden="1">{"'előző év december'!$A$2:$CP$214"}</definedName>
    <definedName name="____cp3" localSheetId="22" hidden="1">{"'előző év december'!$A$2:$CP$214"}</definedName>
    <definedName name="____cp3" localSheetId="6" hidden="1">{"'előző év december'!$A$2:$CP$214"}</definedName>
    <definedName name="____cp3" localSheetId="7" hidden="1">{"'előző év december'!$A$2:$CP$214"}</definedName>
    <definedName name="____cp3" localSheetId="8" hidden="1">{"'előző év december'!$A$2:$CP$214"}</definedName>
    <definedName name="____cp3" localSheetId="9" hidden="1">{"'előző év december'!$A$2:$CP$214"}</definedName>
    <definedName name="____cp3" localSheetId="23" hidden="1">{"'előző év december'!$A$2:$CP$214"}</definedName>
    <definedName name="____cp3" localSheetId="24" hidden="1">{"'előző év december'!$A$2:$CP$214"}</definedName>
    <definedName name="____cp3" hidden="1">{"'előző év december'!$A$2:$CP$214"}</definedName>
    <definedName name="____cp4" localSheetId="2" hidden="1">{"'előző év december'!$A$2:$CP$214"}</definedName>
    <definedName name="____cp4" localSheetId="11" hidden="1">{"'előző év december'!$A$2:$CP$214"}</definedName>
    <definedName name="____cp4" localSheetId="14" hidden="1">{"'előző év december'!$A$2:$CP$214"}</definedName>
    <definedName name="____cp4" localSheetId="15" hidden="1">{"'előző év december'!$A$2:$CP$214"}</definedName>
    <definedName name="____cp4" localSheetId="16" hidden="1">{"'előző év december'!$A$2:$CP$214"}</definedName>
    <definedName name="____cp4" localSheetId="17" hidden="1">{"'előző év december'!$A$2:$CP$214"}</definedName>
    <definedName name="____cp4" localSheetId="18" hidden="1">{"'előző év december'!$A$2:$CP$214"}</definedName>
    <definedName name="____cp4" localSheetId="19" hidden="1">{"'előző év december'!$A$2:$CP$214"}</definedName>
    <definedName name="____cp4" localSheetId="22" hidden="1">{"'előző év december'!$A$2:$CP$214"}</definedName>
    <definedName name="____cp4" localSheetId="6" hidden="1">{"'előző év december'!$A$2:$CP$214"}</definedName>
    <definedName name="____cp4" localSheetId="7" hidden="1">{"'előző év december'!$A$2:$CP$214"}</definedName>
    <definedName name="____cp4" localSheetId="8" hidden="1">{"'előző év december'!$A$2:$CP$214"}</definedName>
    <definedName name="____cp4" localSheetId="9" hidden="1">{"'előző év december'!$A$2:$CP$214"}</definedName>
    <definedName name="____cp4" localSheetId="23" hidden="1">{"'előző év december'!$A$2:$CP$214"}</definedName>
    <definedName name="____cp4" localSheetId="24" hidden="1">{"'előző év december'!$A$2:$CP$214"}</definedName>
    <definedName name="____cp4" hidden="1">{"'előző év december'!$A$2:$CP$214"}</definedName>
    <definedName name="____cp5" localSheetId="2" hidden="1">{"'előző év december'!$A$2:$CP$214"}</definedName>
    <definedName name="____cp5" localSheetId="11" hidden="1">{"'előző év december'!$A$2:$CP$214"}</definedName>
    <definedName name="____cp5" localSheetId="14" hidden="1">{"'előző év december'!$A$2:$CP$214"}</definedName>
    <definedName name="____cp5" localSheetId="15" hidden="1">{"'előző év december'!$A$2:$CP$214"}</definedName>
    <definedName name="____cp5" localSheetId="16" hidden="1">{"'előző év december'!$A$2:$CP$214"}</definedName>
    <definedName name="____cp5" localSheetId="17" hidden="1">{"'előző év december'!$A$2:$CP$214"}</definedName>
    <definedName name="____cp5" localSheetId="18" hidden="1">{"'előző év december'!$A$2:$CP$214"}</definedName>
    <definedName name="____cp5" localSheetId="19" hidden="1">{"'előző év december'!$A$2:$CP$214"}</definedName>
    <definedName name="____cp5" localSheetId="22" hidden="1">{"'előző év december'!$A$2:$CP$214"}</definedName>
    <definedName name="____cp5" localSheetId="6" hidden="1">{"'előző év december'!$A$2:$CP$214"}</definedName>
    <definedName name="____cp5" localSheetId="7" hidden="1">{"'előző év december'!$A$2:$CP$214"}</definedName>
    <definedName name="____cp5" localSheetId="8" hidden="1">{"'előző év december'!$A$2:$CP$214"}</definedName>
    <definedName name="____cp5" localSheetId="9" hidden="1">{"'előző év december'!$A$2:$CP$214"}</definedName>
    <definedName name="____cp5" localSheetId="23" hidden="1">{"'előző év december'!$A$2:$CP$214"}</definedName>
    <definedName name="____cp5" localSheetId="24" hidden="1">{"'előző év december'!$A$2:$CP$214"}</definedName>
    <definedName name="____cp5" hidden="1">{"'előző év december'!$A$2:$CP$214"}</definedName>
    <definedName name="____cp6" localSheetId="2" hidden="1">{"'előző év december'!$A$2:$CP$214"}</definedName>
    <definedName name="____cp6" localSheetId="11" hidden="1">{"'előző év december'!$A$2:$CP$214"}</definedName>
    <definedName name="____cp6" localSheetId="14" hidden="1">{"'előző év december'!$A$2:$CP$214"}</definedName>
    <definedName name="____cp6" localSheetId="15" hidden="1">{"'előző év december'!$A$2:$CP$214"}</definedName>
    <definedName name="____cp6" localSheetId="16" hidden="1">{"'előző év december'!$A$2:$CP$214"}</definedName>
    <definedName name="____cp6" localSheetId="17" hidden="1">{"'előző év december'!$A$2:$CP$214"}</definedName>
    <definedName name="____cp6" localSheetId="18" hidden="1">{"'előző év december'!$A$2:$CP$214"}</definedName>
    <definedName name="____cp6" localSheetId="19" hidden="1">{"'előző év december'!$A$2:$CP$214"}</definedName>
    <definedName name="____cp6" localSheetId="22" hidden="1">{"'előző év december'!$A$2:$CP$214"}</definedName>
    <definedName name="____cp6" localSheetId="6" hidden="1">{"'előző év december'!$A$2:$CP$214"}</definedName>
    <definedName name="____cp6" localSheetId="7" hidden="1">{"'előző év december'!$A$2:$CP$214"}</definedName>
    <definedName name="____cp6" localSheetId="8" hidden="1">{"'előző év december'!$A$2:$CP$214"}</definedName>
    <definedName name="____cp6" localSheetId="9" hidden="1">{"'előző év december'!$A$2:$CP$214"}</definedName>
    <definedName name="____cp6" localSheetId="23" hidden="1">{"'előző év december'!$A$2:$CP$214"}</definedName>
    <definedName name="____cp6" localSheetId="24" hidden="1">{"'előző év december'!$A$2:$CP$214"}</definedName>
    <definedName name="____cp6" hidden="1">{"'előző év december'!$A$2:$CP$214"}</definedName>
    <definedName name="____cp7" localSheetId="2" hidden="1">{"'előző év december'!$A$2:$CP$214"}</definedName>
    <definedName name="____cp7" localSheetId="11" hidden="1">{"'előző év december'!$A$2:$CP$214"}</definedName>
    <definedName name="____cp7" localSheetId="14" hidden="1">{"'előző év december'!$A$2:$CP$214"}</definedName>
    <definedName name="____cp7" localSheetId="15" hidden="1">{"'előző év december'!$A$2:$CP$214"}</definedName>
    <definedName name="____cp7" localSheetId="16" hidden="1">{"'előző év december'!$A$2:$CP$214"}</definedName>
    <definedName name="____cp7" localSheetId="17" hidden="1">{"'előző év december'!$A$2:$CP$214"}</definedName>
    <definedName name="____cp7" localSheetId="18" hidden="1">{"'előző év december'!$A$2:$CP$214"}</definedName>
    <definedName name="____cp7" localSheetId="19" hidden="1">{"'előző év december'!$A$2:$CP$214"}</definedName>
    <definedName name="____cp7" localSheetId="22" hidden="1">{"'előző év december'!$A$2:$CP$214"}</definedName>
    <definedName name="____cp7" localSheetId="6" hidden="1">{"'előző év december'!$A$2:$CP$214"}</definedName>
    <definedName name="____cp7" localSheetId="7" hidden="1">{"'előző év december'!$A$2:$CP$214"}</definedName>
    <definedName name="____cp7" localSheetId="8" hidden="1">{"'előző év december'!$A$2:$CP$214"}</definedName>
    <definedName name="____cp7" localSheetId="9" hidden="1">{"'előző év december'!$A$2:$CP$214"}</definedName>
    <definedName name="____cp7" localSheetId="23" hidden="1">{"'előző év december'!$A$2:$CP$214"}</definedName>
    <definedName name="____cp7" localSheetId="24" hidden="1">{"'előző év december'!$A$2:$CP$214"}</definedName>
    <definedName name="____cp7" hidden="1">{"'előző év december'!$A$2:$CP$214"}</definedName>
    <definedName name="____cp8" localSheetId="2" hidden="1">{"'előző év december'!$A$2:$CP$214"}</definedName>
    <definedName name="____cp8" localSheetId="11" hidden="1">{"'előző év december'!$A$2:$CP$214"}</definedName>
    <definedName name="____cp8" localSheetId="14" hidden="1">{"'előző év december'!$A$2:$CP$214"}</definedName>
    <definedName name="____cp8" localSheetId="15" hidden="1">{"'előző év december'!$A$2:$CP$214"}</definedName>
    <definedName name="____cp8" localSheetId="16" hidden="1">{"'előző év december'!$A$2:$CP$214"}</definedName>
    <definedName name="____cp8" localSheetId="17" hidden="1">{"'előző év december'!$A$2:$CP$214"}</definedName>
    <definedName name="____cp8" localSheetId="18" hidden="1">{"'előző év december'!$A$2:$CP$214"}</definedName>
    <definedName name="____cp8" localSheetId="19" hidden="1">{"'előző év december'!$A$2:$CP$214"}</definedName>
    <definedName name="____cp8" localSheetId="22" hidden="1">{"'előző év december'!$A$2:$CP$214"}</definedName>
    <definedName name="____cp8" localSheetId="6" hidden="1">{"'előző év december'!$A$2:$CP$214"}</definedName>
    <definedName name="____cp8" localSheetId="7" hidden="1">{"'előző év december'!$A$2:$CP$214"}</definedName>
    <definedName name="____cp8" localSheetId="8" hidden="1">{"'előző év december'!$A$2:$CP$214"}</definedName>
    <definedName name="____cp8" localSheetId="9" hidden="1">{"'előző év december'!$A$2:$CP$214"}</definedName>
    <definedName name="____cp8" localSheetId="23" hidden="1">{"'előző év december'!$A$2:$CP$214"}</definedName>
    <definedName name="____cp8" localSheetId="24" hidden="1">{"'előző év december'!$A$2:$CP$214"}</definedName>
    <definedName name="____cp8" hidden="1">{"'előző év december'!$A$2:$CP$214"}</definedName>
    <definedName name="____cp9" localSheetId="2" hidden="1">{"'előző év december'!$A$2:$CP$214"}</definedName>
    <definedName name="____cp9" localSheetId="11" hidden="1">{"'előző év december'!$A$2:$CP$214"}</definedName>
    <definedName name="____cp9" localSheetId="14" hidden="1">{"'előző év december'!$A$2:$CP$214"}</definedName>
    <definedName name="____cp9" localSheetId="15" hidden="1">{"'előző év december'!$A$2:$CP$214"}</definedName>
    <definedName name="____cp9" localSheetId="16" hidden="1">{"'előző év december'!$A$2:$CP$214"}</definedName>
    <definedName name="____cp9" localSheetId="17" hidden="1">{"'előző év december'!$A$2:$CP$214"}</definedName>
    <definedName name="____cp9" localSheetId="18" hidden="1">{"'előző év december'!$A$2:$CP$214"}</definedName>
    <definedName name="____cp9" localSheetId="19" hidden="1">{"'előző év december'!$A$2:$CP$214"}</definedName>
    <definedName name="____cp9" localSheetId="22" hidden="1">{"'előző év december'!$A$2:$CP$214"}</definedName>
    <definedName name="____cp9" localSheetId="6" hidden="1">{"'előző év december'!$A$2:$CP$214"}</definedName>
    <definedName name="____cp9" localSheetId="7" hidden="1">{"'előző év december'!$A$2:$CP$214"}</definedName>
    <definedName name="____cp9" localSheetId="8" hidden="1">{"'előző év december'!$A$2:$CP$214"}</definedName>
    <definedName name="____cp9" localSheetId="9" hidden="1">{"'előző év december'!$A$2:$CP$214"}</definedName>
    <definedName name="____cp9" localSheetId="23" hidden="1">{"'előző év december'!$A$2:$CP$214"}</definedName>
    <definedName name="____cp9" localSheetId="24" hidden="1">{"'előző év december'!$A$2:$CP$214"}</definedName>
    <definedName name="____cp9" hidden="1">{"'előző év december'!$A$2:$CP$214"}</definedName>
    <definedName name="____cpr2" localSheetId="2" hidden="1">{"'előző év december'!$A$2:$CP$214"}</definedName>
    <definedName name="____cpr2" localSheetId="11" hidden="1">{"'előző év december'!$A$2:$CP$214"}</definedName>
    <definedName name="____cpr2" localSheetId="14" hidden="1">{"'előző év december'!$A$2:$CP$214"}</definedName>
    <definedName name="____cpr2" localSheetId="15" hidden="1">{"'előző év december'!$A$2:$CP$214"}</definedName>
    <definedName name="____cpr2" localSheetId="16" hidden="1">{"'előző év december'!$A$2:$CP$214"}</definedName>
    <definedName name="____cpr2" localSheetId="17" hidden="1">{"'előző év december'!$A$2:$CP$214"}</definedName>
    <definedName name="____cpr2" localSheetId="18" hidden="1">{"'előző év december'!$A$2:$CP$214"}</definedName>
    <definedName name="____cpr2" localSheetId="19" hidden="1">{"'előző év december'!$A$2:$CP$214"}</definedName>
    <definedName name="____cpr2" localSheetId="22" hidden="1">{"'előző év december'!$A$2:$CP$214"}</definedName>
    <definedName name="____cpr2" localSheetId="6" hidden="1">{"'előző év december'!$A$2:$CP$214"}</definedName>
    <definedName name="____cpr2" localSheetId="7" hidden="1">{"'előző év december'!$A$2:$CP$214"}</definedName>
    <definedName name="____cpr2" localSheetId="8" hidden="1">{"'előző év december'!$A$2:$CP$214"}</definedName>
    <definedName name="____cpr2" localSheetId="9" hidden="1">{"'előző év december'!$A$2:$CP$214"}</definedName>
    <definedName name="____cpr2" localSheetId="23" hidden="1">{"'előző év december'!$A$2:$CP$214"}</definedName>
    <definedName name="____cpr2" localSheetId="24" hidden="1">{"'előző év december'!$A$2:$CP$214"}</definedName>
    <definedName name="____cpr2" hidden="1">{"'előző év december'!$A$2:$CP$214"}</definedName>
    <definedName name="____cpr3" localSheetId="2" hidden="1">{"'előző év december'!$A$2:$CP$214"}</definedName>
    <definedName name="____cpr3" localSheetId="11" hidden="1">{"'előző év december'!$A$2:$CP$214"}</definedName>
    <definedName name="____cpr3" localSheetId="14" hidden="1">{"'előző év december'!$A$2:$CP$214"}</definedName>
    <definedName name="____cpr3" localSheetId="15" hidden="1">{"'előző év december'!$A$2:$CP$214"}</definedName>
    <definedName name="____cpr3" localSheetId="16" hidden="1">{"'előző év december'!$A$2:$CP$214"}</definedName>
    <definedName name="____cpr3" localSheetId="17" hidden="1">{"'előző év december'!$A$2:$CP$214"}</definedName>
    <definedName name="____cpr3" localSheetId="18" hidden="1">{"'előző év december'!$A$2:$CP$214"}</definedName>
    <definedName name="____cpr3" localSheetId="19" hidden="1">{"'előző év december'!$A$2:$CP$214"}</definedName>
    <definedName name="____cpr3" localSheetId="22" hidden="1">{"'előző év december'!$A$2:$CP$214"}</definedName>
    <definedName name="____cpr3" localSheetId="6" hidden="1">{"'előző év december'!$A$2:$CP$214"}</definedName>
    <definedName name="____cpr3" localSheetId="7" hidden="1">{"'előző év december'!$A$2:$CP$214"}</definedName>
    <definedName name="____cpr3" localSheetId="8" hidden="1">{"'előző év december'!$A$2:$CP$214"}</definedName>
    <definedName name="____cpr3" localSheetId="9" hidden="1">{"'előző év december'!$A$2:$CP$214"}</definedName>
    <definedName name="____cpr3" localSheetId="23" hidden="1">{"'előző év december'!$A$2:$CP$214"}</definedName>
    <definedName name="____cpr3" localSheetId="24" hidden="1">{"'előző év december'!$A$2:$CP$214"}</definedName>
    <definedName name="____cpr3" hidden="1">{"'előző év december'!$A$2:$CP$214"}</definedName>
    <definedName name="____cpr4" localSheetId="2" hidden="1">{"'előző év december'!$A$2:$CP$214"}</definedName>
    <definedName name="____cpr4" localSheetId="11" hidden="1">{"'előző év december'!$A$2:$CP$214"}</definedName>
    <definedName name="____cpr4" localSheetId="14" hidden="1">{"'előző év december'!$A$2:$CP$214"}</definedName>
    <definedName name="____cpr4" localSheetId="15" hidden="1">{"'előző év december'!$A$2:$CP$214"}</definedName>
    <definedName name="____cpr4" localSheetId="16" hidden="1">{"'előző év december'!$A$2:$CP$214"}</definedName>
    <definedName name="____cpr4" localSheetId="17" hidden="1">{"'előző év december'!$A$2:$CP$214"}</definedName>
    <definedName name="____cpr4" localSheetId="18" hidden="1">{"'előző év december'!$A$2:$CP$214"}</definedName>
    <definedName name="____cpr4" localSheetId="19" hidden="1">{"'előző év december'!$A$2:$CP$214"}</definedName>
    <definedName name="____cpr4" localSheetId="22" hidden="1">{"'előző év december'!$A$2:$CP$214"}</definedName>
    <definedName name="____cpr4" localSheetId="6" hidden="1">{"'előző év december'!$A$2:$CP$214"}</definedName>
    <definedName name="____cpr4" localSheetId="7" hidden="1">{"'előző év december'!$A$2:$CP$214"}</definedName>
    <definedName name="____cpr4" localSheetId="8" hidden="1">{"'előző év december'!$A$2:$CP$214"}</definedName>
    <definedName name="____cpr4" localSheetId="9" hidden="1">{"'előző év december'!$A$2:$CP$214"}</definedName>
    <definedName name="____cpr4" localSheetId="23" hidden="1">{"'előző év december'!$A$2:$CP$214"}</definedName>
    <definedName name="____cpr4" localSheetId="24" hidden="1">{"'előző év december'!$A$2:$CP$214"}</definedName>
    <definedName name="____cpr4" hidden="1">{"'előző év december'!$A$2:$CP$214"}</definedName>
    <definedName name="____Ger2001" localSheetId="11" hidden="1">{#N/A,#N/A,FALSE,"B061196P";#N/A,#N/A,FALSE,"B061196";#N/A,#N/A,FALSE,"Relatório1";#N/A,#N/A,FALSE,"Relatório2";#N/A,#N/A,FALSE,"Relatório3";#N/A,#N/A,FALSE,"Relatório4 ";#N/A,#N/A,FALSE,"Relatório5";#N/A,#N/A,FALSE,"Relatório6";#N/A,#N/A,FALSE,"Relatório7";#N/A,#N/A,FALSE,"Relatório8"}</definedName>
    <definedName name="____Ger2001" localSheetId="14" hidden="1">{#N/A,#N/A,FALSE,"B061196P";#N/A,#N/A,FALSE,"B061196";#N/A,#N/A,FALSE,"Relatório1";#N/A,#N/A,FALSE,"Relatório2";#N/A,#N/A,FALSE,"Relatório3";#N/A,#N/A,FALSE,"Relatório4 ";#N/A,#N/A,FALSE,"Relatório5";#N/A,#N/A,FALSE,"Relatório6";#N/A,#N/A,FALSE,"Relatório7";#N/A,#N/A,FALSE,"Relatório8"}</definedName>
    <definedName name="____Ger2001" localSheetId="15" hidden="1">{#N/A,#N/A,FALSE,"B061196P";#N/A,#N/A,FALSE,"B061196";#N/A,#N/A,FALSE,"Relatório1";#N/A,#N/A,FALSE,"Relatório2";#N/A,#N/A,FALSE,"Relatório3";#N/A,#N/A,FALSE,"Relatório4 ";#N/A,#N/A,FALSE,"Relatório5";#N/A,#N/A,FALSE,"Relatório6";#N/A,#N/A,FALSE,"Relatório7";#N/A,#N/A,FALSE,"Relatório8"}</definedName>
    <definedName name="____Ger2001" localSheetId="16" hidden="1">{#N/A,#N/A,FALSE,"B061196P";#N/A,#N/A,FALSE,"B061196";#N/A,#N/A,FALSE,"Relatório1";#N/A,#N/A,FALSE,"Relatório2";#N/A,#N/A,FALSE,"Relatório3";#N/A,#N/A,FALSE,"Relatório4 ";#N/A,#N/A,FALSE,"Relatório5";#N/A,#N/A,FALSE,"Relatório6";#N/A,#N/A,FALSE,"Relatório7";#N/A,#N/A,FALSE,"Relatório8"}</definedName>
    <definedName name="____Ger2001" localSheetId="19" hidden="1">{#N/A,#N/A,FALSE,"B061196P";#N/A,#N/A,FALSE,"B061196";#N/A,#N/A,FALSE,"Relatório1";#N/A,#N/A,FALSE,"Relatório2";#N/A,#N/A,FALSE,"Relatório3";#N/A,#N/A,FALSE,"Relatório4 ";#N/A,#N/A,FALSE,"Relatório5";#N/A,#N/A,FALSE,"Relatório6";#N/A,#N/A,FALSE,"Relatório7";#N/A,#N/A,FALSE,"Relatório8"}</definedName>
    <definedName name="____Ger2001" localSheetId="22" hidden="1">{#N/A,#N/A,FALSE,"B061196P";#N/A,#N/A,FALSE,"B061196";#N/A,#N/A,FALSE,"Relatório1";#N/A,#N/A,FALSE,"Relatório2";#N/A,#N/A,FALSE,"Relatório3";#N/A,#N/A,FALSE,"Relatório4 ";#N/A,#N/A,FALSE,"Relatório5";#N/A,#N/A,FALSE,"Relatório6";#N/A,#N/A,FALSE,"Relatório7";#N/A,#N/A,FALSE,"Relatório8"}</definedName>
    <definedName name="____Ger2001" localSheetId="8" hidden="1">{#N/A,#N/A,FALSE,"B061196P";#N/A,#N/A,FALSE,"B061196";#N/A,#N/A,FALSE,"Relatório1";#N/A,#N/A,FALSE,"Relatório2";#N/A,#N/A,FALSE,"Relatório3";#N/A,#N/A,FALSE,"Relatório4 ";#N/A,#N/A,FALSE,"Relatório5";#N/A,#N/A,FALSE,"Relatório6";#N/A,#N/A,FALSE,"Relatório7";#N/A,#N/A,FALSE,"Relatório8"}</definedName>
    <definedName name="____Ger2001" localSheetId="9" hidden="1">{#N/A,#N/A,FALSE,"B061196P";#N/A,#N/A,FALSE,"B061196";#N/A,#N/A,FALSE,"Relatório1";#N/A,#N/A,FALSE,"Relatório2";#N/A,#N/A,FALSE,"Relatório3";#N/A,#N/A,FALSE,"Relatório4 ";#N/A,#N/A,FALSE,"Relatório5";#N/A,#N/A,FALSE,"Relatório6";#N/A,#N/A,FALSE,"Relatório7";#N/A,#N/A,FALSE,"Relatório8"}</definedName>
    <definedName name="____Ger2001" localSheetId="23" hidden="1">{#N/A,#N/A,FALSE,"B061196P";#N/A,#N/A,FALSE,"B061196";#N/A,#N/A,FALSE,"Relatório1";#N/A,#N/A,FALSE,"Relatório2";#N/A,#N/A,FALSE,"Relatório3";#N/A,#N/A,FALSE,"Relatório4 ";#N/A,#N/A,FALSE,"Relatório5";#N/A,#N/A,FALSE,"Relatório6";#N/A,#N/A,FALSE,"Relatório7";#N/A,#N/A,FALSE,"Relatório8"}</definedName>
    <definedName name="____Ger2001" localSheetId="24" hidden="1">{#N/A,#N/A,FALSE,"B061196P";#N/A,#N/A,FALSE,"B061196";#N/A,#N/A,FALSE,"Relatório1";#N/A,#N/A,FALSE,"Relatório2";#N/A,#N/A,FALSE,"Relatório3";#N/A,#N/A,FALSE,"Relatório4 ";#N/A,#N/A,FALSE,"Relatório5";#N/A,#N/A,FALSE,"Relatório6";#N/A,#N/A,FALSE,"Relatório7";#N/A,#N/A,FALSE,"Relatório8"}</definedName>
    <definedName name="____Ger2001" hidden="1">{#N/A,#N/A,FALSE,"B061196P";#N/A,#N/A,FALSE,"B061196";#N/A,#N/A,FALSE,"Relatório1";#N/A,#N/A,FALSE,"Relatório2";#N/A,#N/A,FALSE,"Relatório3";#N/A,#N/A,FALSE,"Relatório4 ";#N/A,#N/A,FALSE,"Relatório5";#N/A,#N/A,FALSE,"Relatório6";#N/A,#N/A,FALSE,"Relatório7";#N/A,#N/A,FALSE,"Relatório8"}</definedName>
    <definedName name="____IFR2">#N/A</definedName>
    <definedName name="____IFR22">#N/A</definedName>
    <definedName name="____IFR23">#N/A</definedName>
    <definedName name="____M21">#N/A</definedName>
    <definedName name="___cp1" localSheetId="2" hidden="1">{"'előző év december'!$A$2:$CP$214"}</definedName>
    <definedName name="___cp1" localSheetId="11" hidden="1">{"'előző év december'!$A$2:$CP$214"}</definedName>
    <definedName name="___cp1" localSheetId="14" hidden="1">{"'előző év december'!$A$2:$CP$214"}</definedName>
    <definedName name="___cp1" localSheetId="15" hidden="1">{"'előző év december'!$A$2:$CP$214"}</definedName>
    <definedName name="___cp1" localSheetId="16" hidden="1">{"'előző év december'!$A$2:$CP$214"}</definedName>
    <definedName name="___cp1" localSheetId="17" hidden="1">{"'előző év december'!$A$2:$CP$214"}</definedName>
    <definedName name="___cp1" localSheetId="18" hidden="1">{"'előző év december'!$A$2:$CP$214"}</definedName>
    <definedName name="___cp1" localSheetId="19" hidden="1">{"'előző év december'!$A$2:$CP$214"}</definedName>
    <definedName name="___cp1" localSheetId="22" hidden="1">{"'előző év december'!$A$2:$CP$214"}</definedName>
    <definedName name="___cp1" localSheetId="6" hidden="1">{"'előző év december'!$A$2:$CP$214"}</definedName>
    <definedName name="___cp1" localSheetId="7" hidden="1">{"'előző év december'!$A$2:$CP$214"}</definedName>
    <definedName name="___cp1" localSheetId="8" hidden="1">{"'előző év december'!$A$2:$CP$214"}</definedName>
    <definedName name="___cp1" localSheetId="9" hidden="1">{"'előző év december'!$A$2:$CP$214"}</definedName>
    <definedName name="___cp1" localSheetId="23" hidden="1">{"'előző év december'!$A$2:$CP$214"}</definedName>
    <definedName name="___cp1" localSheetId="24" hidden="1">{"'előző év december'!$A$2:$CP$214"}</definedName>
    <definedName name="___cp1" hidden="1">{"'előző év december'!$A$2:$CP$214"}</definedName>
    <definedName name="___cp10" localSheetId="2" hidden="1">{"'előző év december'!$A$2:$CP$214"}</definedName>
    <definedName name="___cp10" localSheetId="11" hidden="1">{"'előző év december'!$A$2:$CP$214"}</definedName>
    <definedName name="___cp10" localSheetId="14" hidden="1">{"'előző év december'!$A$2:$CP$214"}</definedName>
    <definedName name="___cp10" localSheetId="15" hidden="1">{"'előző év december'!$A$2:$CP$214"}</definedName>
    <definedName name="___cp10" localSheetId="16" hidden="1">{"'előző év december'!$A$2:$CP$214"}</definedName>
    <definedName name="___cp10" localSheetId="17" hidden="1">{"'előző év december'!$A$2:$CP$214"}</definedName>
    <definedName name="___cp10" localSheetId="18" hidden="1">{"'előző év december'!$A$2:$CP$214"}</definedName>
    <definedName name="___cp10" localSheetId="19" hidden="1">{"'előző év december'!$A$2:$CP$214"}</definedName>
    <definedName name="___cp10" localSheetId="22" hidden="1">{"'előző év december'!$A$2:$CP$214"}</definedName>
    <definedName name="___cp10" localSheetId="6" hidden="1">{"'előző év december'!$A$2:$CP$214"}</definedName>
    <definedName name="___cp10" localSheetId="7" hidden="1">{"'előző év december'!$A$2:$CP$214"}</definedName>
    <definedName name="___cp10" localSheetId="8" hidden="1">{"'előző év december'!$A$2:$CP$214"}</definedName>
    <definedName name="___cp10" localSheetId="9" hidden="1">{"'előző év december'!$A$2:$CP$214"}</definedName>
    <definedName name="___cp10" localSheetId="23" hidden="1">{"'előző év december'!$A$2:$CP$214"}</definedName>
    <definedName name="___cp10" localSheetId="24" hidden="1">{"'előző év december'!$A$2:$CP$214"}</definedName>
    <definedName name="___cp10" hidden="1">{"'előző év december'!$A$2:$CP$214"}</definedName>
    <definedName name="___cp11" localSheetId="2" hidden="1">{"'előző év december'!$A$2:$CP$214"}</definedName>
    <definedName name="___cp11" localSheetId="11" hidden="1">{"'előző év december'!$A$2:$CP$214"}</definedName>
    <definedName name="___cp11" localSheetId="14" hidden="1">{"'előző év december'!$A$2:$CP$214"}</definedName>
    <definedName name="___cp11" localSheetId="15" hidden="1">{"'előző év december'!$A$2:$CP$214"}</definedName>
    <definedName name="___cp11" localSheetId="16" hidden="1">{"'előző év december'!$A$2:$CP$214"}</definedName>
    <definedName name="___cp11" localSheetId="17" hidden="1">{"'előző év december'!$A$2:$CP$214"}</definedName>
    <definedName name="___cp11" localSheetId="18" hidden="1">{"'előző év december'!$A$2:$CP$214"}</definedName>
    <definedName name="___cp11" localSheetId="19" hidden="1">{"'előző év december'!$A$2:$CP$214"}</definedName>
    <definedName name="___cp11" localSheetId="22" hidden="1">{"'előző év december'!$A$2:$CP$214"}</definedName>
    <definedName name="___cp11" localSheetId="6" hidden="1">{"'előző év december'!$A$2:$CP$214"}</definedName>
    <definedName name="___cp11" localSheetId="7" hidden="1">{"'előző év december'!$A$2:$CP$214"}</definedName>
    <definedName name="___cp11" localSheetId="8" hidden="1">{"'előző év december'!$A$2:$CP$214"}</definedName>
    <definedName name="___cp11" localSheetId="9" hidden="1">{"'előző év december'!$A$2:$CP$214"}</definedName>
    <definedName name="___cp11" localSheetId="23" hidden="1">{"'előző év december'!$A$2:$CP$214"}</definedName>
    <definedName name="___cp11" localSheetId="24" hidden="1">{"'előző év december'!$A$2:$CP$214"}</definedName>
    <definedName name="___cp11" hidden="1">{"'előző év december'!$A$2:$CP$214"}</definedName>
    <definedName name="___cp2" localSheetId="2" hidden="1">{"'előző év december'!$A$2:$CP$214"}</definedName>
    <definedName name="___cp2" localSheetId="11" hidden="1">{"'előző év december'!$A$2:$CP$214"}</definedName>
    <definedName name="___cp2" localSheetId="14" hidden="1">{"'előző év december'!$A$2:$CP$214"}</definedName>
    <definedName name="___cp2" localSheetId="15" hidden="1">{"'előző év december'!$A$2:$CP$214"}</definedName>
    <definedName name="___cp2" localSheetId="16" hidden="1">{"'előző év december'!$A$2:$CP$214"}</definedName>
    <definedName name="___cp2" localSheetId="17" hidden="1">{"'előző év december'!$A$2:$CP$214"}</definedName>
    <definedName name="___cp2" localSheetId="18" hidden="1">{"'előző év december'!$A$2:$CP$214"}</definedName>
    <definedName name="___cp2" localSheetId="19" hidden="1">{"'előző év december'!$A$2:$CP$214"}</definedName>
    <definedName name="___cp2" localSheetId="22" hidden="1">{"'előző év december'!$A$2:$CP$214"}</definedName>
    <definedName name="___cp2" localSheetId="6" hidden="1">{"'előző év december'!$A$2:$CP$214"}</definedName>
    <definedName name="___cp2" localSheetId="7" hidden="1">{"'előző év december'!$A$2:$CP$214"}</definedName>
    <definedName name="___cp2" localSheetId="8" hidden="1">{"'előző év december'!$A$2:$CP$214"}</definedName>
    <definedName name="___cp2" localSheetId="9" hidden="1">{"'előző év december'!$A$2:$CP$214"}</definedName>
    <definedName name="___cp2" localSheetId="23" hidden="1">{"'előző év december'!$A$2:$CP$214"}</definedName>
    <definedName name="___cp2" localSheetId="24" hidden="1">{"'előző év december'!$A$2:$CP$214"}</definedName>
    <definedName name="___cp2" hidden="1">{"'előző év december'!$A$2:$CP$214"}</definedName>
    <definedName name="___cp3" localSheetId="2" hidden="1">{"'előző év december'!$A$2:$CP$214"}</definedName>
    <definedName name="___cp3" localSheetId="11" hidden="1">{"'előző év december'!$A$2:$CP$214"}</definedName>
    <definedName name="___cp3" localSheetId="14" hidden="1">{"'előző év december'!$A$2:$CP$214"}</definedName>
    <definedName name="___cp3" localSheetId="15" hidden="1">{"'előző év december'!$A$2:$CP$214"}</definedName>
    <definedName name="___cp3" localSheetId="16" hidden="1">{"'előző év december'!$A$2:$CP$214"}</definedName>
    <definedName name="___cp3" localSheetId="17" hidden="1">{"'előző év december'!$A$2:$CP$214"}</definedName>
    <definedName name="___cp3" localSheetId="18" hidden="1">{"'előző év december'!$A$2:$CP$214"}</definedName>
    <definedName name="___cp3" localSheetId="19" hidden="1">{"'előző év december'!$A$2:$CP$214"}</definedName>
    <definedName name="___cp3" localSheetId="22" hidden="1">{"'előző év december'!$A$2:$CP$214"}</definedName>
    <definedName name="___cp3" localSheetId="6" hidden="1">{"'előző év december'!$A$2:$CP$214"}</definedName>
    <definedName name="___cp3" localSheetId="7" hidden="1">{"'előző év december'!$A$2:$CP$214"}</definedName>
    <definedName name="___cp3" localSheetId="8" hidden="1">{"'előző év december'!$A$2:$CP$214"}</definedName>
    <definedName name="___cp3" localSheetId="9" hidden="1">{"'előző év december'!$A$2:$CP$214"}</definedName>
    <definedName name="___cp3" localSheetId="23" hidden="1">{"'előző év december'!$A$2:$CP$214"}</definedName>
    <definedName name="___cp3" localSheetId="24" hidden="1">{"'előző év december'!$A$2:$CP$214"}</definedName>
    <definedName name="___cp3" hidden="1">{"'előző év december'!$A$2:$CP$214"}</definedName>
    <definedName name="___cp4" localSheetId="2" hidden="1">{"'előző év december'!$A$2:$CP$214"}</definedName>
    <definedName name="___cp4" localSheetId="11" hidden="1">{"'előző év december'!$A$2:$CP$214"}</definedName>
    <definedName name="___cp4" localSheetId="14" hidden="1">{"'előző év december'!$A$2:$CP$214"}</definedName>
    <definedName name="___cp4" localSheetId="15" hidden="1">{"'előző év december'!$A$2:$CP$214"}</definedName>
    <definedName name="___cp4" localSheetId="16" hidden="1">{"'előző év december'!$A$2:$CP$214"}</definedName>
    <definedName name="___cp4" localSheetId="17" hidden="1">{"'előző év december'!$A$2:$CP$214"}</definedName>
    <definedName name="___cp4" localSheetId="18" hidden="1">{"'előző év december'!$A$2:$CP$214"}</definedName>
    <definedName name="___cp4" localSheetId="19" hidden="1">{"'előző év december'!$A$2:$CP$214"}</definedName>
    <definedName name="___cp4" localSheetId="22" hidden="1">{"'előző év december'!$A$2:$CP$214"}</definedName>
    <definedName name="___cp4" localSheetId="6" hidden="1">{"'előző év december'!$A$2:$CP$214"}</definedName>
    <definedName name="___cp4" localSheetId="7" hidden="1">{"'előző év december'!$A$2:$CP$214"}</definedName>
    <definedName name="___cp4" localSheetId="8" hidden="1">{"'előző év december'!$A$2:$CP$214"}</definedName>
    <definedName name="___cp4" localSheetId="9" hidden="1">{"'előző év december'!$A$2:$CP$214"}</definedName>
    <definedName name="___cp4" localSheetId="23" hidden="1">{"'előző év december'!$A$2:$CP$214"}</definedName>
    <definedName name="___cp4" localSheetId="24" hidden="1">{"'előző év december'!$A$2:$CP$214"}</definedName>
    <definedName name="___cp4" hidden="1">{"'előző év december'!$A$2:$CP$214"}</definedName>
    <definedName name="___cp5" localSheetId="2" hidden="1">{"'előző év december'!$A$2:$CP$214"}</definedName>
    <definedName name="___cp5" localSheetId="11" hidden="1">{"'előző év december'!$A$2:$CP$214"}</definedName>
    <definedName name="___cp5" localSheetId="14" hidden="1">{"'előző év december'!$A$2:$CP$214"}</definedName>
    <definedName name="___cp5" localSheetId="15" hidden="1">{"'előző év december'!$A$2:$CP$214"}</definedName>
    <definedName name="___cp5" localSheetId="16" hidden="1">{"'előző év december'!$A$2:$CP$214"}</definedName>
    <definedName name="___cp5" localSheetId="17" hidden="1">{"'előző év december'!$A$2:$CP$214"}</definedName>
    <definedName name="___cp5" localSheetId="18" hidden="1">{"'előző év december'!$A$2:$CP$214"}</definedName>
    <definedName name="___cp5" localSheetId="19" hidden="1">{"'előző év december'!$A$2:$CP$214"}</definedName>
    <definedName name="___cp5" localSheetId="22" hidden="1">{"'előző év december'!$A$2:$CP$214"}</definedName>
    <definedName name="___cp5" localSheetId="6" hidden="1">{"'előző év december'!$A$2:$CP$214"}</definedName>
    <definedName name="___cp5" localSheetId="7" hidden="1">{"'előző év december'!$A$2:$CP$214"}</definedName>
    <definedName name="___cp5" localSheetId="8" hidden="1">{"'előző év december'!$A$2:$CP$214"}</definedName>
    <definedName name="___cp5" localSheetId="9" hidden="1">{"'előző év december'!$A$2:$CP$214"}</definedName>
    <definedName name="___cp5" localSheetId="23" hidden="1">{"'előző év december'!$A$2:$CP$214"}</definedName>
    <definedName name="___cp5" localSheetId="24" hidden="1">{"'előző év december'!$A$2:$CP$214"}</definedName>
    <definedName name="___cp5" hidden="1">{"'előző év december'!$A$2:$CP$214"}</definedName>
    <definedName name="___cp6" localSheetId="2" hidden="1">{"'előző év december'!$A$2:$CP$214"}</definedName>
    <definedName name="___cp6" localSheetId="11" hidden="1">{"'előző év december'!$A$2:$CP$214"}</definedName>
    <definedName name="___cp6" localSheetId="14" hidden="1">{"'előző év december'!$A$2:$CP$214"}</definedName>
    <definedName name="___cp6" localSheetId="15" hidden="1">{"'előző év december'!$A$2:$CP$214"}</definedName>
    <definedName name="___cp6" localSheetId="16" hidden="1">{"'előző év december'!$A$2:$CP$214"}</definedName>
    <definedName name="___cp6" localSheetId="17" hidden="1">{"'előző év december'!$A$2:$CP$214"}</definedName>
    <definedName name="___cp6" localSheetId="18" hidden="1">{"'előző év december'!$A$2:$CP$214"}</definedName>
    <definedName name="___cp6" localSheetId="19" hidden="1">{"'előző év december'!$A$2:$CP$214"}</definedName>
    <definedName name="___cp6" localSheetId="22" hidden="1">{"'előző év december'!$A$2:$CP$214"}</definedName>
    <definedName name="___cp6" localSheetId="6" hidden="1">{"'előző év december'!$A$2:$CP$214"}</definedName>
    <definedName name="___cp6" localSheetId="7" hidden="1">{"'előző év december'!$A$2:$CP$214"}</definedName>
    <definedName name="___cp6" localSheetId="8" hidden="1">{"'előző év december'!$A$2:$CP$214"}</definedName>
    <definedName name="___cp6" localSheetId="9" hidden="1">{"'előző év december'!$A$2:$CP$214"}</definedName>
    <definedName name="___cp6" localSheetId="23" hidden="1">{"'előző év december'!$A$2:$CP$214"}</definedName>
    <definedName name="___cp6" localSheetId="24" hidden="1">{"'előző év december'!$A$2:$CP$214"}</definedName>
    <definedName name="___cp6" hidden="1">{"'előző év december'!$A$2:$CP$214"}</definedName>
    <definedName name="___cp7" localSheetId="2" hidden="1">{"'előző év december'!$A$2:$CP$214"}</definedName>
    <definedName name="___cp7" localSheetId="11" hidden="1">{"'előző év december'!$A$2:$CP$214"}</definedName>
    <definedName name="___cp7" localSheetId="14" hidden="1">{"'előző év december'!$A$2:$CP$214"}</definedName>
    <definedName name="___cp7" localSheetId="15" hidden="1">{"'előző év december'!$A$2:$CP$214"}</definedName>
    <definedName name="___cp7" localSheetId="16" hidden="1">{"'előző év december'!$A$2:$CP$214"}</definedName>
    <definedName name="___cp7" localSheetId="17" hidden="1">{"'előző év december'!$A$2:$CP$214"}</definedName>
    <definedName name="___cp7" localSheetId="18" hidden="1">{"'előző év december'!$A$2:$CP$214"}</definedName>
    <definedName name="___cp7" localSheetId="19" hidden="1">{"'előző év december'!$A$2:$CP$214"}</definedName>
    <definedName name="___cp7" localSheetId="22" hidden="1">{"'előző év december'!$A$2:$CP$214"}</definedName>
    <definedName name="___cp7" localSheetId="6" hidden="1">{"'előző év december'!$A$2:$CP$214"}</definedName>
    <definedName name="___cp7" localSheetId="7" hidden="1">{"'előző év december'!$A$2:$CP$214"}</definedName>
    <definedName name="___cp7" localSheetId="8" hidden="1">{"'előző év december'!$A$2:$CP$214"}</definedName>
    <definedName name="___cp7" localSheetId="9" hidden="1">{"'előző év december'!$A$2:$CP$214"}</definedName>
    <definedName name="___cp7" localSheetId="23" hidden="1">{"'előző év december'!$A$2:$CP$214"}</definedName>
    <definedName name="___cp7" localSheetId="24" hidden="1">{"'előző év december'!$A$2:$CP$214"}</definedName>
    <definedName name="___cp7" hidden="1">{"'előző év december'!$A$2:$CP$214"}</definedName>
    <definedName name="___cp8" localSheetId="2" hidden="1">{"'előző év december'!$A$2:$CP$214"}</definedName>
    <definedName name="___cp8" localSheetId="11" hidden="1">{"'előző év december'!$A$2:$CP$214"}</definedName>
    <definedName name="___cp8" localSheetId="14" hidden="1">{"'előző év december'!$A$2:$CP$214"}</definedName>
    <definedName name="___cp8" localSheetId="15" hidden="1">{"'előző év december'!$A$2:$CP$214"}</definedName>
    <definedName name="___cp8" localSheetId="16" hidden="1">{"'előző év december'!$A$2:$CP$214"}</definedName>
    <definedName name="___cp8" localSheetId="17" hidden="1">{"'előző év december'!$A$2:$CP$214"}</definedName>
    <definedName name="___cp8" localSheetId="18" hidden="1">{"'előző év december'!$A$2:$CP$214"}</definedName>
    <definedName name="___cp8" localSheetId="19" hidden="1">{"'előző év december'!$A$2:$CP$214"}</definedName>
    <definedName name="___cp8" localSheetId="22" hidden="1">{"'előző év december'!$A$2:$CP$214"}</definedName>
    <definedName name="___cp8" localSheetId="6" hidden="1">{"'előző év december'!$A$2:$CP$214"}</definedName>
    <definedName name="___cp8" localSheetId="7" hidden="1">{"'előző év december'!$A$2:$CP$214"}</definedName>
    <definedName name="___cp8" localSheetId="8" hidden="1">{"'előző év december'!$A$2:$CP$214"}</definedName>
    <definedName name="___cp8" localSheetId="9" hidden="1">{"'előző év december'!$A$2:$CP$214"}</definedName>
    <definedName name="___cp8" localSheetId="23" hidden="1">{"'előző év december'!$A$2:$CP$214"}</definedName>
    <definedName name="___cp8" localSheetId="24" hidden="1">{"'előző év december'!$A$2:$CP$214"}</definedName>
    <definedName name="___cp8" hidden="1">{"'előző év december'!$A$2:$CP$214"}</definedName>
    <definedName name="___cp9" localSheetId="2" hidden="1">{"'előző év december'!$A$2:$CP$214"}</definedName>
    <definedName name="___cp9" localSheetId="11" hidden="1">{"'előző év december'!$A$2:$CP$214"}</definedName>
    <definedName name="___cp9" localSheetId="14" hidden="1">{"'előző év december'!$A$2:$CP$214"}</definedName>
    <definedName name="___cp9" localSheetId="15" hidden="1">{"'előző év december'!$A$2:$CP$214"}</definedName>
    <definedName name="___cp9" localSheetId="16" hidden="1">{"'előző év december'!$A$2:$CP$214"}</definedName>
    <definedName name="___cp9" localSheetId="17" hidden="1">{"'előző év december'!$A$2:$CP$214"}</definedName>
    <definedName name="___cp9" localSheetId="18" hidden="1">{"'előző év december'!$A$2:$CP$214"}</definedName>
    <definedName name="___cp9" localSheetId="19" hidden="1">{"'előző év december'!$A$2:$CP$214"}</definedName>
    <definedName name="___cp9" localSheetId="22" hidden="1">{"'előző év december'!$A$2:$CP$214"}</definedName>
    <definedName name="___cp9" localSheetId="6" hidden="1">{"'előző év december'!$A$2:$CP$214"}</definedName>
    <definedName name="___cp9" localSheetId="7" hidden="1">{"'előző év december'!$A$2:$CP$214"}</definedName>
    <definedName name="___cp9" localSheetId="8" hidden="1">{"'előző év december'!$A$2:$CP$214"}</definedName>
    <definedName name="___cp9" localSheetId="9" hidden="1">{"'előző év december'!$A$2:$CP$214"}</definedName>
    <definedName name="___cp9" localSheetId="23" hidden="1">{"'előző év december'!$A$2:$CP$214"}</definedName>
    <definedName name="___cp9" localSheetId="24" hidden="1">{"'előző év december'!$A$2:$CP$214"}</definedName>
    <definedName name="___cp9" hidden="1">{"'előző év december'!$A$2:$CP$214"}</definedName>
    <definedName name="___cpr2" localSheetId="2" hidden="1">{"'előző év december'!$A$2:$CP$214"}</definedName>
    <definedName name="___cpr2" localSheetId="11" hidden="1">{"'előző év december'!$A$2:$CP$214"}</definedName>
    <definedName name="___cpr2" localSheetId="14" hidden="1">{"'előző év december'!$A$2:$CP$214"}</definedName>
    <definedName name="___cpr2" localSheetId="15" hidden="1">{"'előző év december'!$A$2:$CP$214"}</definedName>
    <definedName name="___cpr2" localSheetId="16" hidden="1">{"'előző év december'!$A$2:$CP$214"}</definedName>
    <definedName name="___cpr2" localSheetId="17" hidden="1">{"'előző év december'!$A$2:$CP$214"}</definedName>
    <definedName name="___cpr2" localSheetId="18" hidden="1">{"'előző év december'!$A$2:$CP$214"}</definedName>
    <definedName name="___cpr2" localSheetId="19" hidden="1">{"'előző év december'!$A$2:$CP$214"}</definedName>
    <definedName name="___cpr2" localSheetId="22" hidden="1">{"'előző év december'!$A$2:$CP$214"}</definedName>
    <definedName name="___cpr2" localSheetId="6" hidden="1">{"'előző év december'!$A$2:$CP$214"}</definedName>
    <definedName name="___cpr2" localSheetId="7" hidden="1">{"'előző év december'!$A$2:$CP$214"}</definedName>
    <definedName name="___cpr2" localSheetId="8" hidden="1">{"'előző év december'!$A$2:$CP$214"}</definedName>
    <definedName name="___cpr2" localSheetId="9" hidden="1">{"'előző év december'!$A$2:$CP$214"}</definedName>
    <definedName name="___cpr2" localSheetId="23" hidden="1">{"'előző év december'!$A$2:$CP$214"}</definedName>
    <definedName name="___cpr2" localSheetId="24" hidden="1">{"'előző év december'!$A$2:$CP$214"}</definedName>
    <definedName name="___cpr2" hidden="1">{"'előző év december'!$A$2:$CP$214"}</definedName>
    <definedName name="___cpr3" localSheetId="2" hidden="1">{"'előző év december'!$A$2:$CP$214"}</definedName>
    <definedName name="___cpr3" localSheetId="11" hidden="1">{"'előző év december'!$A$2:$CP$214"}</definedName>
    <definedName name="___cpr3" localSheetId="14" hidden="1">{"'előző év december'!$A$2:$CP$214"}</definedName>
    <definedName name="___cpr3" localSheetId="15" hidden="1">{"'előző év december'!$A$2:$CP$214"}</definedName>
    <definedName name="___cpr3" localSheetId="16" hidden="1">{"'előző év december'!$A$2:$CP$214"}</definedName>
    <definedName name="___cpr3" localSheetId="17" hidden="1">{"'előző év december'!$A$2:$CP$214"}</definedName>
    <definedName name="___cpr3" localSheetId="18" hidden="1">{"'előző év december'!$A$2:$CP$214"}</definedName>
    <definedName name="___cpr3" localSheetId="19" hidden="1">{"'előző év december'!$A$2:$CP$214"}</definedName>
    <definedName name="___cpr3" localSheetId="22" hidden="1">{"'előző év december'!$A$2:$CP$214"}</definedName>
    <definedName name="___cpr3" localSheetId="6" hidden="1">{"'előző év december'!$A$2:$CP$214"}</definedName>
    <definedName name="___cpr3" localSheetId="7" hidden="1">{"'előző év december'!$A$2:$CP$214"}</definedName>
    <definedName name="___cpr3" localSheetId="8" hidden="1">{"'előző év december'!$A$2:$CP$214"}</definedName>
    <definedName name="___cpr3" localSheetId="9" hidden="1">{"'előző év december'!$A$2:$CP$214"}</definedName>
    <definedName name="___cpr3" localSheetId="23" hidden="1">{"'előző év december'!$A$2:$CP$214"}</definedName>
    <definedName name="___cpr3" localSheetId="24" hidden="1">{"'előző év december'!$A$2:$CP$214"}</definedName>
    <definedName name="___cpr3" hidden="1">{"'előző év december'!$A$2:$CP$214"}</definedName>
    <definedName name="___cpr4" localSheetId="2" hidden="1">{"'előző év december'!$A$2:$CP$214"}</definedName>
    <definedName name="___cpr4" localSheetId="11" hidden="1">{"'előző év december'!$A$2:$CP$214"}</definedName>
    <definedName name="___cpr4" localSheetId="14" hidden="1">{"'előző év december'!$A$2:$CP$214"}</definedName>
    <definedName name="___cpr4" localSheetId="15" hidden="1">{"'előző év december'!$A$2:$CP$214"}</definedName>
    <definedName name="___cpr4" localSheetId="16" hidden="1">{"'előző év december'!$A$2:$CP$214"}</definedName>
    <definedName name="___cpr4" localSheetId="17" hidden="1">{"'előző év december'!$A$2:$CP$214"}</definedName>
    <definedName name="___cpr4" localSheetId="18" hidden="1">{"'előző év december'!$A$2:$CP$214"}</definedName>
    <definedName name="___cpr4" localSheetId="19" hidden="1">{"'előző év december'!$A$2:$CP$214"}</definedName>
    <definedName name="___cpr4" localSheetId="22" hidden="1">{"'előző év december'!$A$2:$CP$214"}</definedName>
    <definedName name="___cpr4" localSheetId="6" hidden="1">{"'előző év december'!$A$2:$CP$214"}</definedName>
    <definedName name="___cpr4" localSheetId="7" hidden="1">{"'előző év december'!$A$2:$CP$214"}</definedName>
    <definedName name="___cpr4" localSheetId="8" hidden="1">{"'előző év december'!$A$2:$CP$214"}</definedName>
    <definedName name="___cpr4" localSheetId="9" hidden="1">{"'előző év december'!$A$2:$CP$214"}</definedName>
    <definedName name="___cpr4" localSheetId="23" hidden="1">{"'előző év december'!$A$2:$CP$214"}</definedName>
    <definedName name="___cpr4" localSheetId="24" hidden="1">{"'előző év december'!$A$2:$CP$214"}</definedName>
    <definedName name="___cpr4" hidden="1">{"'előző év december'!$A$2:$CP$214"}</definedName>
    <definedName name="___Ger2001" localSheetId="11" hidden="1">{#N/A,#N/A,FALSE,"B061196P";#N/A,#N/A,FALSE,"B061196";#N/A,#N/A,FALSE,"Relatório1";#N/A,#N/A,FALSE,"Relatório2";#N/A,#N/A,FALSE,"Relatório3";#N/A,#N/A,FALSE,"Relatório4 ";#N/A,#N/A,FALSE,"Relatório5";#N/A,#N/A,FALSE,"Relatório6";#N/A,#N/A,FALSE,"Relatório7";#N/A,#N/A,FALSE,"Relatório8"}</definedName>
    <definedName name="___Ger2001" localSheetId="14" hidden="1">{#N/A,#N/A,FALSE,"B061196P";#N/A,#N/A,FALSE,"B061196";#N/A,#N/A,FALSE,"Relatório1";#N/A,#N/A,FALSE,"Relatório2";#N/A,#N/A,FALSE,"Relatório3";#N/A,#N/A,FALSE,"Relatório4 ";#N/A,#N/A,FALSE,"Relatório5";#N/A,#N/A,FALSE,"Relatório6";#N/A,#N/A,FALSE,"Relatório7";#N/A,#N/A,FALSE,"Relatório8"}</definedName>
    <definedName name="___Ger2001" localSheetId="15" hidden="1">{#N/A,#N/A,FALSE,"B061196P";#N/A,#N/A,FALSE,"B061196";#N/A,#N/A,FALSE,"Relatório1";#N/A,#N/A,FALSE,"Relatório2";#N/A,#N/A,FALSE,"Relatório3";#N/A,#N/A,FALSE,"Relatório4 ";#N/A,#N/A,FALSE,"Relatório5";#N/A,#N/A,FALSE,"Relatório6";#N/A,#N/A,FALSE,"Relatório7";#N/A,#N/A,FALSE,"Relatório8"}</definedName>
    <definedName name="___Ger2001" localSheetId="16" hidden="1">{#N/A,#N/A,FALSE,"B061196P";#N/A,#N/A,FALSE,"B061196";#N/A,#N/A,FALSE,"Relatório1";#N/A,#N/A,FALSE,"Relatório2";#N/A,#N/A,FALSE,"Relatório3";#N/A,#N/A,FALSE,"Relatório4 ";#N/A,#N/A,FALSE,"Relatório5";#N/A,#N/A,FALSE,"Relatório6";#N/A,#N/A,FALSE,"Relatório7";#N/A,#N/A,FALSE,"Relatório8"}</definedName>
    <definedName name="___Ger2001" localSheetId="19" hidden="1">{#N/A,#N/A,FALSE,"B061196P";#N/A,#N/A,FALSE,"B061196";#N/A,#N/A,FALSE,"Relatório1";#N/A,#N/A,FALSE,"Relatório2";#N/A,#N/A,FALSE,"Relatório3";#N/A,#N/A,FALSE,"Relatório4 ";#N/A,#N/A,FALSE,"Relatório5";#N/A,#N/A,FALSE,"Relatório6";#N/A,#N/A,FALSE,"Relatório7";#N/A,#N/A,FALSE,"Relatório8"}</definedName>
    <definedName name="___Ger2001" localSheetId="22" hidden="1">{#N/A,#N/A,FALSE,"B061196P";#N/A,#N/A,FALSE,"B061196";#N/A,#N/A,FALSE,"Relatório1";#N/A,#N/A,FALSE,"Relatório2";#N/A,#N/A,FALSE,"Relatório3";#N/A,#N/A,FALSE,"Relatório4 ";#N/A,#N/A,FALSE,"Relatório5";#N/A,#N/A,FALSE,"Relatório6";#N/A,#N/A,FALSE,"Relatório7";#N/A,#N/A,FALSE,"Relatório8"}</definedName>
    <definedName name="___Ger2001" localSheetId="8" hidden="1">{#N/A,#N/A,FALSE,"B061196P";#N/A,#N/A,FALSE,"B061196";#N/A,#N/A,FALSE,"Relatório1";#N/A,#N/A,FALSE,"Relatório2";#N/A,#N/A,FALSE,"Relatório3";#N/A,#N/A,FALSE,"Relatório4 ";#N/A,#N/A,FALSE,"Relatório5";#N/A,#N/A,FALSE,"Relatório6";#N/A,#N/A,FALSE,"Relatório7";#N/A,#N/A,FALSE,"Relatório8"}</definedName>
    <definedName name="___Ger2001" localSheetId="9" hidden="1">{#N/A,#N/A,FALSE,"B061196P";#N/A,#N/A,FALSE,"B061196";#N/A,#N/A,FALSE,"Relatório1";#N/A,#N/A,FALSE,"Relatório2";#N/A,#N/A,FALSE,"Relatório3";#N/A,#N/A,FALSE,"Relatório4 ";#N/A,#N/A,FALSE,"Relatório5";#N/A,#N/A,FALSE,"Relatório6";#N/A,#N/A,FALSE,"Relatório7";#N/A,#N/A,FALSE,"Relatório8"}</definedName>
    <definedName name="___Ger2001" localSheetId="23" hidden="1">{#N/A,#N/A,FALSE,"B061196P";#N/A,#N/A,FALSE,"B061196";#N/A,#N/A,FALSE,"Relatório1";#N/A,#N/A,FALSE,"Relatório2";#N/A,#N/A,FALSE,"Relatório3";#N/A,#N/A,FALSE,"Relatório4 ";#N/A,#N/A,FALSE,"Relatório5";#N/A,#N/A,FALSE,"Relatório6";#N/A,#N/A,FALSE,"Relatório7";#N/A,#N/A,FALSE,"Relatório8"}</definedName>
    <definedName name="___Ger2001" localSheetId="24" hidden="1">{#N/A,#N/A,FALSE,"B061196P";#N/A,#N/A,FALSE,"B061196";#N/A,#N/A,FALSE,"Relatório1";#N/A,#N/A,FALSE,"Relatório2";#N/A,#N/A,FALSE,"Relatório3";#N/A,#N/A,FALSE,"Relatório4 ";#N/A,#N/A,FALSE,"Relatório5";#N/A,#N/A,FALSE,"Relatório6";#N/A,#N/A,FALSE,"Relatório7";#N/A,#N/A,FALSE,"Relatório8"}</definedName>
    <definedName name="___Ger2001" hidden="1">{#N/A,#N/A,FALSE,"B061196P";#N/A,#N/A,FALSE,"B061196";#N/A,#N/A,FALSE,"Relatório1";#N/A,#N/A,FALSE,"Relatório2";#N/A,#N/A,FALSE,"Relatório3";#N/A,#N/A,FALSE,"Relatório4 ";#N/A,#N/A,FALSE,"Relatório5";#N/A,#N/A,FALSE,"Relatório6";#N/A,#N/A,FALSE,"Relatório7";#N/A,#N/A,FALSE,"Relatório8"}</definedName>
    <definedName name="___IFR2">#N/A</definedName>
    <definedName name="___IFR22">#N/A</definedName>
    <definedName name="___IFR23">#N/A</definedName>
    <definedName name="___ip2" localSheetId="11" hidden="1">{#N/A,#N/A,FALSE,"B061196P";#N/A,#N/A,FALSE,"B061196";#N/A,#N/A,FALSE,"Relatório1";#N/A,#N/A,FALSE,"Relatório2";#N/A,#N/A,FALSE,"Relatório3";#N/A,#N/A,FALSE,"Relatório4 ";#N/A,#N/A,FALSE,"Relatório5";#N/A,#N/A,FALSE,"Relatório6";#N/A,#N/A,FALSE,"Relatório7";#N/A,#N/A,FALSE,"Relatório8"}</definedName>
    <definedName name="___ip2" localSheetId="14" hidden="1">{#N/A,#N/A,FALSE,"B061196P";#N/A,#N/A,FALSE,"B061196";#N/A,#N/A,FALSE,"Relatório1";#N/A,#N/A,FALSE,"Relatório2";#N/A,#N/A,FALSE,"Relatório3";#N/A,#N/A,FALSE,"Relatório4 ";#N/A,#N/A,FALSE,"Relatório5";#N/A,#N/A,FALSE,"Relatório6";#N/A,#N/A,FALSE,"Relatório7";#N/A,#N/A,FALSE,"Relatório8"}</definedName>
    <definedName name="___ip2" localSheetId="15" hidden="1">{#N/A,#N/A,FALSE,"B061196P";#N/A,#N/A,FALSE,"B061196";#N/A,#N/A,FALSE,"Relatório1";#N/A,#N/A,FALSE,"Relatório2";#N/A,#N/A,FALSE,"Relatório3";#N/A,#N/A,FALSE,"Relatório4 ";#N/A,#N/A,FALSE,"Relatório5";#N/A,#N/A,FALSE,"Relatório6";#N/A,#N/A,FALSE,"Relatório7";#N/A,#N/A,FALSE,"Relatório8"}</definedName>
    <definedName name="___ip2" localSheetId="16" hidden="1">{#N/A,#N/A,FALSE,"B061196P";#N/A,#N/A,FALSE,"B061196";#N/A,#N/A,FALSE,"Relatório1";#N/A,#N/A,FALSE,"Relatório2";#N/A,#N/A,FALSE,"Relatório3";#N/A,#N/A,FALSE,"Relatório4 ";#N/A,#N/A,FALSE,"Relatório5";#N/A,#N/A,FALSE,"Relatório6";#N/A,#N/A,FALSE,"Relatório7";#N/A,#N/A,FALSE,"Relatório8"}</definedName>
    <definedName name="___ip2" localSheetId="19" hidden="1">{#N/A,#N/A,FALSE,"B061196P";#N/A,#N/A,FALSE,"B061196";#N/A,#N/A,FALSE,"Relatório1";#N/A,#N/A,FALSE,"Relatório2";#N/A,#N/A,FALSE,"Relatório3";#N/A,#N/A,FALSE,"Relatório4 ";#N/A,#N/A,FALSE,"Relatório5";#N/A,#N/A,FALSE,"Relatório6";#N/A,#N/A,FALSE,"Relatório7";#N/A,#N/A,FALSE,"Relatório8"}</definedName>
    <definedName name="___ip2" localSheetId="22" hidden="1">{#N/A,#N/A,FALSE,"B061196P";#N/A,#N/A,FALSE,"B061196";#N/A,#N/A,FALSE,"Relatório1";#N/A,#N/A,FALSE,"Relatório2";#N/A,#N/A,FALSE,"Relatório3";#N/A,#N/A,FALSE,"Relatório4 ";#N/A,#N/A,FALSE,"Relatório5";#N/A,#N/A,FALSE,"Relatório6";#N/A,#N/A,FALSE,"Relatório7";#N/A,#N/A,FALSE,"Relatório8"}</definedName>
    <definedName name="___ip2" localSheetId="8" hidden="1">{#N/A,#N/A,FALSE,"B061196P";#N/A,#N/A,FALSE,"B061196";#N/A,#N/A,FALSE,"Relatório1";#N/A,#N/A,FALSE,"Relatório2";#N/A,#N/A,FALSE,"Relatório3";#N/A,#N/A,FALSE,"Relatório4 ";#N/A,#N/A,FALSE,"Relatório5";#N/A,#N/A,FALSE,"Relatório6";#N/A,#N/A,FALSE,"Relatório7";#N/A,#N/A,FALSE,"Relatório8"}</definedName>
    <definedName name="___ip2" localSheetId="9" hidden="1">{#N/A,#N/A,FALSE,"B061196P";#N/A,#N/A,FALSE,"B061196";#N/A,#N/A,FALSE,"Relatório1";#N/A,#N/A,FALSE,"Relatório2";#N/A,#N/A,FALSE,"Relatório3";#N/A,#N/A,FALSE,"Relatório4 ";#N/A,#N/A,FALSE,"Relatório5";#N/A,#N/A,FALSE,"Relatório6";#N/A,#N/A,FALSE,"Relatório7";#N/A,#N/A,FALSE,"Relatório8"}</definedName>
    <definedName name="___ip2" localSheetId="23" hidden="1">{#N/A,#N/A,FALSE,"B061196P";#N/A,#N/A,FALSE,"B061196";#N/A,#N/A,FALSE,"Relatório1";#N/A,#N/A,FALSE,"Relatório2";#N/A,#N/A,FALSE,"Relatório3";#N/A,#N/A,FALSE,"Relatório4 ";#N/A,#N/A,FALSE,"Relatório5";#N/A,#N/A,FALSE,"Relatório6";#N/A,#N/A,FALSE,"Relatório7";#N/A,#N/A,FALSE,"Relatório8"}</definedName>
    <definedName name="___ip2" localSheetId="24" hidden="1">{#N/A,#N/A,FALSE,"B061196P";#N/A,#N/A,FALSE,"B061196";#N/A,#N/A,FALSE,"Relatório1";#N/A,#N/A,FALSE,"Relatório2";#N/A,#N/A,FALSE,"Relatório3";#N/A,#N/A,FALSE,"Relatório4 ";#N/A,#N/A,FALSE,"Relatório5";#N/A,#N/A,FALSE,"Relatório6";#N/A,#N/A,FALSE,"Relatório7";#N/A,#N/A,FALSE,"Relatório8"}</definedName>
    <definedName name="___ip2" hidden="1">{#N/A,#N/A,FALSE,"B061196P";#N/A,#N/A,FALSE,"B061196";#N/A,#N/A,FALSE,"Relatório1";#N/A,#N/A,FALSE,"Relatório2";#N/A,#N/A,FALSE,"Relatório3";#N/A,#N/A,FALSE,"Relatório4 ";#N/A,#N/A,FALSE,"Relatório5";#N/A,#N/A,FALSE,"Relatório6";#N/A,#N/A,FALSE,"Relatório7";#N/A,#N/A,FALSE,"Relatório8"}</definedName>
    <definedName name="___M21">#N/A</definedName>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 localSheetId="11" hidden="1">#REF!</definedName>
    <definedName name="__123Graph_A" localSheetId="14" hidden="1">#REF!</definedName>
    <definedName name="__123Graph_A" localSheetId="15" hidden="1">#REF!</definedName>
    <definedName name="__123Graph_A" localSheetId="16" hidden="1">#REF!</definedName>
    <definedName name="__123Graph_A" localSheetId="17" hidden="1">#REF!</definedName>
    <definedName name="__123Graph_A" localSheetId="18" hidden="1">#REF!</definedName>
    <definedName name="__123Graph_A" localSheetId="19" hidden="1">#REF!</definedName>
    <definedName name="__123Graph_A" localSheetId="22" hidden="1">#REF!</definedName>
    <definedName name="__123Graph_A" localSheetId="6" hidden="1">#REF!</definedName>
    <definedName name="__123Graph_A" localSheetId="8" hidden="1">#REF!</definedName>
    <definedName name="__123Graph_A" localSheetId="23" hidden="1">#REF!</definedName>
    <definedName name="__123Graph_A" localSheetId="24" hidden="1">#REF!</definedName>
    <definedName name="__123Graph_A" hidden="1">#REF!</definedName>
    <definedName name="__123Graph_ABERLGRAP" localSheetId="11" hidden="1">#REF!</definedName>
    <definedName name="__123Graph_ABERLGRAP" localSheetId="14" hidden="1">#REF!</definedName>
    <definedName name="__123Graph_ABERLGRAP" localSheetId="15" hidden="1">#REF!</definedName>
    <definedName name="__123Graph_ABERLGRAP" localSheetId="19" hidden="1">#REF!</definedName>
    <definedName name="__123Graph_ABERLGRAP" localSheetId="22" hidden="1">#REF!</definedName>
    <definedName name="__123Graph_ABERLGRAP" localSheetId="23" hidden="1">#REF!</definedName>
    <definedName name="__123Graph_ABERLGRAP" localSheetId="24" hidden="1">#REF!</definedName>
    <definedName name="__123Graph_ABERLGRAP" hidden="1">#REF!</definedName>
    <definedName name="__123Graph_ABKSRESRV" localSheetId="11" hidden="1">#REF!</definedName>
    <definedName name="__123Graph_ABKSRESRV" localSheetId="14" hidden="1">#REF!</definedName>
    <definedName name="__123Graph_ABKSRESRV" localSheetId="22" hidden="1">#REF!</definedName>
    <definedName name="__123Graph_ABKSRESRV" localSheetId="23" hidden="1">#REF!</definedName>
    <definedName name="__123Graph_ABKSRESRV" localSheetId="24" hidden="1">#REF!</definedName>
    <definedName name="__123Graph_ABKSRESRV" hidden="1">#REF!</definedName>
    <definedName name="__123Graph_ABSYSASST" hidden="1">#REF!</definedName>
    <definedName name="__123Graph_ACATCH1" localSheetId="11" hidden="1">#REF!</definedName>
    <definedName name="__123Graph_ACATCH1" localSheetId="14" hidden="1">#REF!</definedName>
    <definedName name="__123Graph_ACATCH1" localSheetId="15" hidden="1">#REF!</definedName>
    <definedName name="__123Graph_ACATCH1" localSheetId="19" hidden="1">#REF!</definedName>
    <definedName name="__123Graph_ACATCH1" localSheetId="22" hidden="1">#REF!</definedName>
    <definedName name="__123Graph_ACATCH1" localSheetId="23" hidden="1">#REF!</definedName>
    <definedName name="__123Graph_ACATCH1" localSheetId="24" hidden="1">#REF!</definedName>
    <definedName name="__123Graph_ACATCH1" hidden="1">#REF!</definedName>
    <definedName name="__123Graph_ACBASSETS" hidden="1">#REF!</definedName>
    <definedName name="__123Graph_AChart1" hidden="1">#REF!</definedName>
    <definedName name="__123Graph_AChart2" hidden="1">#REF!</definedName>
    <definedName name="__123Graph_AChart3" hidden="1">#REF!</definedName>
    <definedName name="__123Graph_ACONVERG1" localSheetId="11" hidden="1">#REF!</definedName>
    <definedName name="__123Graph_ACONVERG1" localSheetId="14" hidden="1">#REF!</definedName>
    <definedName name="__123Graph_ACONVERG1" localSheetId="15" hidden="1">#REF!</definedName>
    <definedName name="__123Graph_ACONVERG1" localSheetId="19" hidden="1">#REF!</definedName>
    <definedName name="__123Graph_ACONVERG1" localSheetId="22" hidden="1">#REF!</definedName>
    <definedName name="__123Graph_ACONVERG1" localSheetId="23" hidden="1">#REF!</definedName>
    <definedName name="__123Graph_ACONVERG1" localSheetId="24" hidden="1">#REF!</definedName>
    <definedName name="__123Graph_ACONVERG1" hidden="1">#REF!</definedName>
    <definedName name="__123Graph_ACurrent" hidden="1">#REF!</definedName>
    <definedName name="__123Graph_ADIFF" localSheetId="11" hidden="1">#REF!</definedName>
    <definedName name="__123Graph_ADIFF" localSheetId="14" hidden="1">#REF!</definedName>
    <definedName name="__123Graph_ADIFF" localSheetId="15" hidden="1">#REF!</definedName>
    <definedName name="__123Graph_ADIFF" localSheetId="16" hidden="1">#REF!</definedName>
    <definedName name="__123Graph_ADIFF" localSheetId="17" hidden="1">#REF!</definedName>
    <definedName name="__123Graph_ADIFF" localSheetId="18" hidden="1">#REF!</definedName>
    <definedName name="__123Graph_ADIFF" localSheetId="19" hidden="1">#REF!</definedName>
    <definedName name="__123Graph_ADIFF" localSheetId="22" hidden="1">#REF!</definedName>
    <definedName name="__123Graph_ADIFF" localSheetId="6" hidden="1">#REF!</definedName>
    <definedName name="__123Graph_ADIFF" localSheetId="8" hidden="1">#REF!</definedName>
    <definedName name="__123Graph_ADIFF" localSheetId="23" hidden="1">#REF!</definedName>
    <definedName name="__123Graph_ADIFF" localSheetId="24" hidden="1">#REF!</definedName>
    <definedName name="__123Graph_ADIFF" hidden="1">#REF!</definedName>
    <definedName name="__123Graph_AECTOT" localSheetId="11" hidden="1">#REF!</definedName>
    <definedName name="__123Graph_AECTOT" localSheetId="14" hidden="1">#REF!</definedName>
    <definedName name="__123Graph_AECTOT" localSheetId="15" hidden="1">#REF!</definedName>
    <definedName name="__123Graph_AECTOT" localSheetId="16" hidden="1">#REF!</definedName>
    <definedName name="__123Graph_AECTOT" localSheetId="19" hidden="1">#REF!</definedName>
    <definedName name="__123Graph_AECTOT" localSheetId="22" hidden="1">#REF!</definedName>
    <definedName name="__123Graph_AECTOT" localSheetId="8" hidden="1">#REF!</definedName>
    <definedName name="__123Graph_AECTOT" localSheetId="9" hidden="1">#REF!</definedName>
    <definedName name="__123Graph_AECTOT" localSheetId="23" hidden="1">#REF!</definedName>
    <definedName name="__123Graph_AECTOT" localSheetId="24" hidden="1">#REF!</definedName>
    <definedName name="__123Graph_AECTOT" hidden="1">#REF!</definedName>
    <definedName name="__123Graph_AERDOLLAR" hidden="1">#REF!</definedName>
    <definedName name="__123Graph_AERRUBLE" hidden="1">#REF!</definedName>
    <definedName name="__123Graph_AGFS.3" hidden="1">#REF!</definedName>
    <definedName name="__123Graph_AGRAPH1" hidden="1">#REF!</definedName>
    <definedName name="__123Graph_AGRAPH2" localSheetId="11" hidden="1">#REF!</definedName>
    <definedName name="__123Graph_AGRAPH2" localSheetId="14" hidden="1">#REF!</definedName>
    <definedName name="__123Graph_AGRAPH2" localSheetId="15" hidden="1">#REF!</definedName>
    <definedName name="__123Graph_AGRAPH2" localSheetId="19" hidden="1">#REF!</definedName>
    <definedName name="__123Graph_AGRAPH2" localSheetId="22" hidden="1">#REF!</definedName>
    <definedName name="__123Graph_AGRAPH2" localSheetId="23" hidden="1">#REF!</definedName>
    <definedName name="__123Graph_AGRAPH2" localSheetId="24" hidden="1">#REF!</definedName>
    <definedName name="__123Graph_AGRAPH2" hidden="1">#REF!</definedName>
    <definedName name="__123Graph_AGRAPH3" hidden="1">#REF!</definedName>
    <definedName name="__123Graph_AGRAPH41" localSheetId="11" hidden="1">#REF!</definedName>
    <definedName name="__123Graph_AGRAPH41" localSheetId="14" hidden="1">#REF!</definedName>
    <definedName name="__123Graph_AGRAPH41" localSheetId="15" hidden="1">#REF!</definedName>
    <definedName name="__123Graph_AGRAPH41" localSheetId="19" hidden="1">#REF!</definedName>
    <definedName name="__123Graph_AGRAPH41" localSheetId="22" hidden="1">#REF!</definedName>
    <definedName name="__123Graph_AGRAPH41" localSheetId="23" hidden="1">#REF!</definedName>
    <definedName name="__123Graph_AGRAPH41" localSheetId="24" hidden="1">#REF!</definedName>
    <definedName name="__123Graph_AGRAPH41" hidden="1">#REF!</definedName>
    <definedName name="__123Graph_AGRAPH42" localSheetId="11" hidden="1">#REF!</definedName>
    <definedName name="__123Graph_AGRAPH42" localSheetId="14" hidden="1">#REF!</definedName>
    <definedName name="__123Graph_AGRAPH42" localSheetId="15" hidden="1">#REF!</definedName>
    <definedName name="__123Graph_AGRAPH42" localSheetId="19" hidden="1">#REF!</definedName>
    <definedName name="__123Graph_AGRAPH42" localSheetId="22" hidden="1">#REF!</definedName>
    <definedName name="__123Graph_AGRAPH42" localSheetId="23" hidden="1">#REF!</definedName>
    <definedName name="__123Graph_AGRAPH42" localSheetId="24" hidden="1">#REF!</definedName>
    <definedName name="__123Graph_AGRAPH42" hidden="1">#REF!</definedName>
    <definedName name="__123Graph_AGRAPH44" localSheetId="11" hidden="1">#REF!</definedName>
    <definedName name="__123Graph_AGRAPH44" localSheetId="14" hidden="1">#REF!</definedName>
    <definedName name="__123Graph_AGRAPH44" localSheetId="15" hidden="1">#REF!</definedName>
    <definedName name="__123Graph_AGRAPH44" localSheetId="19" hidden="1">#REF!</definedName>
    <definedName name="__123Graph_AGRAPH44" localSheetId="22" hidden="1">#REF!</definedName>
    <definedName name="__123Graph_AGRAPH44" localSheetId="23" hidden="1">#REF!</definedName>
    <definedName name="__123Graph_AGRAPH44" localSheetId="24" hidden="1">#REF!</definedName>
    <definedName name="__123Graph_AGRAPH44" hidden="1">#REF!</definedName>
    <definedName name="__123Graph_AIBRD_LEND" hidden="1">#REF!</definedName>
    <definedName name="__123Graph_AIMPORTS" hidden="1">#REF!</definedName>
    <definedName name="__123Graph_ALINES" localSheetId="16" hidden="1">#REF!</definedName>
    <definedName name="__123Graph_ALINES" localSheetId="17" hidden="1">#REF!</definedName>
    <definedName name="__123Graph_ALINES" localSheetId="18" hidden="1">#REF!</definedName>
    <definedName name="__123Graph_ALINES" localSheetId="22" hidden="1">#REF!</definedName>
    <definedName name="__123Graph_ALINES" localSheetId="6" hidden="1">#REF!</definedName>
    <definedName name="__123Graph_ALINES" localSheetId="23" hidden="1">#REF!</definedName>
    <definedName name="__123Graph_ALINES" localSheetId="24" hidden="1">#REF!</definedName>
    <definedName name="__123Graph_ALINES" hidden="1">#REF!</definedName>
    <definedName name="__123Graph_AMIMPMAC" hidden="1">#REF!</definedName>
    <definedName name="__123Graph_AMONEY" hidden="1">#REF!</definedName>
    <definedName name="__123Graph_AMONIMP" hidden="1">#REF!</definedName>
    <definedName name="__123Graph_AMULTVELO" hidden="1">#REF!</definedName>
    <definedName name="__123Graph_APERIB" localSheetId="11" hidden="1">#REF!</definedName>
    <definedName name="__123Graph_APERIB" localSheetId="14" hidden="1">#REF!</definedName>
    <definedName name="__123Graph_APERIB" localSheetId="15" hidden="1">#REF!</definedName>
    <definedName name="__123Graph_APERIB" localSheetId="19" hidden="1">#REF!</definedName>
    <definedName name="__123Graph_APERIB" localSheetId="22" hidden="1">#REF!</definedName>
    <definedName name="__123Graph_APERIB" localSheetId="23" hidden="1">#REF!</definedName>
    <definedName name="__123Graph_APERIB" localSheetId="24" hidden="1">#REF!</definedName>
    <definedName name="__123Graph_APERIB" hidden="1">#REF!</definedName>
    <definedName name="__123Graph_APIPELINE" hidden="1">#REF!</definedName>
    <definedName name="__123Graph_APRODABSC" localSheetId="11" hidden="1">#REF!</definedName>
    <definedName name="__123Graph_APRODABSC" localSheetId="14" hidden="1">#REF!</definedName>
    <definedName name="__123Graph_APRODABSC" localSheetId="15" hidden="1">#REF!</definedName>
    <definedName name="__123Graph_APRODABSC" localSheetId="19" hidden="1">#REF!</definedName>
    <definedName name="__123Graph_APRODABSC" localSheetId="22" hidden="1">#REF!</definedName>
    <definedName name="__123Graph_APRODABSC" localSheetId="23" hidden="1">#REF!</definedName>
    <definedName name="__123Graph_APRODABSC" localSheetId="24" hidden="1">#REF!</definedName>
    <definedName name="__123Graph_APRODABSC" hidden="1">#REF!</definedName>
    <definedName name="__123Graph_APRODABSD" localSheetId="11" hidden="1">#REF!</definedName>
    <definedName name="__123Graph_APRODABSD" localSheetId="14" hidden="1">#REF!</definedName>
    <definedName name="__123Graph_APRODABSD" localSheetId="15" hidden="1">#REF!</definedName>
    <definedName name="__123Graph_APRODABSD" localSheetId="19" hidden="1">#REF!</definedName>
    <definedName name="__123Graph_APRODABSD" localSheetId="22" hidden="1">#REF!</definedName>
    <definedName name="__123Graph_APRODABSD" localSheetId="23" hidden="1">#REF!</definedName>
    <definedName name="__123Graph_APRODABSD" localSheetId="24" hidden="1">#REF!</definedName>
    <definedName name="__123Graph_APRODABSD" hidden="1">#REF!</definedName>
    <definedName name="__123Graph_APRODTRE2" localSheetId="11" hidden="1">#REF!</definedName>
    <definedName name="__123Graph_APRODTRE2" localSheetId="14" hidden="1">#REF!</definedName>
    <definedName name="__123Graph_APRODTRE2" localSheetId="15" hidden="1">#REF!</definedName>
    <definedName name="__123Graph_APRODTRE2" localSheetId="19" hidden="1">#REF!</definedName>
    <definedName name="__123Graph_APRODTRE2" localSheetId="22" hidden="1">#REF!</definedName>
    <definedName name="__123Graph_APRODTRE2" localSheetId="23" hidden="1">#REF!</definedName>
    <definedName name="__123Graph_APRODTRE2" localSheetId="24" hidden="1">#REF!</definedName>
    <definedName name="__123Graph_APRODTRE2" hidden="1">#REF!</definedName>
    <definedName name="__123Graph_APRODTRE3" localSheetId="11" hidden="1">#REF!</definedName>
    <definedName name="__123Graph_APRODTRE3" localSheetId="14" hidden="1">#REF!</definedName>
    <definedName name="__123Graph_APRODTRE3" localSheetId="15" hidden="1">#REF!</definedName>
    <definedName name="__123Graph_APRODTRE3" localSheetId="19" hidden="1">#REF!</definedName>
    <definedName name="__123Graph_APRODTRE3" localSheetId="22" hidden="1">#REF!</definedName>
    <definedName name="__123Graph_APRODTRE3" localSheetId="23" hidden="1">#REF!</definedName>
    <definedName name="__123Graph_APRODTRE3" localSheetId="24" hidden="1">#REF!</definedName>
    <definedName name="__123Graph_APRODTRE3" hidden="1">#REF!</definedName>
    <definedName name="__123Graph_APRODTRE4" localSheetId="11" hidden="1">#REF!</definedName>
    <definedName name="__123Graph_APRODTRE4" localSheetId="14" hidden="1">#REF!</definedName>
    <definedName name="__123Graph_APRODTRE4" localSheetId="15" hidden="1">#REF!</definedName>
    <definedName name="__123Graph_APRODTRE4" localSheetId="19" hidden="1">#REF!</definedName>
    <definedName name="__123Graph_APRODTRE4" localSheetId="22" hidden="1">#REF!</definedName>
    <definedName name="__123Graph_APRODTRE4" localSheetId="23" hidden="1">#REF!</definedName>
    <definedName name="__123Graph_APRODTRE4" localSheetId="24" hidden="1">#REF!</definedName>
    <definedName name="__123Graph_APRODTRE4" hidden="1">#REF!</definedName>
    <definedName name="__123Graph_APRODTREND" hidden="1">#REF!</definedName>
    <definedName name="__123Graph_AREALRATE" hidden="1">#REF!</definedName>
    <definedName name="__123Graph_AREER" hidden="1">#REF!</definedName>
    <definedName name="__123Graph_ARESCOV" hidden="1">#REF!</definedName>
    <definedName name="__123Graph_ARESERVES" hidden="1">#REF!</definedName>
    <definedName name="__123Graph_ARUBRATE" hidden="1">#REF!</definedName>
    <definedName name="__123Graph_ASEASON_CASH" hidden="1">#REF!</definedName>
    <definedName name="__123Graph_ASEASON_MONEY" hidden="1">#REF!</definedName>
    <definedName name="__123Graph_ASEASON_SIGHT" hidden="1">#REF!</definedName>
    <definedName name="__123Graph_ASEASON_TIME" hidden="1">#REF!</definedName>
    <definedName name="__123Graph_ATAX1" hidden="1">#REF!</definedName>
    <definedName name="__123Graph_ATRADECPI" hidden="1">#REF!</definedName>
    <definedName name="__123Graph_AUSRATE" hidden="1">#REF!</definedName>
    <definedName name="__123Graph_AUTRECHT" localSheetId="11" hidden="1">#REF!</definedName>
    <definedName name="__123Graph_AUTRECHT" localSheetId="14" hidden="1">#REF!</definedName>
    <definedName name="__123Graph_AUTRECHT" localSheetId="15" hidden="1">#REF!</definedName>
    <definedName name="__123Graph_AUTRECHT" localSheetId="19" hidden="1">#REF!</definedName>
    <definedName name="__123Graph_AUTRECHT" localSheetId="22" hidden="1">#REF!</definedName>
    <definedName name="__123Graph_AUTRECHT" localSheetId="23" hidden="1">#REF!</definedName>
    <definedName name="__123Graph_AUTRECHT" localSheetId="24" hidden="1">#REF!</definedName>
    <definedName name="__123Graph_AUTRECHT" hidden="1">#REF!</definedName>
    <definedName name="__123Graph_AWEEKLY" localSheetId="11" hidden="1">#REF!</definedName>
    <definedName name="__123Graph_AWEEKLY" localSheetId="14" hidden="1">#REF!</definedName>
    <definedName name="__123Graph_AWEEKLY" localSheetId="15" hidden="1">#REF!</definedName>
    <definedName name="__123Graph_AWEEKLY" localSheetId="16" hidden="1">#REF!</definedName>
    <definedName name="__123Graph_AWEEKLY" localSheetId="19" hidden="1">#REF!</definedName>
    <definedName name="__123Graph_AWEEKLY" localSheetId="22" hidden="1">#REF!</definedName>
    <definedName name="__123Graph_AWEEKLY" localSheetId="8" hidden="1">#REF!</definedName>
    <definedName name="__123Graph_AWEEKLY" localSheetId="9" hidden="1">#REF!</definedName>
    <definedName name="__123Graph_AWEEKLY" localSheetId="23" hidden="1">#REF!</definedName>
    <definedName name="__123Graph_AWEEKLY" localSheetId="24" hidden="1">#REF!</definedName>
    <definedName name="__123Graph_AWEEKLY" hidden="1">#REF!</definedName>
    <definedName name="__123Graph_AXRATE" hidden="1">#REF!</definedName>
    <definedName name="__123Graph_B" localSheetId="11" hidden="1">#REF!</definedName>
    <definedName name="__123Graph_B" localSheetId="14" hidden="1">#REF!</definedName>
    <definedName name="__123Graph_B" localSheetId="15" hidden="1">#REF!</definedName>
    <definedName name="__123Graph_B" localSheetId="16" hidden="1">#REF!</definedName>
    <definedName name="__123Graph_B" localSheetId="17" hidden="1">#REF!</definedName>
    <definedName name="__123Graph_B" localSheetId="18" hidden="1">#REF!</definedName>
    <definedName name="__123Graph_B" localSheetId="19" hidden="1">#REF!</definedName>
    <definedName name="__123Graph_B" localSheetId="22" hidden="1">#REF!</definedName>
    <definedName name="__123Graph_B" localSheetId="6" hidden="1">#REF!</definedName>
    <definedName name="__123Graph_B" localSheetId="23" hidden="1">#REF!</definedName>
    <definedName name="__123Graph_B" localSheetId="24" hidden="1">#REF!</definedName>
    <definedName name="__123Graph_B" hidden="1">#REF!</definedName>
    <definedName name="__123Graph_BBERLGRAP" localSheetId="11" hidden="1">#REF!</definedName>
    <definedName name="__123Graph_BBERLGRAP" localSheetId="14" hidden="1">#REF!</definedName>
    <definedName name="__123Graph_BBERLGRAP" localSheetId="22" hidden="1">#REF!</definedName>
    <definedName name="__123Graph_BBERLGRAP" localSheetId="23" hidden="1">#REF!</definedName>
    <definedName name="__123Graph_BBERLGRAP" localSheetId="24" hidden="1">#REF!</definedName>
    <definedName name="__123Graph_BBERLGRAP" hidden="1">#REF!</definedName>
    <definedName name="__123Graph_BBKSRESRV" localSheetId="11" hidden="1">#REF!</definedName>
    <definedName name="__123Graph_BBKSRESRV" localSheetId="14" hidden="1">#REF!</definedName>
    <definedName name="__123Graph_BBKSRESRV" localSheetId="22" hidden="1">#REF!</definedName>
    <definedName name="__123Graph_BBKSRESRV" localSheetId="23" hidden="1">#REF!</definedName>
    <definedName name="__123Graph_BBKSRESRV" localSheetId="24" hidden="1">#REF!</definedName>
    <definedName name="__123Graph_BBKSRESRV" hidden="1">#REF!</definedName>
    <definedName name="__123Graph_BBSYSASST" hidden="1">#REF!</definedName>
    <definedName name="__123Graph_BCATCH1" localSheetId="11" hidden="1">#REF!</definedName>
    <definedName name="__123Graph_BCATCH1" localSheetId="14" hidden="1">#REF!</definedName>
    <definedName name="__123Graph_BCATCH1" localSheetId="15" hidden="1">#REF!</definedName>
    <definedName name="__123Graph_BCATCH1" localSheetId="19" hidden="1">#REF!</definedName>
    <definedName name="__123Graph_BCATCH1" localSheetId="22" hidden="1">#REF!</definedName>
    <definedName name="__123Graph_BCATCH1" localSheetId="23" hidden="1">#REF!</definedName>
    <definedName name="__123Graph_BCATCH1" localSheetId="24" hidden="1">#REF!</definedName>
    <definedName name="__123Graph_BCATCH1" hidden="1">#REF!</definedName>
    <definedName name="__123Graph_BCBASSETS" hidden="1">#REF!</definedName>
    <definedName name="__123Graph_BChart1" hidden="1">#REF!</definedName>
    <definedName name="__123Graph_BChart2" hidden="1">#REF!</definedName>
    <definedName name="__123Graph_BChart3" hidden="1">#REF!</definedName>
    <definedName name="__123Graph_BCONVERG1" localSheetId="11" hidden="1">#REF!</definedName>
    <definedName name="__123Graph_BCONVERG1" localSheetId="14" hidden="1">#REF!</definedName>
    <definedName name="__123Graph_BCONVERG1" localSheetId="15" hidden="1">#REF!</definedName>
    <definedName name="__123Graph_BCONVERG1" localSheetId="19" hidden="1">#REF!</definedName>
    <definedName name="__123Graph_BCONVERG1" localSheetId="22" hidden="1">#REF!</definedName>
    <definedName name="__123Graph_BCONVERG1" localSheetId="23" hidden="1">#REF!</definedName>
    <definedName name="__123Graph_BCONVERG1" localSheetId="24" hidden="1">#REF!</definedName>
    <definedName name="__123Graph_BCONVERG1" hidden="1">#REF!</definedName>
    <definedName name="__123Graph_BCurrent" hidden="1">#REF!</definedName>
    <definedName name="__123Graph_BDIFF" localSheetId="16" hidden="1">#REF!</definedName>
    <definedName name="__123Graph_BDIFF" localSheetId="17" hidden="1">#REF!</definedName>
    <definedName name="__123Graph_BDIFF" localSheetId="18" hidden="1">#REF!</definedName>
    <definedName name="__123Graph_BDIFF" localSheetId="22" hidden="1">#REF!</definedName>
    <definedName name="__123Graph_BDIFF" localSheetId="6" hidden="1">#REF!</definedName>
    <definedName name="__123Graph_BDIFF" localSheetId="23" hidden="1">#REF!</definedName>
    <definedName name="__123Graph_BDIFF" localSheetId="24" hidden="1">#REF!</definedName>
    <definedName name="__123Graph_BDIFF" hidden="1">#REF!</definedName>
    <definedName name="__123Graph_BECTOT" localSheetId="11" hidden="1">#REF!</definedName>
    <definedName name="__123Graph_BECTOT" localSheetId="14" hidden="1">#REF!</definedName>
    <definedName name="__123Graph_BECTOT" localSheetId="15" hidden="1">#REF!</definedName>
    <definedName name="__123Graph_BECTOT" localSheetId="16" hidden="1">#REF!</definedName>
    <definedName name="__123Graph_BECTOT" localSheetId="19" hidden="1">#REF!</definedName>
    <definedName name="__123Graph_BECTOT" localSheetId="22" hidden="1">#REF!</definedName>
    <definedName name="__123Graph_BECTOT" localSheetId="8" hidden="1">#REF!</definedName>
    <definedName name="__123Graph_BECTOT" localSheetId="9" hidden="1">#REF!</definedName>
    <definedName name="__123Graph_BECTOT" localSheetId="23" hidden="1">#REF!</definedName>
    <definedName name="__123Graph_BECTOT" localSheetId="24" hidden="1">#REF!</definedName>
    <definedName name="__123Graph_BECTOT" hidden="1">#REF!</definedName>
    <definedName name="__123Graph_BERDOLLAR" hidden="1">#REF!</definedName>
    <definedName name="__123Graph_BERRUBLE" hidden="1">#REF!</definedName>
    <definedName name="__123Graph_BGFS.1" hidden="1">#REF!</definedName>
    <definedName name="__123Graph_BGFS.3" hidden="1">#REF!</definedName>
    <definedName name="__123Graph_BGRAPH1" hidden="1">#REF!</definedName>
    <definedName name="__123Graph_BGRAPH2" localSheetId="11" hidden="1">#REF!</definedName>
    <definedName name="__123Graph_BGRAPH2" localSheetId="14" hidden="1">#REF!</definedName>
    <definedName name="__123Graph_BGRAPH2" localSheetId="15" hidden="1">#REF!</definedName>
    <definedName name="__123Graph_BGRAPH2" localSheetId="19" hidden="1">#REF!</definedName>
    <definedName name="__123Graph_BGRAPH2" localSheetId="22" hidden="1">#REF!</definedName>
    <definedName name="__123Graph_BGRAPH2" localSheetId="23" hidden="1">#REF!</definedName>
    <definedName name="__123Graph_BGRAPH2" localSheetId="24" hidden="1">#REF!</definedName>
    <definedName name="__123Graph_BGRAPH2" hidden="1">#REF!</definedName>
    <definedName name="__123Graph_BGRAPH41" localSheetId="11" hidden="1">#REF!</definedName>
    <definedName name="__123Graph_BGRAPH41" localSheetId="14" hidden="1">#REF!</definedName>
    <definedName name="__123Graph_BGRAPH41" localSheetId="15" hidden="1">#REF!</definedName>
    <definedName name="__123Graph_BGRAPH41" localSheetId="19" hidden="1">#REF!</definedName>
    <definedName name="__123Graph_BGRAPH41" localSheetId="22" hidden="1">#REF!</definedName>
    <definedName name="__123Graph_BGRAPH41" localSheetId="23" hidden="1">#REF!</definedName>
    <definedName name="__123Graph_BGRAPH41" localSheetId="24" hidden="1">#REF!</definedName>
    <definedName name="__123Graph_BGRAPH41" hidden="1">#REF!</definedName>
    <definedName name="__123Graph_BIBRD_LEND" hidden="1">#REF!</definedName>
    <definedName name="__123Graph_BIMPORTS" hidden="1">#REF!</definedName>
    <definedName name="__123Graph_BLINES" localSheetId="16" hidden="1">#REF!</definedName>
    <definedName name="__123Graph_BLINES" localSheetId="17" hidden="1">#REF!</definedName>
    <definedName name="__123Graph_BLINES" localSheetId="18" hidden="1">#REF!</definedName>
    <definedName name="__123Graph_BLINES" localSheetId="22" hidden="1">#REF!</definedName>
    <definedName name="__123Graph_BLINES" localSheetId="6" hidden="1">#REF!</definedName>
    <definedName name="__123Graph_BLINES" localSheetId="23" hidden="1">#REF!</definedName>
    <definedName name="__123Graph_BLINES" localSheetId="24" hidden="1">#REF!</definedName>
    <definedName name="__123Graph_BLINES" hidden="1">#REF!</definedName>
    <definedName name="__123Graph_BMONEY" localSheetId="24" hidden="1">#REF!</definedName>
    <definedName name="__123Graph_BMONEY" hidden="1">#REF!</definedName>
    <definedName name="__123Graph_BMONIMP" hidden="1">#REF!</definedName>
    <definedName name="__123Graph_BMULTVELO" hidden="1">#REF!</definedName>
    <definedName name="__123Graph_BPERIB" localSheetId="11" hidden="1">#REF!</definedName>
    <definedName name="__123Graph_BPERIB" localSheetId="14" hidden="1">#REF!</definedName>
    <definedName name="__123Graph_BPERIB" localSheetId="15" hidden="1">#REF!</definedName>
    <definedName name="__123Graph_BPERIB" localSheetId="19" hidden="1">#REF!</definedName>
    <definedName name="__123Graph_BPERIB" localSheetId="22" hidden="1">#REF!</definedName>
    <definedName name="__123Graph_BPERIB" localSheetId="23" hidden="1">#REF!</definedName>
    <definedName name="__123Graph_BPERIB" localSheetId="24" hidden="1">#REF!</definedName>
    <definedName name="__123Graph_BPERIB" hidden="1">#REF!</definedName>
    <definedName name="__123Graph_BPIPELINE" hidden="1">#REF!</definedName>
    <definedName name="__123Graph_BPRODABSC" localSheetId="11" hidden="1">#REF!</definedName>
    <definedName name="__123Graph_BPRODABSC" localSheetId="14" hidden="1">#REF!</definedName>
    <definedName name="__123Graph_BPRODABSC" localSheetId="15" hidden="1">#REF!</definedName>
    <definedName name="__123Graph_BPRODABSC" localSheetId="19" hidden="1">#REF!</definedName>
    <definedName name="__123Graph_BPRODABSC" localSheetId="22" hidden="1">#REF!</definedName>
    <definedName name="__123Graph_BPRODABSC" localSheetId="23" hidden="1">#REF!</definedName>
    <definedName name="__123Graph_BPRODABSC" localSheetId="24" hidden="1">#REF!</definedName>
    <definedName name="__123Graph_BPRODABSC" hidden="1">#REF!</definedName>
    <definedName name="__123Graph_BPRODABSD" localSheetId="11" hidden="1">#REF!</definedName>
    <definedName name="__123Graph_BPRODABSD" localSheetId="14" hidden="1">#REF!</definedName>
    <definedName name="__123Graph_BPRODABSD" localSheetId="15" hidden="1">#REF!</definedName>
    <definedName name="__123Graph_BPRODABSD" localSheetId="19" hidden="1">#REF!</definedName>
    <definedName name="__123Graph_BPRODABSD" localSheetId="22" hidden="1">#REF!</definedName>
    <definedName name="__123Graph_BPRODABSD" localSheetId="23" hidden="1">#REF!</definedName>
    <definedName name="__123Graph_BPRODABSD" localSheetId="24" hidden="1">#REF!</definedName>
    <definedName name="__123Graph_BPRODABSD" hidden="1">#REF!</definedName>
    <definedName name="__123Graph_BREALRATE" hidden="1">#REF!</definedName>
    <definedName name="__123Graph_BREER" hidden="1">#REF!</definedName>
    <definedName name="__123Graph_BRESCOV" hidden="1">#REF!</definedName>
    <definedName name="__123Graph_BRESERVES" hidden="1">#REF!</definedName>
    <definedName name="__123Graph_BRUBRATE" hidden="1">#REF!</definedName>
    <definedName name="__123Graph_BSEASON_CASH" hidden="1">#REF!</definedName>
    <definedName name="__123Graph_BSEASON_MONEY" hidden="1">#REF!</definedName>
    <definedName name="__123Graph_BSEASON_TIME" hidden="1">#REF!</definedName>
    <definedName name="__123Graph_BTAX1" hidden="1">#REF!</definedName>
    <definedName name="__123Graph_BTRADECPI" hidden="1">#REF!</definedName>
    <definedName name="__123Graph_BUSRATE" hidden="1">#REF!</definedName>
    <definedName name="__123Graph_C" localSheetId="11" hidden="1">#REF!</definedName>
    <definedName name="__123Graph_C" localSheetId="14" hidden="1">#REF!</definedName>
    <definedName name="__123Graph_C" localSheetId="15" hidden="1">#REF!</definedName>
    <definedName name="__123Graph_C" localSheetId="16" hidden="1">#REF!</definedName>
    <definedName name="__123Graph_C" localSheetId="17" hidden="1">#REF!</definedName>
    <definedName name="__123Graph_C" localSheetId="18" hidden="1">#REF!</definedName>
    <definedName name="__123Graph_C" localSheetId="19" hidden="1">#REF!</definedName>
    <definedName name="__123Graph_C" localSheetId="22" hidden="1">#REF!</definedName>
    <definedName name="__123Graph_C" localSheetId="6" hidden="1">#REF!</definedName>
    <definedName name="__123Graph_C" localSheetId="23" hidden="1">#REF!</definedName>
    <definedName name="__123Graph_C" localSheetId="24" hidden="1">#REF!</definedName>
    <definedName name="__123Graph_C" hidden="1">#REF!</definedName>
    <definedName name="__123Graph_CBERLGRAP" localSheetId="11" hidden="1">#REF!</definedName>
    <definedName name="__123Graph_CBERLGRAP" localSheetId="14" hidden="1">#REF!</definedName>
    <definedName name="__123Graph_CBERLGRAP" localSheetId="22" hidden="1">#REF!</definedName>
    <definedName name="__123Graph_CBERLGRAP" localSheetId="23" hidden="1">#REF!</definedName>
    <definedName name="__123Graph_CBERLGRAP" localSheetId="24" hidden="1">#REF!</definedName>
    <definedName name="__123Graph_CBERLGRAP" hidden="1">#REF!</definedName>
    <definedName name="__123Graph_CBKSRESRV" localSheetId="11" hidden="1">#REF!</definedName>
    <definedName name="__123Graph_CBKSRESRV" localSheetId="14" hidden="1">#REF!</definedName>
    <definedName name="__123Graph_CBKSRESRV" localSheetId="22" hidden="1">#REF!</definedName>
    <definedName name="__123Graph_CBKSRESRV" localSheetId="23" hidden="1">#REF!</definedName>
    <definedName name="__123Graph_CBKSRESRV" localSheetId="24" hidden="1">#REF!</definedName>
    <definedName name="__123Graph_CBKSRESRV" hidden="1">#REF!</definedName>
    <definedName name="__123Graph_CBSYSASST" hidden="1">#REF!</definedName>
    <definedName name="__123Graph_CCATCH1" localSheetId="11" hidden="1">#REF!</definedName>
    <definedName name="__123Graph_CCATCH1" localSheetId="14" hidden="1">#REF!</definedName>
    <definedName name="__123Graph_CCATCH1" localSheetId="15" hidden="1">#REF!</definedName>
    <definedName name="__123Graph_CCATCH1" localSheetId="19" hidden="1">#REF!</definedName>
    <definedName name="__123Graph_CCATCH1" localSheetId="22" hidden="1">#REF!</definedName>
    <definedName name="__123Graph_CCATCH1" localSheetId="23" hidden="1">#REF!</definedName>
    <definedName name="__123Graph_CCATCH1" localSheetId="24" hidden="1">#REF!</definedName>
    <definedName name="__123Graph_CCATCH1" hidden="1">#REF!</definedName>
    <definedName name="__123Graph_CChart1" localSheetId="11" hidden="1">#REF!</definedName>
    <definedName name="__123Graph_CChart1" localSheetId="14" hidden="1">#REF!</definedName>
    <definedName name="__123Graph_CChart1" localSheetId="15" hidden="1">#REF!</definedName>
    <definedName name="__123Graph_CChart1" localSheetId="19" hidden="1">#REF!</definedName>
    <definedName name="__123Graph_CChart1" localSheetId="22" hidden="1">#REF!</definedName>
    <definedName name="__123Graph_CChart1" localSheetId="23" hidden="1">#REF!</definedName>
    <definedName name="__123Graph_CChart1" localSheetId="24" hidden="1">#REF!</definedName>
    <definedName name="__123Graph_CChart1" hidden="1">#REF!</definedName>
    <definedName name="__123Graph_CChart2" localSheetId="11" hidden="1">#REF!</definedName>
    <definedName name="__123Graph_CChart2" localSheetId="14" hidden="1">#REF!</definedName>
    <definedName name="__123Graph_CChart2" localSheetId="15" hidden="1">#REF!</definedName>
    <definedName name="__123Graph_CChart2" localSheetId="19" hidden="1">#REF!</definedName>
    <definedName name="__123Graph_CChart2" localSheetId="22" hidden="1">#REF!</definedName>
    <definedName name="__123Graph_CChart2" localSheetId="23" hidden="1">#REF!</definedName>
    <definedName name="__123Graph_CChart2" localSheetId="24" hidden="1">#REF!</definedName>
    <definedName name="__123Graph_CChart2" hidden="1">#REF!</definedName>
    <definedName name="__123Graph_CChart3" localSheetId="11" hidden="1">#REF!</definedName>
    <definedName name="__123Graph_CChart3" localSheetId="14" hidden="1">#REF!</definedName>
    <definedName name="__123Graph_CChart3" localSheetId="15" hidden="1">#REF!</definedName>
    <definedName name="__123Graph_CChart3" localSheetId="19" hidden="1">#REF!</definedName>
    <definedName name="__123Graph_CChart3" localSheetId="22" hidden="1">#REF!</definedName>
    <definedName name="__123Graph_CChart3" localSheetId="23" hidden="1">#REF!</definedName>
    <definedName name="__123Graph_CChart3" localSheetId="24" hidden="1">#REF!</definedName>
    <definedName name="__123Graph_CChart3" hidden="1">#REF!</definedName>
    <definedName name="__123Graph_CCONVERG1" localSheetId="11" hidden="1">#REF!</definedName>
    <definedName name="__123Graph_CCONVERG1" localSheetId="14" hidden="1">#REF!</definedName>
    <definedName name="__123Graph_CCONVERG1" localSheetId="15" hidden="1">#REF!</definedName>
    <definedName name="__123Graph_CCONVERG1" localSheetId="16" hidden="1">#REF!</definedName>
    <definedName name="__123Graph_CCONVERG1" localSheetId="19" hidden="1">#REF!</definedName>
    <definedName name="__123Graph_CCONVERG1" localSheetId="22" hidden="1">#REF!</definedName>
    <definedName name="__123Graph_CCONVERG1" localSheetId="8" hidden="1">#REF!</definedName>
    <definedName name="__123Graph_CCONVERG1" localSheetId="9" hidden="1">#REF!</definedName>
    <definedName name="__123Graph_CCONVERG1" localSheetId="23" hidden="1">#REF!</definedName>
    <definedName name="__123Graph_CCONVERG1" localSheetId="24" hidden="1">#REF!</definedName>
    <definedName name="__123Graph_CCONVERG1" hidden="1">#REF!</definedName>
    <definedName name="__123Graph_CCURRENT" localSheetId="11" hidden="1">#REF!</definedName>
    <definedName name="__123Graph_CCURRENT" localSheetId="14" hidden="1">#REF!</definedName>
    <definedName name="__123Graph_CCURRENT" localSheetId="15" hidden="1">#REF!</definedName>
    <definedName name="__123Graph_CCURRENT" localSheetId="16" hidden="1">#REF!</definedName>
    <definedName name="__123Graph_CCURRENT" localSheetId="19" hidden="1">#REF!</definedName>
    <definedName name="__123Graph_CCURRENT" localSheetId="22" hidden="1">#REF!</definedName>
    <definedName name="__123Graph_CCURRENT" localSheetId="8" hidden="1">#REF!</definedName>
    <definedName name="__123Graph_CCURRENT" localSheetId="9" hidden="1">#REF!</definedName>
    <definedName name="__123Graph_CCURRENT" localSheetId="23" hidden="1">#REF!</definedName>
    <definedName name="__123Graph_CCURRENT" localSheetId="24" hidden="1">#REF!</definedName>
    <definedName name="__123Graph_CCURRENT" hidden="1">#REF!</definedName>
    <definedName name="__123Graph_CDIFF" localSheetId="11" hidden="1">#REF!</definedName>
    <definedName name="__123Graph_CDIFF" localSheetId="14" hidden="1">#REF!</definedName>
    <definedName name="__123Graph_CDIFF" localSheetId="16" hidden="1">#REF!</definedName>
    <definedName name="__123Graph_CDIFF" localSheetId="17" hidden="1">#REF!</definedName>
    <definedName name="__123Graph_CDIFF" localSheetId="18" hidden="1">#REF!</definedName>
    <definedName name="__123Graph_CDIFF" localSheetId="22" hidden="1">#REF!</definedName>
    <definedName name="__123Graph_CDIFF" localSheetId="6" hidden="1">#REF!</definedName>
    <definedName name="__123Graph_CDIFF" localSheetId="23" hidden="1">#REF!</definedName>
    <definedName name="__123Graph_CDIFF" localSheetId="24" hidden="1">#REF!</definedName>
    <definedName name="__123Graph_CDIFF" hidden="1">#REF!</definedName>
    <definedName name="__123Graph_CECTOT" localSheetId="11" hidden="1">#REF!</definedName>
    <definedName name="__123Graph_CECTOT" localSheetId="14" hidden="1">#REF!</definedName>
    <definedName name="__123Graph_CECTOT" localSheetId="15" hidden="1">#REF!</definedName>
    <definedName name="__123Graph_CECTOT" localSheetId="16" hidden="1">#REF!</definedName>
    <definedName name="__123Graph_CECTOT" localSheetId="19" hidden="1">#REF!</definedName>
    <definedName name="__123Graph_CECTOT" localSheetId="22" hidden="1">#REF!</definedName>
    <definedName name="__123Graph_CECTOT" localSheetId="8" hidden="1">#REF!</definedName>
    <definedName name="__123Graph_CECTOT" localSheetId="9" hidden="1">#REF!</definedName>
    <definedName name="__123Graph_CECTOT" localSheetId="23" hidden="1">#REF!</definedName>
    <definedName name="__123Graph_CECTOT" localSheetId="24" hidden="1">#REF!</definedName>
    <definedName name="__123Graph_CECTOT" hidden="1">#REF!</definedName>
    <definedName name="__123Graph_CGFS.3" hidden="1">#REF!</definedName>
    <definedName name="__123Graph_CGRAPH1" hidden="1">#REF!</definedName>
    <definedName name="__123Graph_CGRAPH41" localSheetId="11" hidden="1">#REF!</definedName>
    <definedName name="__123Graph_CGRAPH41" localSheetId="14" hidden="1">#REF!</definedName>
    <definedName name="__123Graph_CGRAPH41" localSheetId="15" hidden="1">#REF!</definedName>
    <definedName name="__123Graph_CGRAPH41" localSheetId="19" hidden="1">#REF!</definedName>
    <definedName name="__123Graph_CGRAPH41" localSheetId="22" hidden="1">#REF!</definedName>
    <definedName name="__123Graph_CGRAPH41" localSheetId="23" hidden="1">#REF!</definedName>
    <definedName name="__123Graph_CGRAPH41" localSheetId="24" hidden="1">#REF!</definedName>
    <definedName name="__123Graph_CGRAPH41" hidden="1">#REF!</definedName>
    <definedName name="__123Graph_CGRAPH44" localSheetId="11" hidden="1">#REF!</definedName>
    <definedName name="__123Graph_CGRAPH44" localSheetId="14" hidden="1">#REF!</definedName>
    <definedName name="__123Graph_CGRAPH44" localSheetId="15" hidden="1">#REF!</definedName>
    <definedName name="__123Graph_CGRAPH44" localSheetId="19" hidden="1">#REF!</definedName>
    <definedName name="__123Graph_CGRAPH44" localSheetId="22" hidden="1">#REF!</definedName>
    <definedName name="__123Graph_CGRAPH44" localSheetId="23" hidden="1">#REF!</definedName>
    <definedName name="__123Graph_CGRAPH44" localSheetId="24" hidden="1">#REF!</definedName>
    <definedName name="__123Graph_CGRAPH44" hidden="1">#REF!</definedName>
    <definedName name="__123Graph_CIMPORTS" localSheetId="11" hidden="1">#REF!</definedName>
    <definedName name="__123Graph_CIMPORTS" localSheetId="14" hidden="1">#REF!</definedName>
    <definedName name="__123Graph_CIMPORTS" localSheetId="15" hidden="1">#REF!</definedName>
    <definedName name="__123Graph_CIMPORTS" localSheetId="16" hidden="1">#REF!</definedName>
    <definedName name="__123Graph_CIMPORTS" localSheetId="19" hidden="1">#REF!</definedName>
    <definedName name="__123Graph_CIMPORTS" localSheetId="22" hidden="1">#REF!</definedName>
    <definedName name="__123Graph_CIMPORTS" localSheetId="8" hidden="1">#REF!</definedName>
    <definedName name="__123Graph_CIMPORTS" localSheetId="9" hidden="1">#REF!</definedName>
    <definedName name="__123Graph_CIMPORTS" localSheetId="23" hidden="1">#REF!</definedName>
    <definedName name="__123Graph_CIMPORTS" localSheetId="24" hidden="1">#REF!</definedName>
    <definedName name="__123Graph_CIMPORTS" hidden="1">#REF!</definedName>
    <definedName name="__123Graph_CLINES" localSheetId="11" hidden="1">#REF!</definedName>
    <definedName name="__123Graph_CLINES" localSheetId="14" hidden="1">#REF!</definedName>
    <definedName name="__123Graph_CLINES" localSheetId="15" hidden="1">#REF!</definedName>
    <definedName name="__123Graph_CLINES" localSheetId="16" hidden="1">#REF!</definedName>
    <definedName name="__123Graph_CLINES" localSheetId="17" hidden="1">#REF!</definedName>
    <definedName name="__123Graph_CLINES" localSheetId="18" hidden="1">#REF!</definedName>
    <definedName name="__123Graph_CLINES" localSheetId="19" hidden="1">#REF!</definedName>
    <definedName name="__123Graph_CLINES" localSheetId="22" hidden="1">#REF!</definedName>
    <definedName name="__123Graph_CLINES" localSheetId="6" hidden="1">#REF!</definedName>
    <definedName name="__123Graph_CLINES" localSheetId="23" hidden="1">#REF!</definedName>
    <definedName name="__123Graph_CLINES" localSheetId="24" hidden="1">#REF!</definedName>
    <definedName name="__123Graph_CLINES" hidden="1">#REF!</definedName>
    <definedName name="__123Graph_CMONEY" localSheetId="11" hidden="1">#REF!</definedName>
    <definedName name="__123Graph_CMONEY" localSheetId="14" hidden="1">#REF!</definedName>
    <definedName name="__123Graph_CMONEY" localSheetId="22" hidden="1">#REF!</definedName>
    <definedName name="__123Graph_CMONEY" localSheetId="23" hidden="1">#REF!</definedName>
    <definedName name="__123Graph_CMONEY" localSheetId="24" hidden="1">#REF!</definedName>
    <definedName name="__123Graph_CMONEY" hidden="1">#REF!</definedName>
    <definedName name="__123Graph_CPERIA" localSheetId="11" hidden="1">#REF!</definedName>
    <definedName name="__123Graph_CPERIA" localSheetId="14" hidden="1">#REF!</definedName>
    <definedName name="__123Graph_CPERIA" localSheetId="22" hidden="1">#REF!</definedName>
    <definedName name="__123Graph_CPERIA" localSheetId="23" hidden="1">#REF!</definedName>
    <definedName name="__123Graph_CPERIA" localSheetId="24" hidden="1">#REF!</definedName>
    <definedName name="__123Graph_CPERIA" hidden="1">#REF!</definedName>
    <definedName name="__123Graph_CPERIB" localSheetId="11" hidden="1">#REF!</definedName>
    <definedName name="__123Graph_CPERIB" localSheetId="14" hidden="1">#REF!</definedName>
    <definedName name="__123Graph_CPERIB" localSheetId="22" hidden="1">#REF!</definedName>
    <definedName name="__123Graph_CPERIB" localSheetId="23" hidden="1">#REF!</definedName>
    <definedName name="__123Graph_CPERIB" localSheetId="24" hidden="1">#REF!</definedName>
    <definedName name="__123Graph_CPERIB" hidden="1">#REF!</definedName>
    <definedName name="__123Graph_CPRODABSC" localSheetId="11" hidden="1">#REF!</definedName>
    <definedName name="__123Graph_CPRODABSC" localSheetId="14" hidden="1">#REF!</definedName>
    <definedName name="__123Graph_CPRODABSC" localSheetId="22" hidden="1">#REF!</definedName>
    <definedName name="__123Graph_CPRODABSC" localSheetId="23" hidden="1">#REF!</definedName>
    <definedName name="__123Graph_CPRODABSC" localSheetId="24" hidden="1">#REF!</definedName>
    <definedName name="__123Graph_CPRODABSC" hidden="1">#REF!</definedName>
    <definedName name="__123Graph_CPRODTRE2" hidden="1">#REF!</definedName>
    <definedName name="__123Graph_CPRODTREND" hidden="1">#REF!</definedName>
    <definedName name="__123Graph_CREER" hidden="1">#REF!</definedName>
    <definedName name="__123Graph_CRESCOV" hidden="1">#REF!</definedName>
    <definedName name="__123Graph_CRESERVES" hidden="1">#REF!</definedName>
    <definedName name="__123Graph_CTAX1" hidden="1">#REF!</definedName>
    <definedName name="__123Graph_CUTRECHT" localSheetId="11" hidden="1">#REF!</definedName>
    <definedName name="__123Graph_CUTRECHT" localSheetId="14" hidden="1">#REF!</definedName>
    <definedName name="__123Graph_CUTRECHT" localSheetId="15" hidden="1">#REF!</definedName>
    <definedName name="__123Graph_CUTRECHT" localSheetId="19" hidden="1">#REF!</definedName>
    <definedName name="__123Graph_CUTRECHT" localSheetId="22" hidden="1">#REF!</definedName>
    <definedName name="__123Graph_CUTRECHT" localSheetId="23" hidden="1">#REF!</definedName>
    <definedName name="__123Graph_CUTRECHT" localSheetId="24" hidden="1">#REF!</definedName>
    <definedName name="__123Graph_CUTRECHT" hidden="1">#REF!</definedName>
    <definedName name="__123Graph_CXRATE" hidden="1">#REF!</definedName>
    <definedName name="__123Graph_CSEASON_CASH" hidden="1">#REF!</definedName>
    <definedName name="__123Graph_CSEASON_MONEY" hidden="1">#REF!</definedName>
    <definedName name="__123Graph_CSEASON_SIGHT" hidden="1">#REF!</definedName>
    <definedName name="__123Graph_CSEASON_TIME" hidden="1">#REF!</definedName>
    <definedName name="__123Graph_D" localSheetId="11" hidden="1">#REF!</definedName>
    <definedName name="__123Graph_D" localSheetId="14" hidden="1">#REF!</definedName>
    <definedName name="__123Graph_D" localSheetId="15" hidden="1">#REF!</definedName>
    <definedName name="__123Graph_D" localSheetId="16" hidden="1">#REF!</definedName>
    <definedName name="__123Graph_D" localSheetId="19" hidden="1">#REF!</definedName>
    <definedName name="__123Graph_D" localSheetId="22" hidden="1">#REF!</definedName>
    <definedName name="__123Graph_D" localSheetId="8" hidden="1">#REF!</definedName>
    <definedName name="__123Graph_D" localSheetId="9" hidden="1">#REF!</definedName>
    <definedName name="__123Graph_D" localSheetId="23" hidden="1">#REF!</definedName>
    <definedName name="__123Graph_D" localSheetId="24" hidden="1">#REF!</definedName>
    <definedName name="__123Graph_D" hidden="1">#REF!</definedName>
    <definedName name="__123Graph_DBERLGRAP" localSheetId="11" hidden="1">#REF!</definedName>
    <definedName name="__123Graph_DBERLGRAP" localSheetId="14" hidden="1">#REF!</definedName>
    <definedName name="__123Graph_DBERLGRAP" localSheetId="15" hidden="1">#REF!</definedName>
    <definedName name="__123Graph_DBERLGRAP" localSheetId="16" hidden="1">#REF!</definedName>
    <definedName name="__123Graph_DBERLGRAP" localSheetId="19" hidden="1">#REF!</definedName>
    <definedName name="__123Graph_DBERLGRAP" localSheetId="22" hidden="1">#REF!</definedName>
    <definedName name="__123Graph_DBERLGRAP" localSheetId="8" hidden="1">#REF!</definedName>
    <definedName name="__123Graph_DBERLGRAP" localSheetId="9" hidden="1">#REF!</definedName>
    <definedName name="__123Graph_DBERLGRAP" localSheetId="23" hidden="1">#REF!</definedName>
    <definedName name="__123Graph_DBERLGRAP" localSheetId="24" hidden="1">#REF!</definedName>
    <definedName name="__123Graph_DBERLGRAP" hidden="1">#REF!</definedName>
    <definedName name="__123Graph_DCATCH1" localSheetId="11" hidden="1">#REF!</definedName>
    <definedName name="__123Graph_DCATCH1" localSheetId="14" hidden="1">#REF!</definedName>
    <definedName name="__123Graph_DCATCH1" localSheetId="16" hidden="1">#REF!</definedName>
    <definedName name="__123Graph_DCATCH1" localSheetId="19" hidden="1">#REF!</definedName>
    <definedName name="__123Graph_DCATCH1" localSheetId="22" hidden="1">#REF!</definedName>
    <definedName name="__123Graph_DCATCH1" localSheetId="8" hidden="1">#REF!</definedName>
    <definedName name="__123Graph_DCATCH1" localSheetId="9" hidden="1">#REF!</definedName>
    <definedName name="__123Graph_DCATCH1" localSheetId="23" hidden="1">#REF!</definedName>
    <definedName name="__123Graph_DCATCH1" localSheetId="24" hidden="1">#REF!</definedName>
    <definedName name="__123Graph_DCATCH1" hidden="1">#REF!</definedName>
    <definedName name="__123Graph_DChart1" localSheetId="19" hidden="1">#REF!</definedName>
    <definedName name="__123Graph_DChart1" hidden="1">#REF!</definedName>
    <definedName name="__123Graph_DChart2" localSheetId="19" hidden="1">#REF!</definedName>
    <definedName name="__123Graph_DChart2" hidden="1">#REF!</definedName>
    <definedName name="__123Graph_DChart3" hidden="1">#REF!</definedName>
    <definedName name="__123Graph_DCONVERG1" hidden="1">#REF!</definedName>
    <definedName name="__123Graph_DCPI" hidden="1">#REF!</definedName>
    <definedName name="__123Graph_DCURRENT" hidden="1">#REF!</definedName>
    <definedName name="__123Graph_DECTOT" localSheetId="11" hidden="1">#REF!</definedName>
    <definedName name="__123Graph_DECTOT" localSheetId="14" hidden="1">#REF!</definedName>
    <definedName name="__123Graph_DECTOT" localSheetId="15" hidden="1">#REF!</definedName>
    <definedName name="__123Graph_DECTOT" localSheetId="16" hidden="1">#REF!</definedName>
    <definedName name="__123Graph_DECTOT" localSheetId="19" hidden="1">#REF!</definedName>
    <definedName name="__123Graph_DECTOT" localSheetId="22" hidden="1">#REF!</definedName>
    <definedName name="__123Graph_DECTOT" localSheetId="8" hidden="1">#REF!</definedName>
    <definedName name="__123Graph_DECTOT" localSheetId="9" hidden="1">#REF!</definedName>
    <definedName name="__123Graph_DECTOT" localSheetId="23" hidden="1">#REF!</definedName>
    <definedName name="__123Graph_DECTOT" localSheetId="24" hidden="1">#REF!</definedName>
    <definedName name="__123Graph_DECTOT" hidden="1">#REF!</definedName>
    <definedName name="__123Graph_DGRAPH1" hidden="1">#REF!</definedName>
    <definedName name="__123Graph_DGRAPH41" localSheetId="11" hidden="1">#REF!</definedName>
    <definedName name="__123Graph_DGRAPH41" localSheetId="14" hidden="1">#REF!</definedName>
    <definedName name="__123Graph_DGRAPH41" localSheetId="15" hidden="1">#REF!</definedName>
    <definedName name="__123Graph_DGRAPH41" localSheetId="19" hidden="1">#REF!</definedName>
    <definedName name="__123Graph_DGRAPH41" localSheetId="22" hidden="1">#REF!</definedName>
    <definedName name="__123Graph_DGRAPH41" localSheetId="23" hidden="1">#REF!</definedName>
    <definedName name="__123Graph_DGRAPH41" localSheetId="24" hidden="1">#REF!</definedName>
    <definedName name="__123Graph_DGRAPH41" hidden="1">#REF!</definedName>
    <definedName name="__123Graph_DLINES" localSheetId="11" hidden="1">#REF!</definedName>
    <definedName name="__123Graph_DLINES" localSheetId="14" hidden="1">#REF!</definedName>
    <definedName name="__123Graph_DLINES" localSheetId="16" hidden="1">#REF!</definedName>
    <definedName name="__123Graph_DLINES" localSheetId="17" hidden="1">#REF!</definedName>
    <definedName name="__123Graph_DLINES" localSheetId="18" hidden="1">#REF!</definedName>
    <definedName name="__123Graph_DLINES" localSheetId="22" hidden="1">#REF!</definedName>
    <definedName name="__123Graph_DLINES" localSheetId="6" hidden="1">#REF!</definedName>
    <definedName name="__123Graph_DLINES" localSheetId="23" hidden="1">#REF!</definedName>
    <definedName name="__123Graph_DLINES" localSheetId="24" hidden="1">#REF!</definedName>
    <definedName name="__123Graph_DLINES" hidden="1">#REF!</definedName>
    <definedName name="__123Graph_DPERIA" localSheetId="11" hidden="1">#REF!</definedName>
    <definedName name="__123Graph_DPERIA" localSheetId="14" hidden="1">#REF!</definedName>
    <definedName name="__123Graph_DPERIA" localSheetId="22" hidden="1">#REF!</definedName>
    <definedName name="__123Graph_DPERIA" localSheetId="23" hidden="1">#REF!</definedName>
    <definedName name="__123Graph_DPERIA" localSheetId="24" hidden="1">#REF!</definedName>
    <definedName name="__123Graph_DPERIA" hidden="1">#REF!</definedName>
    <definedName name="__123Graph_DPERIB" localSheetId="11" hidden="1">#REF!</definedName>
    <definedName name="__123Graph_DPERIB" localSheetId="14" hidden="1">#REF!</definedName>
    <definedName name="__123Graph_DPERIB" localSheetId="22" hidden="1">#REF!</definedName>
    <definedName name="__123Graph_DPERIB" localSheetId="23" hidden="1">#REF!</definedName>
    <definedName name="__123Graph_DPERIB" localSheetId="24" hidden="1">#REF!</definedName>
    <definedName name="__123Graph_DPERIB" hidden="1">#REF!</definedName>
    <definedName name="__123Graph_DPRODABSC" localSheetId="11" hidden="1">#REF!</definedName>
    <definedName name="__123Graph_DPRODABSC" localSheetId="14" hidden="1">#REF!</definedName>
    <definedName name="__123Graph_DPRODABSC" localSheetId="22" hidden="1">#REF!</definedName>
    <definedName name="__123Graph_DPRODABSC" localSheetId="23" hidden="1">#REF!</definedName>
    <definedName name="__123Graph_DPRODABSC" localSheetId="24" hidden="1">#REF!</definedName>
    <definedName name="__123Graph_DPRODABSC" hidden="1">#REF!</definedName>
    <definedName name="__123Graph_DSEASON_MONEY" hidden="1">#REF!</definedName>
    <definedName name="__123Graph_DSEASON_SIGHT" hidden="1">#REF!</definedName>
    <definedName name="__123Graph_DSEASON_TIME" hidden="1">#REF!</definedName>
    <definedName name="__123Graph_DTAX1" hidden="1">#REF!</definedName>
    <definedName name="__123Graph_DTRADECPI" hidden="1">#REF!</definedName>
    <definedName name="__123Graph_DUTRECHT" localSheetId="11" hidden="1">#REF!</definedName>
    <definedName name="__123Graph_DUTRECHT" localSheetId="14" hidden="1">#REF!</definedName>
    <definedName name="__123Graph_DUTRECHT" localSheetId="15" hidden="1">#REF!</definedName>
    <definedName name="__123Graph_DUTRECHT" localSheetId="19" hidden="1">#REF!</definedName>
    <definedName name="__123Graph_DUTRECHT" localSheetId="22" hidden="1">#REF!</definedName>
    <definedName name="__123Graph_DUTRECHT" localSheetId="23" hidden="1">#REF!</definedName>
    <definedName name="__123Graph_DUTRECHT" localSheetId="24" hidden="1">#REF!</definedName>
    <definedName name="__123Graph_DUTRECHT" hidden="1">#REF!</definedName>
    <definedName name="__123Graph_E" hidden="1">#REF!</definedName>
    <definedName name="__123Graph_EBERLGRAP" localSheetId="11" hidden="1">#REF!</definedName>
    <definedName name="__123Graph_EBERLGRAP" localSheetId="14" hidden="1">#REF!</definedName>
    <definedName name="__123Graph_EBERLGRAP" localSheetId="15" hidden="1">#REF!</definedName>
    <definedName name="__123Graph_EBERLGRAP" localSheetId="19" hidden="1">#REF!</definedName>
    <definedName name="__123Graph_EBERLGRAP" localSheetId="22" hidden="1">#REF!</definedName>
    <definedName name="__123Graph_EBERLGRAP" localSheetId="23" hidden="1">#REF!</definedName>
    <definedName name="__123Graph_EBERLGRAP" localSheetId="24" hidden="1">#REF!</definedName>
    <definedName name="__123Graph_EBERLGRAP" hidden="1">#REF!</definedName>
    <definedName name="__123Graph_ECATCH1" localSheetId="11" hidden="1">#REF!</definedName>
    <definedName name="__123Graph_ECATCH1" localSheetId="14" hidden="1">#REF!</definedName>
    <definedName name="__123Graph_ECATCH1" localSheetId="15" hidden="1">#REF!</definedName>
    <definedName name="__123Graph_ECATCH1" localSheetId="16" hidden="1">#REF!</definedName>
    <definedName name="__123Graph_ECATCH1" localSheetId="19" hidden="1">#REF!</definedName>
    <definedName name="__123Graph_ECATCH1" localSheetId="22" hidden="1">#REF!</definedName>
    <definedName name="__123Graph_ECATCH1" localSheetId="8" hidden="1">#REF!</definedName>
    <definedName name="__123Graph_ECATCH1" localSheetId="9" hidden="1">#REF!</definedName>
    <definedName name="__123Graph_ECATCH1" localSheetId="23" hidden="1">#REF!</definedName>
    <definedName name="__123Graph_ECATCH1" localSheetId="24" hidden="1">#REF!</definedName>
    <definedName name="__123Graph_ECATCH1" hidden="1">#REF!</definedName>
    <definedName name="__123Graph_EChart1" localSheetId="11" hidden="1">#REF!</definedName>
    <definedName name="__123Graph_EChart1" localSheetId="14" hidden="1">#REF!</definedName>
    <definedName name="__123Graph_EChart1" localSheetId="15" hidden="1">#REF!</definedName>
    <definedName name="__123Graph_EChart1" localSheetId="16" hidden="1">#REF!</definedName>
    <definedName name="__123Graph_EChart1" localSheetId="19" hidden="1">#REF!</definedName>
    <definedName name="__123Graph_EChart1" localSheetId="22" hidden="1">#REF!</definedName>
    <definedName name="__123Graph_EChart1" localSheetId="8" hidden="1">#REF!</definedName>
    <definedName name="__123Graph_EChart1" localSheetId="9" hidden="1">#REF!</definedName>
    <definedName name="__123Graph_EChart1" localSheetId="23" hidden="1">#REF!</definedName>
    <definedName name="__123Graph_EChart1" localSheetId="24" hidden="1">#REF!</definedName>
    <definedName name="__123Graph_EChart1" hidden="1">#REF!</definedName>
    <definedName name="__123Graph_EChart2" localSheetId="11" hidden="1">#REF!</definedName>
    <definedName name="__123Graph_EChart2" localSheetId="14" hidden="1">#REF!</definedName>
    <definedName name="__123Graph_EChart2" localSheetId="16" hidden="1">#REF!</definedName>
    <definedName name="__123Graph_EChart2" localSheetId="19" hidden="1">#REF!</definedName>
    <definedName name="__123Graph_EChart2" localSheetId="22" hidden="1">#REF!</definedName>
    <definedName name="__123Graph_EChart2" localSheetId="9" hidden="1">#REF!</definedName>
    <definedName name="__123Graph_EChart2" localSheetId="23" hidden="1">#REF!</definedName>
    <definedName name="__123Graph_EChart2" localSheetId="24" hidden="1">#REF!</definedName>
    <definedName name="__123Graph_EChart2" hidden="1">#REF!</definedName>
    <definedName name="__123Graph_EChart3" localSheetId="11" hidden="1">#REF!</definedName>
    <definedName name="__123Graph_EChart3" localSheetId="14" hidden="1">#REF!</definedName>
    <definedName name="__123Graph_EChart3" localSheetId="16" hidden="1">#REF!</definedName>
    <definedName name="__123Graph_EChart3" localSheetId="22" hidden="1">#REF!</definedName>
    <definedName name="__123Graph_EChart3" localSheetId="9" hidden="1">#REF!</definedName>
    <definedName name="__123Graph_EChart3" localSheetId="23" hidden="1">#REF!</definedName>
    <definedName name="__123Graph_EChart3" localSheetId="24" hidden="1">#REF!</definedName>
    <definedName name="__123Graph_EChart3" hidden="1">#REF!</definedName>
    <definedName name="__123Graph_ECONVERG1" localSheetId="11" hidden="1">#REF!</definedName>
    <definedName name="__123Graph_ECONVERG1" localSheetId="14" hidden="1">#REF!</definedName>
    <definedName name="__123Graph_ECONVERG1" localSheetId="16" hidden="1">#REF!</definedName>
    <definedName name="__123Graph_ECONVERG1" localSheetId="22" hidden="1">#REF!</definedName>
    <definedName name="__123Graph_ECONVERG1" localSheetId="9" hidden="1">#REF!</definedName>
    <definedName name="__123Graph_ECONVERG1" localSheetId="23" hidden="1">#REF!</definedName>
    <definedName name="__123Graph_ECONVERG1" localSheetId="24" hidden="1">#REF!</definedName>
    <definedName name="__123Graph_ECONVERG1" hidden="1">#REF!</definedName>
    <definedName name="__123Graph_ECURRENT" localSheetId="11" hidden="1">#REF!</definedName>
    <definedName name="__123Graph_ECURRENT" localSheetId="14" hidden="1">#REF!</definedName>
    <definedName name="__123Graph_ECURRENT" localSheetId="16" hidden="1">#REF!</definedName>
    <definedName name="__123Graph_ECURRENT" localSheetId="22" hidden="1">#REF!</definedName>
    <definedName name="__123Graph_ECURRENT" localSheetId="9" hidden="1">#REF!</definedName>
    <definedName name="__123Graph_ECURRENT" localSheetId="23" hidden="1">#REF!</definedName>
    <definedName name="__123Graph_ECURRENT" localSheetId="24" hidden="1">#REF!</definedName>
    <definedName name="__123Graph_ECURRENT" hidden="1">#REF!</definedName>
    <definedName name="__123Graph_EECTOT" localSheetId="11" hidden="1">#REF!</definedName>
    <definedName name="__123Graph_EECTOT" localSheetId="14" hidden="1">#REF!</definedName>
    <definedName name="__123Graph_EECTOT" localSheetId="15" hidden="1">#REF!</definedName>
    <definedName name="__123Graph_EECTOT" localSheetId="16" hidden="1">#REF!</definedName>
    <definedName name="__123Graph_EECTOT" localSheetId="19" hidden="1">#REF!</definedName>
    <definedName name="__123Graph_EECTOT" localSheetId="22" hidden="1">#REF!</definedName>
    <definedName name="__123Graph_EECTOT" localSheetId="8" hidden="1">#REF!</definedName>
    <definedName name="__123Graph_EECTOT" localSheetId="9" hidden="1">#REF!</definedName>
    <definedName name="__123Graph_EECTOT" localSheetId="23" hidden="1">#REF!</definedName>
    <definedName name="__123Graph_EECTOT" localSheetId="24" hidden="1">#REF!</definedName>
    <definedName name="__123Graph_EECTOT" hidden="1">#REF!</definedName>
    <definedName name="__123Graph_EGRAPH1" hidden="1">#REF!</definedName>
    <definedName name="__123Graph_EGRAPH41" localSheetId="11" hidden="1">#REF!</definedName>
    <definedName name="__123Graph_EGRAPH41" localSheetId="14" hidden="1">#REF!</definedName>
    <definedName name="__123Graph_EGRAPH41" localSheetId="15" hidden="1">#REF!</definedName>
    <definedName name="__123Graph_EGRAPH41" localSheetId="19" hidden="1">#REF!</definedName>
    <definedName name="__123Graph_EGRAPH41" localSheetId="22" hidden="1">#REF!</definedName>
    <definedName name="__123Graph_EGRAPH41" localSheetId="23" hidden="1">#REF!</definedName>
    <definedName name="__123Graph_EGRAPH41" localSheetId="24" hidden="1">#REF!</definedName>
    <definedName name="__123Graph_EGRAPH41" hidden="1">#REF!</definedName>
    <definedName name="__123Graph_EPERIA" localSheetId="11" hidden="1">#REF!</definedName>
    <definedName name="__123Graph_EPERIA" localSheetId="14" hidden="1">#REF!</definedName>
    <definedName name="__123Graph_EPERIA" localSheetId="15" hidden="1">#REF!</definedName>
    <definedName name="__123Graph_EPERIA" localSheetId="19" hidden="1">#REF!</definedName>
    <definedName name="__123Graph_EPERIA" localSheetId="22" hidden="1">#REF!</definedName>
    <definedName name="__123Graph_EPERIA" localSheetId="23" hidden="1">#REF!</definedName>
    <definedName name="__123Graph_EPERIA" localSheetId="24" hidden="1">#REF!</definedName>
    <definedName name="__123Graph_EPERIA" hidden="1">#REF!</definedName>
    <definedName name="__123Graph_EPRODABSC" localSheetId="11" hidden="1">#REF!</definedName>
    <definedName name="__123Graph_EPRODABSC" localSheetId="14" hidden="1">#REF!</definedName>
    <definedName name="__123Graph_EPRODABSC" localSheetId="15" hidden="1">#REF!</definedName>
    <definedName name="__123Graph_EPRODABSC" localSheetId="19" hidden="1">#REF!</definedName>
    <definedName name="__123Graph_EPRODABSC" localSheetId="22" hidden="1">#REF!</definedName>
    <definedName name="__123Graph_EPRODABSC" localSheetId="23" hidden="1">#REF!</definedName>
    <definedName name="__123Graph_EPRODABSC" localSheetId="24" hidden="1">#REF!</definedName>
    <definedName name="__123Graph_EPRODABSC" hidden="1">#REF!</definedName>
    <definedName name="__123Graph_ESEASON_CASH" localSheetId="11" hidden="1">#REF!</definedName>
    <definedName name="__123Graph_ESEASON_CASH" localSheetId="14" hidden="1">#REF!</definedName>
    <definedName name="__123Graph_ESEASON_CASH" localSheetId="15" hidden="1">#REF!</definedName>
    <definedName name="__123Graph_ESEASON_CASH" localSheetId="19" hidden="1">#REF!</definedName>
    <definedName name="__123Graph_ESEASON_CASH" localSheetId="22" hidden="1">#REF!</definedName>
    <definedName name="__123Graph_ESEASON_CASH" localSheetId="23" hidden="1">#REF!</definedName>
    <definedName name="__123Graph_ESEASON_CASH" localSheetId="24" hidden="1">#REF!</definedName>
    <definedName name="__123Graph_ESEASON_CASH" hidden="1">#REF!</definedName>
    <definedName name="__123Graph_ESEASON_MONEY" localSheetId="11" hidden="1">#REF!</definedName>
    <definedName name="__123Graph_ESEASON_MONEY" localSheetId="14" hidden="1">#REF!</definedName>
    <definedName name="__123Graph_ESEASON_MONEY" localSheetId="15" hidden="1">#REF!</definedName>
    <definedName name="__123Graph_ESEASON_MONEY" localSheetId="19" hidden="1">#REF!</definedName>
    <definedName name="__123Graph_ESEASON_MONEY" localSheetId="22" hidden="1">#REF!</definedName>
    <definedName name="__123Graph_ESEASON_MONEY" localSheetId="23" hidden="1">#REF!</definedName>
    <definedName name="__123Graph_ESEASON_MONEY" localSheetId="24" hidden="1">#REF!</definedName>
    <definedName name="__123Graph_ESEASON_MONEY" hidden="1">#REF!</definedName>
    <definedName name="__123Graph_ESEASON_TIME" hidden="1">#REF!</definedName>
    <definedName name="__123Graph_ETAX1" hidden="1">#REF!</definedName>
    <definedName name="__123Graph_F" hidden="1">#REF!</definedName>
    <definedName name="__123Graph_FBERLGRAP" localSheetId="11" hidden="1">#REF!</definedName>
    <definedName name="__123Graph_FBERLGRAP" localSheetId="14" hidden="1">#REF!</definedName>
    <definedName name="__123Graph_FBERLGRAP" localSheetId="15" hidden="1">#REF!</definedName>
    <definedName name="__123Graph_FBERLGRAP" localSheetId="19" hidden="1">#REF!</definedName>
    <definedName name="__123Graph_FBERLGRAP" localSheetId="22" hidden="1">#REF!</definedName>
    <definedName name="__123Graph_FBERLGRAP" localSheetId="23" hidden="1">#REF!</definedName>
    <definedName name="__123Graph_FBERLGRAP" localSheetId="24" hidden="1">#REF!</definedName>
    <definedName name="__123Graph_FBERLGRAP" hidden="1">#REF!</definedName>
    <definedName name="__123Graph_FChart1" localSheetId="11" hidden="1">#REF!</definedName>
    <definedName name="__123Graph_FChart1" localSheetId="14" hidden="1">#REF!</definedName>
    <definedName name="__123Graph_FChart1" localSheetId="15" hidden="1">#REF!</definedName>
    <definedName name="__123Graph_FChart1" localSheetId="19" hidden="1">#REF!</definedName>
    <definedName name="__123Graph_FChart1" localSheetId="22" hidden="1">#REF!</definedName>
    <definedName name="__123Graph_FChart1" localSheetId="23" hidden="1">#REF!</definedName>
    <definedName name="__123Graph_FChart1" localSheetId="24" hidden="1">#REF!</definedName>
    <definedName name="__123Graph_FChart1" hidden="1">#REF!</definedName>
    <definedName name="__123Graph_FChart2" localSheetId="11" hidden="1">#REF!</definedName>
    <definedName name="__123Graph_FChart2" localSheetId="14" hidden="1">#REF!</definedName>
    <definedName name="__123Graph_FChart2" localSheetId="15" hidden="1">#REF!</definedName>
    <definedName name="__123Graph_FChart2" localSheetId="19" hidden="1">#REF!</definedName>
    <definedName name="__123Graph_FChart2" localSheetId="22" hidden="1">#REF!</definedName>
    <definedName name="__123Graph_FChart2" localSheetId="23" hidden="1">#REF!</definedName>
    <definedName name="__123Graph_FChart2" localSheetId="24" hidden="1">#REF!</definedName>
    <definedName name="__123Graph_FChart2" hidden="1">#REF!</definedName>
    <definedName name="__123Graph_FChart3" hidden="1">#REF!</definedName>
    <definedName name="__123Graph_FCurrent" hidden="1">#REF!</definedName>
    <definedName name="__123Graph_FGRAPH1" hidden="1">#REF!</definedName>
    <definedName name="__123Graph_FGRAPH41" localSheetId="11" hidden="1">#REF!</definedName>
    <definedName name="__123Graph_FGRAPH41" localSheetId="14" hidden="1">#REF!</definedName>
    <definedName name="__123Graph_FGRAPH41" localSheetId="15" hidden="1">#REF!</definedName>
    <definedName name="__123Graph_FGRAPH41" localSheetId="19" hidden="1">#REF!</definedName>
    <definedName name="__123Graph_FGRAPH41" localSheetId="22" hidden="1">#REF!</definedName>
    <definedName name="__123Graph_FGRAPH41" localSheetId="23" hidden="1">#REF!</definedName>
    <definedName name="__123Graph_FGRAPH41" localSheetId="24" hidden="1">#REF!</definedName>
    <definedName name="__123Graph_FGRAPH41" hidden="1">#REF!</definedName>
    <definedName name="__123Graph_FPRODABSC" localSheetId="11" hidden="1">#REF!</definedName>
    <definedName name="__123Graph_FPRODABSC" localSheetId="14" hidden="1">#REF!</definedName>
    <definedName name="__123Graph_FPRODABSC" localSheetId="15" hidden="1">#REF!</definedName>
    <definedName name="__123Graph_FPRODABSC" localSheetId="19" hidden="1">#REF!</definedName>
    <definedName name="__123Graph_FPRODABSC" localSheetId="22" hidden="1">#REF!</definedName>
    <definedName name="__123Graph_FPRODABSC" localSheetId="23" hidden="1">#REF!</definedName>
    <definedName name="__123Graph_FPRODABSC" localSheetId="24" hidden="1">#REF!</definedName>
    <definedName name="__123Graph_FPRODABSC" hidden="1">#REF!</definedName>
    <definedName name="__123Graph_X" localSheetId="11" hidden="1">#REF!</definedName>
    <definedName name="__123Graph_X" localSheetId="14" hidden="1">#REF!</definedName>
    <definedName name="__123Graph_X" localSheetId="16" hidden="1">#REF!</definedName>
    <definedName name="__123Graph_X" localSheetId="17" hidden="1">#REF!</definedName>
    <definedName name="__123Graph_X" localSheetId="18" hidden="1">#REF!</definedName>
    <definedName name="__123Graph_X" localSheetId="22" hidden="1">#REF!</definedName>
    <definedName name="__123Graph_X" localSheetId="6" hidden="1">#REF!</definedName>
    <definedName name="__123Graph_X" localSheetId="23" hidden="1">#REF!</definedName>
    <definedName name="__123Graph_X" localSheetId="24" hidden="1">#REF!</definedName>
    <definedName name="__123Graph_X" hidden="1">#REF!</definedName>
    <definedName name="__123Graph_XBKSRESRV" localSheetId="11" hidden="1">#REF!</definedName>
    <definedName name="__123Graph_XBKSRESRV" localSheetId="14" hidden="1">#REF!</definedName>
    <definedName name="__123Graph_XBKSRESRV" localSheetId="22" hidden="1">#REF!</definedName>
    <definedName name="__123Graph_XBKSRESRV" localSheetId="23" hidden="1">#REF!</definedName>
    <definedName name="__123Graph_XBKSRESRV" localSheetId="24" hidden="1">#REF!</definedName>
    <definedName name="__123Graph_XBKSRESRV" hidden="1">#REF!</definedName>
    <definedName name="__123Graph_XChart1" localSheetId="11" hidden="1">#REF!</definedName>
    <definedName name="__123Graph_XChart1" localSheetId="14" hidden="1">#REF!</definedName>
    <definedName name="__123Graph_XChart1" localSheetId="22" hidden="1">#REF!</definedName>
    <definedName name="__123Graph_XChart1" localSheetId="23" hidden="1">#REF!</definedName>
    <definedName name="__123Graph_XChart1" localSheetId="24" hidden="1">#REF!</definedName>
    <definedName name="__123Graph_XChart1" hidden="1">#REF!</definedName>
    <definedName name="__123Graph_XCREDIT" hidden="1">#REF!</definedName>
    <definedName name="__123Graph_XCurrent" hidden="1">#REF!</definedName>
    <definedName name="__123Graph_XDIFF" localSheetId="11" hidden="1">#REF!</definedName>
    <definedName name="__123Graph_XDIFF" localSheetId="14" hidden="1">#REF!</definedName>
    <definedName name="__123Graph_XDIFF" localSheetId="15" hidden="1">#REF!</definedName>
    <definedName name="__123Graph_XDIFF" localSheetId="16" hidden="1">#REF!</definedName>
    <definedName name="__123Graph_XDIFF" localSheetId="17" hidden="1">#REF!</definedName>
    <definedName name="__123Graph_XDIFF" localSheetId="18" hidden="1">#REF!</definedName>
    <definedName name="__123Graph_XDIFF" localSheetId="19" hidden="1">#REF!</definedName>
    <definedName name="__123Graph_XDIFF" localSheetId="22" hidden="1">#REF!</definedName>
    <definedName name="__123Graph_XDIFF" localSheetId="6" hidden="1">#REF!</definedName>
    <definedName name="__123Graph_XDIFF" localSheetId="23" hidden="1">#REF!</definedName>
    <definedName name="__123Graph_XDIFF" localSheetId="24" hidden="1">#REF!</definedName>
    <definedName name="__123Graph_XDIFF" hidden="1">#REF!</definedName>
    <definedName name="__123Graph_XECTOT" localSheetId="11" hidden="1">#REF!</definedName>
    <definedName name="__123Graph_XECTOT" localSheetId="14" hidden="1">#REF!</definedName>
    <definedName name="__123Graph_XECTOT" localSheetId="15" hidden="1">#REF!</definedName>
    <definedName name="__123Graph_XECTOT" localSheetId="16" hidden="1">#REF!</definedName>
    <definedName name="__123Graph_XECTOT" localSheetId="19" hidden="1">#REF!</definedName>
    <definedName name="__123Graph_XECTOT" localSheetId="22" hidden="1">#REF!</definedName>
    <definedName name="__123Graph_XECTOT" localSheetId="8" hidden="1">#REF!</definedName>
    <definedName name="__123Graph_XECTOT" localSheetId="9" hidden="1">#REF!</definedName>
    <definedName name="__123Graph_XECTOT" localSheetId="23" hidden="1">#REF!</definedName>
    <definedName name="__123Graph_XECTOT" localSheetId="24" hidden="1">#REF!</definedName>
    <definedName name="__123Graph_XECTOT" hidden="1">#REF!</definedName>
    <definedName name="__123Graph_XERDOLLAR" hidden="1">#REF!</definedName>
    <definedName name="__123Graph_XERRUBLE" hidden="1">#REF!</definedName>
    <definedName name="__123Graph_XGFS.1" hidden="1">#REF!</definedName>
    <definedName name="__123Graph_XGFS.3" hidden="1">#REF!</definedName>
    <definedName name="__123Graph_XGRAPH1" hidden="1">#REF!</definedName>
    <definedName name="__123Graph_XIBRD_LEND" hidden="1">#REF!</definedName>
    <definedName name="__123Graph_XIMPORTS" hidden="1">#REF!</definedName>
    <definedName name="__123Graph_XLINES" localSheetId="16" hidden="1">#REF!</definedName>
    <definedName name="__123Graph_XLINES" localSheetId="17" hidden="1">#REF!</definedName>
    <definedName name="__123Graph_XLINES" localSheetId="18" hidden="1">#REF!</definedName>
    <definedName name="__123Graph_XLINES" localSheetId="22" hidden="1">#REF!</definedName>
    <definedName name="__123Graph_XLINES" localSheetId="6" hidden="1">#REF!</definedName>
    <definedName name="__123Graph_XLINES" localSheetId="23" hidden="1">#REF!</definedName>
    <definedName name="__123Graph_XLINES" localSheetId="24" hidden="1">#REF!</definedName>
    <definedName name="__123Graph_XLINES" hidden="1">#REF!</definedName>
    <definedName name="__123Graph_XRUBRATE" hidden="1">#REF!</definedName>
    <definedName name="__123Graph_XTAX1" hidden="1">#REF!</definedName>
    <definedName name="__123Graph_XUSRATE" hidden="1">#REF!</definedName>
    <definedName name="__123Graph_XXRATE" hidden="1">#REF!</definedName>
    <definedName name="__asq1" localSheetId="11" hidden="1">{#N/A,#N/A,FALSE,"B061196P";#N/A,#N/A,FALSE,"B061196";#N/A,#N/A,FALSE,"Relatório1";#N/A,#N/A,FALSE,"Relatório2";#N/A,#N/A,FALSE,"Relatório3";#N/A,#N/A,FALSE,"Relatório4 ";#N/A,#N/A,FALSE,"Relatório5";#N/A,#N/A,FALSE,"Relatório6";#N/A,#N/A,FALSE,"Relatório7";#N/A,#N/A,FALSE,"Relatório8"}</definedName>
    <definedName name="__asq1" localSheetId="14" hidden="1">{#N/A,#N/A,FALSE,"B061196P";#N/A,#N/A,FALSE,"B061196";#N/A,#N/A,FALSE,"Relatório1";#N/A,#N/A,FALSE,"Relatório2";#N/A,#N/A,FALSE,"Relatório3";#N/A,#N/A,FALSE,"Relatório4 ";#N/A,#N/A,FALSE,"Relatório5";#N/A,#N/A,FALSE,"Relatório6";#N/A,#N/A,FALSE,"Relatório7";#N/A,#N/A,FALSE,"Relatório8"}</definedName>
    <definedName name="__asq1" localSheetId="15" hidden="1">{#N/A,#N/A,FALSE,"B061196P";#N/A,#N/A,FALSE,"B061196";#N/A,#N/A,FALSE,"Relatório1";#N/A,#N/A,FALSE,"Relatório2";#N/A,#N/A,FALSE,"Relatório3";#N/A,#N/A,FALSE,"Relatório4 ";#N/A,#N/A,FALSE,"Relatório5";#N/A,#N/A,FALSE,"Relatório6";#N/A,#N/A,FALSE,"Relatório7";#N/A,#N/A,FALSE,"Relatório8"}</definedName>
    <definedName name="__asq1" localSheetId="16" hidden="1">{#N/A,#N/A,FALSE,"B061196P";#N/A,#N/A,FALSE,"B061196";#N/A,#N/A,FALSE,"Relatório1";#N/A,#N/A,FALSE,"Relatório2";#N/A,#N/A,FALSE,"Relatório3";#N/A,#N/A,FALSE,"Relatório4 ";#N/A,#N/A,FALSE,"Relatório5";#N/A,#N/A,FALSE,"Relatório6";#N/A,#N/A,FALSE,"Relatório7";#N/A,#N/A,FALSE,"Relatório8"}</definedName>
    <definedName name="__asq1" localSheetId="19" hidden="1">{#N/A,#N/A,FALSE,"B061196P";#N/A,#N/A,FALSE,"B061196";#N/A,#N/A,FALSE,"Relatório1";#N/A,#N/A,FALSE,"Relatório2";#N/A,#N/A,FALSE,"Relatório3";#N/A,#N/A,FALSE,"Relatório4 ";#N/A,#N/A,FALSE,"Relatório5";#N/A,#N/A,FALSE,"Relatório6";#N/A,#N/A,FALSE,"Relatório7";#N/A,#N/A,FALSE,"Relatório8"}</definedName>
    <definedName name="__asq1" localSheetId="22" hidden="1">{#N/A,#N/A,FALSE,"B061196P";#N/A,#N/A,FALSE,"B061196";#N/A,#N/A,FALSE,"Relatório1";#N/A,#N/A,FALSE,"Relatório2";#N/A,#N/A,FALSE,"Relatório3";#N/A,#N/A,FALSE,"Relatório4 ";#N/A,#N/A,FALSE,"Relatório5";#N/A,#N/A,FALSE,"Relatório6";#N/A,#N/A,FALSE,"Relatório7";#N/A,#N/A,FALSE,"Relatório8"}</definedName>
    <definedName name="__asq1" localSheetId="8" hidden="1">{#N/A,#N/A,FALSE,"B061196P";#N/A,#N/A,FALSE,"B061196";#N/A,#N/A,FALSE,"Relatório1";#N/A,#N/A,FALSE,"Relatório2";#N/A,#N/A,FALSE,"Relatório3";#N/A,#N/A,FALSE,"Relatório4 ";#N/A,#N/A,FALSE,"Relatório5";#N/A,#N/A,FALSE,"Relatório6";#N/A,#N/A,FALSE,"Relatório7";#N/A,#N/A,FALSE,"Relatório8"}</definedName>
    <definedName name="__asq1" localSheetId="9" hidden="1">{#N/A,#N/A,FALSE,"B061196P";#N/A,#N/A,FALSE,"B061196";#N/A,#N/A,FALSE,"Relatório1";#N/A,#N/A,FALSE,"Relatório2";#N/A,#N/A,FALSE,"Relatório3";#N/A,#N/A,FALSE,"Relatório4 ";#N/A,#N/A,FALSE,"Relatório5";#N/A,#N/A,FALSE,"Relatório6";#N/A,#N/A,FALSE,"Relatório7";#N/A,#N/A,FALSE,"Relatório8"}</definedName>
    <definedName name="__asq1" localSheetId="23" hidden="1">{#N/A,#N/A,FALSE,"B061196P";#N/A,#N/A,FALSE,"B061196";#N/A,#N/A,FALSE,"Relatório1";#N/A,#N/A,FALSE,"Relatório2";#N/A,#N/A,FALSE,"Relatório3";#N/A,#N/A,FALSE,"Relatório4 ";#N/A,#N/A,FALSE,"Relatório5";#N/A,#N/A,FALSE,"Relatório6";#N/A,#N/A,FALSE,"Relatório7";#N/A,#N/A,FALSE,"Relatório8"}</definedName>
    <definedName name="__asq1" localSheetId="24" hidden="1">{#N/A,#N/A,FALSE,"B061196P";#N/A,#N/A,FALSE,"B061196";#N/A,#N/A,FALSE,"Relatório1";#N/A,#N/A,FALSE,"Relatório2";#N/A,#N/A,FALSE,"Relatório3";#N/A,#N/A,FALSE,"Relatório4 ";#N/A,#N/A,FALSE,"Relatório5";#N/A,#N/A,FALSE,"Relatório6";#N/A,#N/A,FALSE,"Relatório7";#N/A,#N/A,FALSE,"Relatório8"}</definedName>
    <definedName name="__asq1" hidden="1">{#N/A,#N/A,FALSE,"B061196P";#N/A,#N/A,FALSE,"B061196";#N/A,#N/A,FALSE,"Relatório1";#N/A,#N/A,FALSE,"Relatório2";#N/A,#N/A,FALSE,"Relatório3";#N/A,#N/A,FALSE,"Relatório4 ";#N/A,#N/A,FALSE,"Relatório5";#N/A,#N/A,FALSE,"Relatório6";#N/A,#N/A,FALSE,"Relatório7";#N/A,#N/A,FALSE,"Relatório8"}</definedName>
    <definedName name="__cp1" localSheetId="2" hidden="1">{"'előző év december'!$A$2:$CP$214"}</definedName>
    <definedName name="__cp1" localSheetId="11" hidden="1">{"'előző év december'!$A$2:$CP$214"}</definedName>
    <definedName name="__cp1" localSheetId="14" hidden="1">{"'előző év december'!$A$2:$CP$214"}</definedName>
    <definedName name="__cp1" localSheetId="15" hidden="1">{"'előző év december'!$A$2:$CP$214"}</definedName>
    <definedName name="__cp1" localSheetId="16" hidden="1">{"'előző év december'!$A$2:$CP$214"}</definedName>
    <definedName name="__cp1" localSheetId="17" hidden="1">{"'előző év december'!$A$2:$CP$214"}</definedName>
    <definedName name="__cp1" localSheetId="18" hidden="1">{"'előző év december'!$A$2:$CP$214"}</definedName>
    <definedName name="__cp1" localSheetId="19" hidden="1">{"'előző év december'!$A$2:$CP$214"}</definedName>
    <definedName name="__cp1" localSheetId="22" hidden="1">{"'előző év december'!$A$2:$CP$214"}</definedName>
    <definedName name="__cp1" localSheetId="6" hidden="1">{"'előző év december'!$A$2:$CP$214"}</definedName>
    <definedName name="__cp1" localSheetId="7" hidden="1">{"'előző év december'!$A$2:$CP$214"}</definedName>
    <definedName name="__cp1" localSheetId="8" hidden="1">{"'előző év december'!$A$2:$CP$214"}</definedName>
    <definedName name="__cp1" localSheetId="9" hidden="1">{"'előző év december'!$A$2:$CP$214"}</definedName>
    <definedName name="__cp1" localSheetId="23" hidden="1">{"'előző év december'!$A$2:$CP$214"}</definedName>
    <definedName name="__cp1" localSheetId="24" hidden="1">{"'előző év december'!$A$2:$CP$214"}</definedName>
    <definedName name="__cp1" hidden="1">{"'előző év december'!$A$2:$CP$214"}</definedName>
    <definedName name="__cp10" localSheetId="2" hidden="1">{"'előző év december'!$A$2:$CP$214"}</definedName>
    <definedName name="__cp10" localSheetId="11" hidden="1">{"'előző év december'!$A$2:$CP$214"}</definedName>
    <definedName name="__cp10" localSheetId="14" hidden="1">{"'előző év december'!$A$2:$CP$214"}</definedName>
    <definedName name="__cp10" localSheetId="15" hidden="1">{"'előző év december'!$A$2:$CP$214"}</definedName>
    <definedName name="__cp10" localSheetId="16" hidden="1">{"'előző év december'!$A$2:$CP$214"}</definedName>
    <definedName name="__cp10" localSheetId="17" hidden="1">{"'előző év december'!$A$2:$CP$214"}</definedName>
    <definedName name="__cp10" localSheetId="18" hidden="1">{"'előző év december'!$A$2:$CP$214"}</definedName>
    <definedName name="__cp10" localSheetId="19" hidden="1">{"'előző év december'!$A$2:$CP$214"}</definedName>
    <definedName name="__cp10" localSheetId="22" hidden="1">{"'előző év december'!$A$2:$CP$214"}</definedName>
    <definedName name="__cp10" localSheetId="6" hidden="1">{"'előző év december'!$A$2:$CP$214"}</definedName>
    <definedName name="__cp10" localSheetId="7" hidden="1">{"'előző év december'!$A$2:$CP$214"}</definedName>
    <definedName name="__cp10" localSheetId="8" hidden="1">{"'előző év december'!$A$2:$CP$214"}</definedName>
    <definedName name="__cp10" localSheetId="9" hidden="1">{"'előző év december'!$A$2:$CP$214"}</definedName>
    <definedName name="__cp10" localSheetId="23" hidden="1">{"'előző év december'!$A$2:$CP$214"}</definedName>
    <definedName name="__cp10" localSheetId="24" hidden="1">{"'előző év december'!$A$2:$CP$214"}</definedName>
    <definedName name="__cp10" hidden="1">{"'előző év december'!$A$2:$CP$214"}</definedName>
    <definedName name="__cp11" localSheetId="2" hidden="1">{"'előző év december'!$A$2:$CP$214"}</definedName>
    <definedName name="__cp11" localSheetId="11" hidden="1">{"'előző év december'!$A$2:$CP$214"}</definedName>
    <definedName name="__cp11" localSheetId="14" hidden="1">{"'előző év december'!$A$2:$CP$214"}</definedName>
    <definedName name="__cp11" localSheetId="15" hidden="1">{"'előző év december'!$A$2:$CP$214"}</definedName>
    <definedName name="__cp11" localSheetId="16" hidden="1">{"'előző év december'!$A$2:$CP$214"}</definedName>
    <definedName name="__cp11" localSheetId="17" hidden="1">{"'előző év december'!$A$2:$CP$214"}</definedName>
    <definedName name="__cp11" localSheetId="18" hidden="1">{"'előző év december'!$A$2:$CP$214"}</definedName>
    <definedName name="__cp11" localSheetId="19" hidden="1">{"'előző év december'!$A$2:$CP$214"}</definedName>
    <definedName name="__cp11" localSheetId="22" hidden="1">{"'előző év december'!$A$2:$CP$214"}</definedName>
    <definedName name="__cp11" localSheetId="6" hidden="1">{"'előző év december'!$A$2:$CP$214"}</definedName>
    <definedName name="__cp11" localSheetId="7" hidden="1">{"'előző év december'!$A$2:$CP$214"}</definedName>
    <definedName name="__cp11" localSheetId="8" hidden="1">{"'előző év december'!$A$2:$CP$214"}</definedName>
    <definedName name="__cp11" localSheetId="9" hidden="1">{"'előző év december'!$A$2:$CP$214"}</definedName>
    <definedName name="__cp11" localSheetId="23" hidden="1">{"'előző év december'!$A$2:$CP$214"}</definedName>
    <definedName name="__cp11" localSheetId="24" hidden="1">{"'előző év december'!$A$2:$CP$214"}</definedName>
    <definedName name="__cp11" hidden="1">{"'előző év december'!$A$2:$CP$214"}</definedName>
    <definedName name="__cp2" localSheetId="2" hidden="1">{"'előző év december'!$A$2:$CP$214"}</definedName>
    <definedName name="__cp2" localSheetId="11" hidden="1">{"'előző év december'!$A$2:$CP$214"}</definedName>
    <definedName name="__cp2" localSheetId="14" hidden="1">{"'előző év december'!$A$2:$CP$214"}</definedName>
    <definedName name="__cp2" localSheetId="15" hidden="1">{"'előző év december'!$A$2:$CP$214"}</definedName>
    <definedName name="__cp2" localSheetId="16" hidden="1">{"'előző év december'!$A$2:$CP$214"}</definedName>
    <definedName name="__cp2" localSheetId="17" hidden="1">{"'előző év december'!$A$2:$CP$214"}</definedName>
    <definedName name="__cp2" localSheetId="18" hidden="1">{"'előző év december'!$A$2:$CP$214"}</definedName>
    <definedName name="__cp2" localSheetId="19" hidden="1">{"'előző év december'!$A$2:$CP$214"}</definedName>
    <definedName name="__cp2" localSheetId="22" hidden="1">{"'előző év december'!$A$2:$CP$214"}</definedName>
    <definedName name="__cp2" localSheetId="6" hidden="1">{"'előző év december'!$A$2:$CP$214"}</definedName>
    <definedName name="__cp2" localSheetId="7" hidden="1">{"'előző év december'!$A$2:$CP$214"}</definedName>
    <definedName name="__cp2" localSheetId="8" hidden="1">{"'előző év december'!$A$2:$CP$214"}</definedName>
    <definedName name="__cp2" localSheetId="9" hidden="1">{"'előző év december'!$A$2:$CP$214"}</definedName>
    <definedName name="__cp2" localSheetId="23" hidden="1">{"'előző év december'!$A$2:$CP$214"}</definedName>
    <definedName name="__cp2" localSheetId="24" hidden="1">{"'előző év december'!$A$2:$CP$214"}</definedName>
    <definedName name="__cp2" hidden="1">{"'előző év december'!$A$2:$CP$214"}</definedName>
    <definedName name="__cp3" localSheetId="2" hidden="1">{"'előző év december'!$A$2:$CP$214"}</definedName>
    <definedName name="__cp3" localSheetId="11" hidden="1">{"'előző év december'!$A$2:$CP$214"}</definedName>
    <definedName name="__cp3" localSheetId="14" hidden="1">{"'előző év december'!$A$2:$CP$214"}</definedName>
    <definedName name="__cp3" localSheetId="15" hidden="1">{"'előző év december'!$A$2:$CP$214"}</definedName>
    <definedName name="__cp3" localSheetId="16" hidden="1">{"'előző év december'!$A$2:$CP$214"}</definedName>
    <definedName name="__cp3" localSheetId="17" hidden="1">{"'előző év december'!$A$2:$CP$214"}</definedName>
    <definedName name="__cp3" localSheetId="18" hidden="1">{"'előző év december'!$A$2:$CP$214"}</definedName>
    <definedName name="__cp3" localSheetId="19" hidden="1">{"'előző év december'!$A$2:$CP$214"}</definedName>
    <definedName name="__cp3" localSheetId="22" hidden="1">{"'előző év december'!$A$2:$CP$214"}</definedName>
    <definedName name="__cp3" localSheetId="6" hidden="1">{"'előző év december'!$A$2:$CP$214"}</definedName>
    <definedName name="__cp3" localSheetId="7" hidden="1">{"'előző év december'!$A$2:$CP$214"}</definedName>
    <definedName name="__cp3" localSheetId="8" hidden="1">{"'előző év december'!$A$2:$CP$214"}</definedName>
    <definedName name="__cp3" localSheetId="9" hidden="1">{"'előző év december'!$A$2:$CP$214"}</definedName>
    <definedName name="__cp3" localSheetId="23" hidden="1">{"'előző év december'!$A$2:$CP$214"}</definedName>
    <definedName name="__cp3" localSheetId="24" hidden="1">{"'előző év december'!$A$2:$CP$214"}</definedName>
    <definedName name="__cp3" hidden="1">{"'előző év december'!$A$2:$CP$214"}</definedName>
    <definedName name="__cp4" localSheetId="2" hidden="1">{"'előző év december'!$A$2:$CP$214"}</definedName>
    <definedName name="__cp4" localSheetId="11" hidden="1">{"'előző év december'!$A$2:$CP$214"}</definedName>
    <definedName name="__cp4" localSheetId="14" hidden="1">{"'előző év december'!$A$2:$CP$214"}</definedName>
    <definedName name="__cp4" localSheetId="15" hidden="1">{"'előző év december'!$A$2:$CP$214"}</definedName>
    <definedName name="__cp4" localSheetId="16" hidden="1">{"'előző év december'!$A$2:$CP$214"}</definedName>
    <definedName name="__cp4" localSheetId="17" hidden="1">{"'előző év december'!$A$2:$CP$214"}</definedName>
    <definedName name="__cp4" localSheetId="18" hidden="1">{"'előző év december'!$A$2:$CP$214"}</definedName>
    <definedName name="__cp4" localSheetId="19" hidden="1">{"'előző év december'!$A$2:$CP$214"}</definedName>
    <definedName name="__cp4" localSheetId="22" hidden="1">{"'előző év december'!$A$2:$CP$214"}</definedName>
    <definedName name="__cp4" localSheetId="6" hidden="1">{"'előző év december'!$A$2:$CP$214"}</definedName>
    <definedName name="__cp4" localSheetId="7" hidden="1">{"'előző év december'!$A$2:$CP$214"}</definedName>
    <definedName name="__cp4" localSheetId="8" hidden="1">{"'előző év december'!$A$2:$CP$214"}</definedName>
    <definedName name="__cp4" localSheetId="9" hidden="1">{"'előző év december'!$A$2:$CP$214"}</definedName>
    <definedName name="__cp4" localSheetId="23" hidden="1">{"'előző év december'!$A$2:$CP$214"}</definedName>
    <definedName name="__cp4" localSheetId="24" hidden="1">{"'előző év december'!$A$2:$CP$214"}</definedName>
    <definedName name="__cp4" hidden="1">{"'előző év december'!$A$2:$CP$214"}</definedName>
    <definedName name="__cp5" localSheetId="2" hidden="1">{"'előző év december'!$A$2:$CP$214"}</definedName>
    <definedName name="__cp5" localSheetId="11" hidden="1">{"'előző év december'!$A$2:$CP$214"}</definedName>
    <definedName name="__cp5" localSheetId="14" hidden="1">{"'előző év december'!$A$2:$CP$214"}</definedName>
    <definedName name="__cp5" localSheetId="15" hidden="1">{"'előző év december'!$A$2:$CP$214"}</definedName>
    <definedName name="__cp5" localSheetId="16" hidden="1">{"'előző év december'!$A$2:$CP$214"}</definedName>
    <definedName name="__cp5" localSheetId="17" hidden="1">{"'előző év december'!$A$2:$CP$214"}</definedName>
    <definedName name="__cp5" localSheetId="18" hidden="1">{"'előző év december'!$A$2:$CP$214"}</definedName>
    <definedName name="__cp5" localSheetId="19" hidden="1">{"'előző év december'!$A$2:$CP$214"}</definedName>
    <definedName name="__cp5" localSheetId="22" hidden="1">{"'előző év december'!$A$2:$CP$214"}</definedName>
    <definedName name="__cp5" localSheetId="6" hidden="1">{"'előző év december'!$A$2:$CP$214"}</definedName>
    <definedName name="__cp5" localSheetId="7" hidden="1">{"'előző év december'!$A$2:$CP$214"}</definedName>
    <definedName name="__cp5" localSheetId="8" hidden="1">{"'előző év december'!$A$2:$CP$214"}</definedName>
    <definedName name="__cp5" localSheetId="9" hidden="1">{"'előző év december'!$A$2:$CP$214"}</definedName>
    <definedName name="__cp5" localSheetId="23" hidden="1">{"'előző év december'!$A$2:$CP$214"}</definedName>
    <definedName name="__cp5" localSheetId="24" hidden="1">{"'előző év december'!$A$2:$CP$214"}</definedName>
    <definedName name="__cp5" hidden="1">{"'előző év december'!$A$2:$CP$214"}</definedName>
    <definedName name="__cp6" localSheetId="2" hidden="1">{"'előző év december'!$A$2:$CP$214"}</definedName>
    <definedName name="__cp6" localSheetId="11" hidden="1">{"'előző év december'!$A$2:$CP$214"}</definedName>
    <definedName name="__cp6" localSheetId="14" hidden="1">{"'előző év december'!$A$2:$CP$214"}</definedName>
    <definedName name="__cp6" localSheetId="15" hidden="1">{"'előző év december'!$A$2:$CP$214"}</definedName>
    <definedName name="__cp6" localSheetId="16" hidden="1">{"'előző év december'!$A$2:$CP$214"}</definedName>
    <definedName name="__cp6" localSheetId="17" hidden="1">{"'előző év december'!$A$2:$CP$214"}</definedName>
    <definedName name="__cp6" localSheetId="18" hidden="1">{"'előző év december'!$A$2:$CP$214"}</definedName>
    <definedName name="__cp6" localSheetId="19" hidden="1">{"'előző év december'!$A$2:$CP$214"}</definedName>
    <definedName name="__cp6" localSheetId="22" hidden="1">{"'előző év december'!$A$2:$CP$214"}</definedName>
    <definedName name="__cp6" localSheetId="6" hidden="1">{"'előző év december'!$A$2:$CP$214"}</definedName>
    <definedName name="__cp6" localSheetId="7" hidden="1">{"'előző év december'!$A$2:$CP$214"}</definedName>
    <definedName name="__cp6" localSheetId="8" hidden="1">{"'előző év december'!$A$2:$CP$214"}</definedName>
    <definedName name="__cp6" localSheetId="9" hidden="1">{"'előző év december'!$A$2:$CP$214"}</definedName>
    <definedName name="__cp6" localSheetId="23" hidden="1">{"'előző év december'!$A$2:$CP$214"}</definedName>
    <definedName name="__cp6" localSheetId="24" hidden="1">{"'előző év december'!$A$2:$CP$214"}</definedName>
    <definedName name="__cp6" hidden="1">{"'előző év december'!$A$2:$CP$214"}</definedName>
    <definedName name="__cp7" localSheetId="2" hidden="1">{"'előző év december'!$A$2:$CP$214"}</definedName>
    <definedName name="__cp7" localSheetId="11" hidden="1">{"'előző év december'!$A$2:$CP$214"}</definedName>
    <definedName name="__cp7" localSheetId="14" hidden="1">{"'előző év december'!$A$2:$CP$214"}</definedName>
    <definedName name="__cp7" localSheetId="15" hidden="1">{"'előző év december'!$A$2:$CP$214"}</definedName>
    <definedName name="__cp7" localSheetId="16" hidden="1">{"'előző év december'!$A$2:$CP$214"}</definedName>
    <definedName name="__cp7" localSheetId="17" hidden="1">{"'előző év december'!$A$2:$CP$214"}</definedName>
    <definedName name="__cp7" localSheetId="18" hidden="1">{"'előző év december'!$A$2:$CP$214"}</definedName>
    <definedName name="__cp7" localSheetId="19" hidden="1">{"'előző év december'!$A$2:$CP$214"}</definedName>
    <definedName name="__cp7" localSheetId="22" hidden="1">{"'előző év december'!$A$2:$CP$214"}</definedName>
    <definedName name="__cp7" localSheetId="6" hidden="1">{"'előző év december'!$A$2:$CP$214"}</definedName>
    <definedName name="__cp7" localSheetId="7" hidden="1">{"'előző év december'!$A$2:$CP$214"}</definedName>
    <definedName name="__cp7" localSheetId="8" hidden="1">{"'előző év december'!$A$2:$CP$214"}</definedName>
    <definedName name="__cp7" localSheetId="9" hidden="1">{"'előző év december'!$A$2:$CP$214"}</definedName>
    <definedName name="__cp7" localSheetId="23" hidden="1">{"'előző év december'!$A$2:$CP$214"}</definedName>
    <definedName name="__cp7" localSheetId="24" hidden="1">{"'előző év december'!$A$2:$CP$214"}</definedName>
    <definedName name="__cp7" hidden="1">{"'előző év december'!$A$2:$CP$214"}</definedName>
    <definedName name="__cp8" localSheetId="2" hidden="1">{"'előző év december'!$A$2:$CP$214"}</definedName>
    <definedName name="__cp8" localSheetId="11" hidden="1">{"'előző év december'!$A$2:$CP$214"}</definedName>
    <definedName name="__cp8" localSheetId="14" hidden="1">{"'előző év december'!$A$2:$CP$214"}</definedName>
    <definedName name="__cp8" localSheetId="15" hidden="1">{"'előző év december'!$A$2:$CP$214"}</definedName>
    <definedName name="__cp8" localSheetId="16" hidden="1">{"'előző év december'!$A$2:$CP$214"}</definedName>
    <definedName name="__cp8" localSheetId="17" hidden="1">{"'előző év december'!$A$2:$CP$214"}</definedName>
    <definedName name="__cp8" localSheetId="18" hidden="1">{"'előző év december'!$A$2:$CP$214"}</definedName>
    <definedName name="__cp8" localSheetId="19" hidden="1">{"'előző év december'!$A$2:$CP$214"}</definedName>
    <definedName name="__cp8" localSheetId="22" hidden="1">{"'előző év december'!$A$2:$CP$214"}</definedName>
    <definedName name="__cp8" localSheetId="6" hidden="1">{"'előző év december'!$A$2:$CP$214"}</definedName>
    <definedName name="__cp8" localSheetId="7" hidden="1">{"'előző év december'!$A$2:$CP$214"}</definedName>
    <definedName name="__cp8" localSheetId="8" hidden="1">{"'előző év december'!$A$2:$CP$214"}</definedName>
    <definedName name="__cp8" localSheetId="9" hidden="1">{"'előző év december'!$A$2:$CP$214"}</definedName>
    <definedName name="__cp8" localSheetId="23" hidden="1">{"'előző év december'!$A$2:$CP$214"}</definedName>
    <definedName name="__cp8" localSheetId="24" hidden="1">{"'előző év december'!$A$2:$CP$214"}</definedName>
    <definedName name="__cp8" hidden="1">{"'előző év december'!$A$2:$CP$214"}</definedName>
    <definedName name="__cp9" localSheetId="2" hidden="1">{"'előző év december'!$A$2:$CP$214"}</definedName>
    <definedName name="__cp9" localSheetId="11" hidden="1">{"'előző év december'!$A$2:$CP$214"}</definedName>
    <definedName name="__cp9" localSheetId="14" hidden="1">{"'előző év december'!$A$2:$CP$214"}</definedName>
    <definedName name="__cp9" localSheetId="15" hidden="1">{"'előző év december'!$A$2:$CP$214"}</definedName>
    <definedName name="__cp9" localSheetId="16" hidden="1">{"'előző év december'!$A$2:$CP$214"}</definedName>
    <definedName name="__cp9" localSheetId="17" hidden="1">{"'előző év december'!$A$2:$CP$214"}</definedName>
    <definedName name="__cp9" localSheetId="18" hidden="1">{"'előző év december'!$A$2:$CP$214"}</definedName>
    <definedName name="__cp9" localSheetId="19" hidden="1">{"'előző év december'!$A$2:$CP$214"}</definedName>
    <definedName name="__cp9" localSheetId="22" hidden="1">{"'előző év december'!$A$2:$CP$214"}</definedName>
    <definedName name="__cp9" localSheetId="6" hidden="1">{"'előző év december'!$A$2:$CP$214"}</definedName>
    <definedName name="__cp9" localSheetId="7" hidden="1">{"'előző év december'!$A$2:$CP$214"}</definedName>
    <definedName name="__cp9" localSheetId="8" hidden="1">{"'előző év december'!$A$2:$CP$214"}</definedName>
    <definedName name="__cp9" localSheetId="9" hidden="1">{"'előző év december'!$A$2:$CP$214"}</definedName>
    <definedName name="__cp9" localSheetId="23" hidden="1">{"'előző év december'!$A$2:$CP$214"}</definedName>
    <definedName name="__cp9" localSheetId="24" hidden="1">{"'előző év december'!$A$2:$CP$214"}</definedName>
    <definedName name="__cp9" hidden="1">{"'előző év december'!$A$2:$CP$214"}</definedName>
    <definedName name="__cpr2" localSheetId="2" hidden="1">{"'előző év december'!$A$2:$CP$214"}</definedName>
    <definedName name="__cpr2" localSheetId="11" hidden="1">{"'előző év december'!$A$2:$CP$214"}</definedName>
    <definedName name="__cpr2" localSheetId="14" hidden="1">{"'előző év december'!$A$2:$CP$214"}</definedName>
    <definedName name="__cpr2" localSheetId="15" hidden="1">{"'előző év december'!$A$2:$CP$214"}</definedName>
    <definedName name="__cpr2" localSheetId="16" hidden="1">{"'előző év december'!$A$2:$CP$214"}</definedName>
    <definedName name="__cpr2" localSheetId="17" hidden="1">{"'előző év december'!$A$2:$CP$214"}</definedName>
    <definedName name="__cpr2" localSheetId="18" hidden="1">{"'előző év december'!$A$2:$CP$214"}</definedName>
    <definedName name="__cpr2" localSheetId="19" hidden="1">{"'előző év december'!$A$2:$CP$214"}</definedName>
    <definedName name="__cpr2" localSheetId="22" hidden="1">{"'előző év december'!$A$2:$CP$214"}</definedName>
    <definedName name="__cpr2" localSheetId="6" hidden="1">{"'előző év december'!$A$2:$CP$214"}</definedName>
    <definedName name="__cpr2" localSheetId="7" hidden="1">{"'előző év december'!$A$2:$CP$214"}</definedName>
    <definedName name="__cpr2" localSheetId="8" hidden="1">{"'előző év december'!$A$2:$CP$214"}</definedName>
    <definedName name="__cpr2" localSheetId="9" hidden="1">{"'előző év december'!$A$2:$CP$214"}</definedName>
    <definedName name="__cpr2" localSheetId="23" hidden="1">{"'előző év december'!$A$2:$CP$214"}</definedName>
    <definedName name="__cpr2" localSheetId="24" hidden="1">{"'előző év december'!$A$2:$CP$214"}</definedName>
    <definedName name="__cpr2" hidden="1">{"'előző év december'!$A$2:$CP$214"}</definedName>
    <definedName name="__cpr3" localSheetId="2" hidden="1">{"'előző év december'!$A$2:$CP$214"}</definedName>
    <definedName name="__cpr3" localSheetId="11" hidden="1">{"'előző év december'!$A$2:$CP$214"}</definedName>
    <definedName name="__cpr3" localSheetId="14" hidden="1">{"'előző év december'!$A$2:$CP$214"}</definedName>
    <definedName name="__cpr3" localSheetId="15" hidden="1">{"'előző év december'!$A$2:$CP$214"}</definedName>
    <definedName name="__cpr3" localSheetId="16" hidden="1">{"'előző év december'!$A$2:$CP$214"}</definedName>
    <definedName name="__cpr3" localSheetId="17" hidden="1">{"'előző év december'!$A$2:$CP$214"}</definedName>
    <definedName name="__cpr3" localSheetId="18" hidden="1">{"'előző év december'!$A$2:$CP$214"}</definedName>
    <definedName name="__cpr3" localSheetId="19" hidden="1">{"'előző év december'!$A$2:$CP$214"}</definedName>
    <definedName name="__cpr3" localSheetId="22" hidden="1">{"'előző év december'!$A$2:$CP$214"}</definedName>
    <definedName name="__cpr3" localSheetId="6" hidden="1">{"'előző év december'!$A$2:$CP$214"}</definedName>
    <definedName name="__cpr3" localSheetId="7" hidden="1">{"'előző év december'!$A$2:$CP$214"}</definedName>
    <definedName name="__cpr3" localSheetId="8" hidden="1">{"'előző év december'!$A$2:$CP$214"}</definedName>
    <definedName name="__cpr3" localSheetId="9" hidden="1">{"'előző év december'!$A$2:$CP$214"}</definedName>
    <definedName name="__cpr3" localSheetId="23" hidden="1">{"'előző év december'!$A$2:$CP$214"}</definedName>
    <definedName name="__cpr3" localSheetId="24" hidden="1">{"'előző év december'!$A$2:$CP$214"}</definedName>
    <definedName name="__cpr3" hidden="1">{"'előző év december'!$A$2:$CP$214"}</definedName>
    <definedName name="__cpr4" localSheetId="2" hidden="1">{"'előző év december'!$A$2:$CP$214"}</definedName>
    <definedName name="__cpr4" localSheetId="11" hidden="1">{"'előző év december'!$A$2:$CP$214"}</definedName>
    <definedName name="__cpr4" localSheetId="14" hidden="1">{"'előző év december'!$A$2:$CP$214"}</definedName>
    <definedName name="__cpr4" localSheetId="15" hidden="1">{"'előző év december'!$A$2:$CP$214"}</definedName>
    <definedName name="__cpr4" localSheetId="16" hidden="1">{"'előző év december'!$A$2:$CP$214"}</definedName>
    <definedName name="__cpr4" localSheetId="17" hidden="1">{"'előző év december'!$A$2:$CP$214"}</definedName>
    <definedName name="__cpr4" localSheetId="18" hidden="1">{"'előző év december'!$A$2:$CP$214"}</definedName>
    <definedName name="__cpr4" localSheetId="19" hidden="1">{"'előző év december'!$A$2:$CP$214"}</definedName>
    <definedName name="__cpr4" localSheetId="22" hidden="1">{"'előző év december'!$A$2:$CP$214"}</definedName>
    <definedName name="__cpr4" localSheetId="6" hidden="1">{"'előző év december'!$A$2:$CP$214"}</definedName>
    <definedName name="__cpr4" localSheetId="7" hidden="1">{"'előző év december'!$A$2:$CP$214"}</definedName>
    <definedName name="__cpr4" localSheetId="8" hidden="1">{"'előző év december'!$A$2:$CP$214"}</definedName>
    <definedName name="__cpr4" localSheetId="9" hidden="1">{"'előző év december'!$A$2:$CP$214"}</definedName>
    <definedName name="__cpr4" localSheetId="23" hidden="1">{"'előző év december'!$A$2:$CP$214"}</definedName>
    <definedName name="__cpr4" localSheetId="24" hidden="1">{"'előző év december'!$A$2:$CP$214"}</definedName>
    <definedName name="__cpr4" hidden="1">{"'előző év december'!$A$2:$CP$214"}</definedName>
    <definedName name="__dde" hidden="1">#REF!</definedName>
    <definedName name="__dez2" localSheetId="11" hidden="1">{#N/A,#N/A,FALSE,"B061196P";#N/A,#N/A,FALSE,"B061196";#N/A,#N/A,FALSE,"Relatório1";#N/A,#N/A,FALSE,"Relatório2";#N/A,#N/A,FALSE,"Relatório3";#N/A,#N/A,FALSE,"Relatório4 ";#N/A,#N/A,FALSE,"Relatório5";#N/A,#N/A,FALSE,"Relatório6";#N/A,#N/A,FALSE,"Relatório7";#N/A,#N/A,FALSE,"Relatório8"}</definedName>
    <definedName name="__dez2" localSheetId="14" hidden="1">{#N/A,#N/A,FALSE,"B061196P";#N/A,#N/A,FALSE,"B061196";#N/A,#N/A,FALSE,"Relatório1";#N/A,#N/A,FALSE,"Relatório2";#N/A,#N/A,FALSE,"Relatório3";#N/A,#N/A,FALSE,"Relatório4 ";#N/A,#N/A,FALSE,"Relatório5";#N/A,#N/A,FALSE,"Relatório6";#N/A,#N/A,FALSE,"Relatório7";#N/A,#N/A,FALSE,"Relatório8"}</definedName>
    <definedName name="__dez2" localSheetId="15" hidden="1">{#N/A,#N/A,FALSE,"B061196P";#N/A,#N/A,FALSE,"B061196";#N/A,#N/A,FALSE,"Relatório1";#N/A,#N/A,FALSE,"Relatório2";#N/A,#N/A,FALSE,"Relatório3";#N/A,#N/A,FALSE,"Relatório4 ";#N/A,#N/A,FALSE,"Relatório5";#N/A,#N/A,FALSE,"Relatório6";#N/A,#N/A,FALSE,"Relatório7";#N/A,#N/A,FALSE,"Relatório8"}</definedName>
    <definedName name="__dez2" localSheetId="16" hidden="1">{#N/A,#N/A,FALSE,"B061196P";#N/A,#N/A,FALSE,"B061196";#N/A,#N/A,FALSE,"Relatório1";#N/A,#N/A,FALSE,"Relatório2";#N/A,#N/A,FALSE,"Relatório3";#N/A,#N/A,FALSE,"Relatório4 ";#N/A,#N/A,FALSE,"Relatório5";#N/A,#N/A,FALSE,"Relatório6";#N/A,#N/A,FALSE,"Relatório7";#N/A,#N/A,FALSE,"Relatório8"}</definedName>
    <definedName name="__dez2" localSheetId="19" hidden="1">{#N/A,#N/A,FALSE,"B061196P";#N/A,#N/A,FALSE,"B061196";#N/A,#N/A,FALSE,"Relatório1";#N/A,#N/A,FALSE,"Relatório2";#N/A,#N/A,FALSE,"Relatório3";#N/A,#N/A,FALSE,"Relatório4 ";#N/A,#N/A,FALSE,"Relatório5";#N/A,#N/A,FALSE,"Relatório6";#N/A,#N/A,FALSE,"Relatório7";#N/A,#N/A,FALSE,"Relatório8"}</definedName>
    <definedName name="__dez2" localSheetId="22" hidden="1">{#N/A,#N/A,FALSE,"B061196P";#N/A,#N/A,FALSE,"B061196";#N/A,#N/A,FALSE,"Relatório1";#N/A,#N/A,FALSE,"Relatório2";#N/A,#N/A,FALSE,"Relatório3";#N/A,#N/A,FALSE,"Relatório4 ";#N/A,#N/A,FALSE,"Relatório5";#N/A,#N/A,FALSE,"Relatório6";#N/A,#N/A,FALSE,"Relatório7";#N/A,#N/A,FALSE,"Relatório8"}</definedName>
    <definedName name="__dez2" localSheetId="8" hidden="1">{#N/A,#N/A,FALSE,"B061196P";#N/A,#N/A,FALSE,"B061196";#N/A,#N/A,FALSE,"Relatório1";#N/A,#N/A,FALSE,"Relatório2";#N/A,#N/A,FALSE,"Relatório3";#N/A,#N/A,FALSE,"Relatório4 ";#N/A,#N/A,FALSE,"Relatório5";#N/A,#N/A,FALSE,"Relatório6";#N/A,#N/A,FALSE,"Relatório7";#N/A,#N/A,FALSE,"Relatório8"}</definedName>
    <definedName name="__dez2" localSheetId="9" hidden="1">{#N/A,#N/A,FALSE,"B061196P";#N/A,#N/A,FALSE,"B061196";#N/A,#N/A,FALSE,"Relatório1";#N/A,#N/A,FALSE,"Relatório2";#N/A,#N/A,FALSE,"Relatório3";#N/A,#N/A,FALSE,"Relatório4 ";#N/A,#N/A,FALSE,"Relatório5";#N/A,#N/A,FALSE,"Relatório6";#N/A,#N/A,FALSE,"Relatório7";#N/A,#N/A,FALSE,"Relatório8"}</definedName>
    <definedName name="__dez2" localSheetId="23" hidden="1">{#N/A,#N/A,FALSE,"B061196P";#N/A,#N/A,FALSE,"B061196";#N/A,#N/A,FALSE,"Relatório1";#N/A,#N/A,FALSE,"Relatório2";#N/A,#N/A,FALSE,"Relatório3";#N/A,#N/A,FALSE,"Relatório4 ";#N/A,#N/A,FALSE,"Relatório5";#N/A,#N/A,FALSE,"Relatório6";#N/A,#N/A,FALSE,"Relatório7";#N/A,#N/A,FALSE,"Relatório8"}</definedName>
    <definedName name="__dez2" localSheetId="24" hidden="1">{#N/A,#N/A,FALSE,"B061196P";#N/A,#N/A,FALSE,"B061196";#N/A,#N/A,FALSE,"Relatório1";#N/A,#N/A,FALSE,"Relatório2";#N/A,#N/A,FALSE,"Relatório3";#N/A,#N/A,FALSE,"Relatório4 ";#N/A,#N/A,FALSE,"Relatório5";#N/A,#N/A,FALSE,"Relatório6";#N/A,#N/A,FALSE,"Relatório7";#N/A,#N/A,FALSE,"Relatório8"}</definedName>
    <definedName name="__dez2" hidden="1">{#N/A,#N/A,FALSE,"B061196P";#N/A,#N/A,FALSE,"B061196";#N/A,#N/A,FALSE,"Relatório1";#N/A,#N/A,FALSE,"Relatório2";#N/A,#N/A,FALSE,"Relatório3";#N/A,#N/A,FALSE,"Relatório4 ";#N/A,#N/A,FALSE,"Relatório5";#N/A,#N/A,FALSE,"Relatório6";#N/A,#N/A,FALSE,"Relatório7";#N/A,#N/A,FALSE,"Relatório8"}</definedName>
    <definedName name="__f2" localSheetId="11" hidden="1">{#N/A,#N/A,FALSE,"B061196P";#N/A,#N/A,FALSE,"B061196";#N/A,#N/A,FALSE,"Relatório1";#N/A,#N/A,FALSE,"Relatório2";#N/A,#N/A,FALSE,"Relatório3";#N/A,#N/A,FALSE,"Relatório4 ";#N/A,#N/A,FALSE,"Relatório5";#N/A,#N/A,FALSE,"Relatório6";#N/A,#N/A,FALSE,"Relatório7";#N/A,#N/A,FALSE,"Relatório8"}</definedName>
    <definedName name="__f2" localSheetId="14" hidden="1">{#N/A,#N/A,FALSE,"B061196P";#N/A,#N/A,FALSE,"B061196";#N/A,#N/A,FALSE,"Relatório1";#N/A,#N/A,FALSE,"Relatório2";#N/A,#N/A,FALSE,"Relatório3";#N/A,#N/A,FALSE,"Relatório4 ";#N/A,#N/A,FALSE,"Relatório5";#N/A,#N/A,FALSE,"Relatório6";#N/A,#N/A,FALSE,"Relatório7";#N/A,#N/A,FALSE,"Relatório8"}</definedName>
    <definedName name="__f2" localSheetId="15" hidden="1">{#N/A,#N/A,FALSE,"B061196P";#N/A,#N/A,FALSE,"B061196";#N/A,#N/A,FALSE,"Relatório1";#N/A,#N/A,FALSE,"Relatório2";#N/A,#N/A,FALSE,"Relatório3";#N/A,#N/A,FALSE,"Relatório4 ";#N/A,#N/A,FALSE,"Relatório5";#N/A,#N/A,FALSE,"Relatório6";#N/A,#N/A,FALSE,"Relatório7";#N/A,#N/A,FALSE,"Relatório8"}</definedName>
    <definedName name="__f2" localSheetId="16" hidden="1">{#N/A,#N/A,FALSE,"B061196P";#N/A,#N/A,FALSE,"B061196";#N/A,#N/A,FALSE,"Relatório1";#N/A,#N/A,FALSE,"Relatório2";#N/A,#N/A,FALSE,"Relatório3";#N/A,#N/A,FALSE,"Relatório4 ";#N/A,#N/A,FALSE,"Relatório5";#N/A,#N/A,FALSE,"Relatório6";#N/A,#N/A,FALSE,"Relatório7";#N/A,#N/A,FALSE,"Relatório8"}</definedName>
    <definedName name="__f2" localSheetId="19" hidden="1">{#N/A,#N/A,FALSE,"B061196P";#N/A,#N/A,FALSE,"B061196";#N/A,#N/A,FALSE,"Relatório1";#N/A,#N/A,FALSE,"Relatório2";#N/A,#N/A,FALSE,"Relatório3";#N/A,#N/A,FALSE,"Relatório4 ";#N/A,#N/A,FALSE,"Relatório5";#N/A,#N/A,FALSE,"Relatório6";#N/A,#N/A,FALSE,"Relatório7";#N/A,#N/A,FALSE,"Relatório8"}</definedName>
    <definedName name="__f2" localSheetId="22" hidden="1">{#N/A,#N/A,FALSE,"B061196P";#N/A,#N/A,FALSE,"B061196";#N/A,#N/A,FALSE,"Relatório1";#N/A,#N/A,FALSE,"Relatório2";#N/A,#N/A,FALSE,"Relatório3";#N/A,#N/A,FALSE,"Relatório4 ";#N/A,#N/A,FALSE,"Relatório5";#N/A,#N/A,FALSE,"Relatório6";#N/A,#N/A,FALSE,"Relatório7";#N/A,#N/A,FALSE,"Relatório8"}</definedName>
    <definedName name="__f2" localSheetId="8" hidden="1">{#N/A,#N/A,FALSE,"B061196P";#N/A,#N/A,FALSE,"B061196";#N/A,#N/A,FALSE,"Relatório1";#N/A,#N/A,FALSE,"Relatório2";#N/A,#N/A,FALSE,"Relatório3";#N/A,#N/A,FALSE,"Relatório4 ";#N/A,#N/A,FALSE,"Relatório5";#N/A,#N/A,FALSE,"Relatório6";#N/A,#N/A,FALSE,"Relatório7";#N/A,#N/A,FALSE,"Relatório8"}</definedName>
    <definedName name="__f2" localSheetId="9" hidden="1">{#N/A,#N/A,FALSE,"B061196P";#N/A,#N/A,FALSE,"B061196";#N/A,#N/A,FALSE,"Relatório1";#N/A,#N/A,FALSE,"Relatório2";#N/A,#N/A,FALSE,"Relatório3";#N/A,#N/A,FALSE,"Relatório4 ";#N/A,#N/A,FALSE,"Relatório5";#N/A,#N/A,FALSE,"Relatório6";#N/A,#N/A,FALSE,"Relatório7";#N/A,#N/A,FALSE,"Relatório8"}</definedName>
    <definedName name="__f2" localSheetId="23" hidden="1">{#N/A,#N/A,FALSE,"B061196P";#N/A,#N/A,FALSE,"B061196";#N/A,#N/A,FALSE,"Relatório1";#N/A,#N/A,FALSE,"Relatório2";#N/A,#N/A,FALSE,"Relatório3";#N/A,#N/A,FALSE,"Relatório4 ";#N/A,#N/A,FALSE,"Relatório5";#N/A,#N/A,FALSE,"Relatório6";#N/A,#N/A,FALSE,"Relatório7";#N/A,#N/A,FALSE,"Relatório8"}</definedName>
    <definedName name="__f2" localSheetId="24" hidden="1">{#N/A,#N/A,FALSE,"B061196P";#N/A,#N/A,FALSE,"B061196";#N/A,#N/A,FALSE,"Relatório1";#N/A,#N/A,FALSE,"Relatório2";#N/A,#N/A,FALSE,"Relatório3";#N/A,#N/A,FALSE,"Relatório4 ";#N/A,#N/A,FALSE,"Relatório5";#N/A,#N/A,FALSE,"Relatório6";#N/A,#N/A,FALSE,"Relatório7";#N/A,#N/A,FALSE,"Relatório8"}</definedName>
    <definedName name="__f2" hidden="1">{#N/A,#N/A,FALSE,"B061196P";#N/A,#N/A,FALSE,"B061196";#N/A,#N/A,FALSE,"Relatório1";#N/A,#N/A,FALSE,"Relatório2";#N/A,#N/A,FALSE,"Relatório3";#N/A,#N/A,FALSE,"Relatório4 ";#N/A,#N/A,FALSE,"Relatório5";#N/A,#N/A,FALSE,"Relatório6";#N/A,#N/A,FALSE,"Relatório7";#N/A,#N/A,FALSE,"Relatório8"}</definedName>
    <definedName name="__fer2" localSheetId="11" hidden="1">{#N/A,#N/A,FALSE,"B061196P";#N/A,#N/A,FALSE,"B061196";#N/A,#N/A,FALSE,"Relatório1";#N/A,#N/A,FALSE,"Relatório2";#N/A,#N/A,FALSE,"Relatório3";#N/A,#N/A,FALSE,"Relatório4 ";#N/A,#N/A,FALSE,"Relatório5";#N/A,#N/A,FALSE,"Relatório6";#N/A,#N/A,FALSE,"Relatório7";#N/A,#N/A,FALSE,"Relatório8"}</definedName>
    <definedName name="__fer2" localSheetId="14" hidden="1">{#N/A,#N/A,FALSE,"B061196P";#N/A,#N/A,FALSE,"B061196";#N/A,#N/A,FALSE,"Relatório1";#N/A,#N/A,FALSE,"Relatório2";#N/A,#N/A,FALSE,"Relatório3";#N/A,#N/A,FALSE,"Relatório4 ";#N/A,#N/A,FALSE,"Relatório5";#N/A,#N/A,FALSE,"Relatório6";#N/A,#N/A,FALSE,"Relatório7";#N/A,#N/A,FALSE,"Relatório8"}</definedName>
    <definedName name="__fer2" localSheetId="15" hidden="1">{#N/A,#N/A,FALSE,"B061196P";#N/A,#N/A,FALSE,"B061196";#N/A,#N/A,FALSE,"Relatório1";#N/A,#N/A,FALSE,"Relatório2";#N/A,#N/A,FALSE,"Relatório3";#N/A,#N/A,FALSE,"Relatório4 ";#N/A,#N/A,FALSE,"Relatório5";#N/A,#N/A,FALSE,"Relatório6";#N/A,#N/A,FALSE,"Relatório7";#N/A,#N/A,FALSE,"Relatório8"}</definedName>
    <definedName name="__fer2" localSheetId="16" hidden="1">{#N/A,#N/A,FALSE,"B061196P";#N/A,#N/A,FALSE,"B061196";#N/A,#N/A,FALSE,"Relatório1";#N/A,#N/A,FALSE,"Relatório2";#N/A,#N/A,FALSE,"Relatório3";#N/A,#N/A,FALSE,"Relatório4 ";#N/A,#N/A,FALSE,"Relatório5";#N/A,#N/A,FALSE,"Relatório6";#N/A,#N/A,FALSE,"Relatório7";#N/A,#N/A,FALSE,"Relatório8"}</definedName>
    <definedName name="__fer2" localSheetId="19" hidden="1">{#N/A,#N/A,FALSE,"B061196P";#N/A,#N/A,FALSE,"B061196";#N/A,#N/A,FALSE,"Relatório1";#N/A,#N/A,FALSE,"Relatório2";#N/A,#N/A,FALSE,"Relatório3";#N/A,#N/A,FALSE,"Relatório4 ";#N/A,#N/A,FALSE,"Relatório5";#N/A,#N/A,FALSE,"Relatório6";#N/A,#N/A,FALSE,"Relatório7";#N/A,#N/A,FALSE,"Relatório8"}</definedName>
    <definedName name="__fer2" localSheetId="22" hidden="1">{#N/A,#N/A,FALSE,"B061196P";#N/A,#N/A,FALSE,"B061196";#N/A,#N/A,FALSE,"Relatório1";#N/A,#N/A,FALSE,"Relatório2";#N/A,#N/A,FALSE,"Relatório3";#N/A,#N/A,FALSE,"Relatório4 ";#N/A,#N/A,FALSE,"Relatório5";#N/A,#N/A,FALSE,"Relatório6";#N/A,#N/A,FALSE,"Relatório7";#N/A,#N/A,FALSE,"Relatório8"}</definedName>
    <definedName name="__fer2" localSheetId="8" hidden="1">{#N/A,#N/A,FALSE,"B061196P";#N/A,#N/A,FALSE,"B061196";#N/A,#N/A,FALSE,"Relatório1";#N/A,#N/A,FALSE,"Relatório2";#N/A,#N/A,FALSE,"Relatório3";#N/A,#N/A,FALSE,"Relatório4 ";#N/A,#N/A,FALSE,"Relatório5";#N/A,#N/A,FALSE,"Relatório6";#N/A,#N/A,FALSE,"Relatório7";#N/A,#N/A,FALSE,"Relatório8"}</definedName>
    <definedName name="__fer2" localSheetId="9" hidden="1">{#N/A,#N/A,FALSE,"B061196P";#N/A,#N/A,FALSE,"B061196";#N/A,#N/A,FALSE,"Relatório1";#N/A,#N/A,FALSE,"Relatório2";#N/A,#N/A,FALSE,"Relatório3";#N/A,#N/A,FALSE,"Relatório4 ";#N/A,#N/A,FALSE,"Relatório5";#N/A,#N/A,FALSE,"Relatório6";#N/A,#N/A,FALSE,"Relatório7";#N/A,#N/A,FALSE,"Relatório8"}</definedName>
    <definedName name="__fer2" localSheetId="23" hidden="1">{#N/A,#N/A,FALSE,"B061196P";#N/A,#N/A,FALSE,"B061196";#N/A,#N/A,FALSE,"Relatório1";#N/A,#N/A,FALSE,"Relatório2";#N/A,#N/A,FALSE,"Relatório3";#N/A,#N/A,FALSE,"Relatório4 ";#N/A,#N/A,FALSE,"Relatório5";#N/A,#N/A,FALSE,"Relatório6";#N/A,#N/A,FALSE,"Relatório7";#N/A,#N/A,FALSE,"Relatório8"}</definedName>
    <definedName name="__fer2" localSheetId="24" hidden="1">{#N/A,#N/A,FALSE,"B061196P";#N/A,#N/A,FALSE,"B061196";#N/A,#N/A,FALSE,"Relatório1";#N/A,#N/A,FALSE,"Relatório2";#N/A,#N/A,FALSE,"Relatório3";#N/A,#N/A,FALSE,"Relatório4 ";#N/A,#N/A,FALSE,"Relatório5";#N/A,#N/A,FALSE,"Relatório6";#N/A,#N/A,FALSE,"Relatório7";#N/A,#N/A,FALSE,"Relatório8"}</definedName>
    <definedName name="__fer2" hidden="1">{#N/A,#N/A,FALSE,"B061196P";#N/A,#N/A,FALSE,"B061196";#N/A,#N/A,FALSE,"Relatório1";#N/A,#N/A,FALSE,"Relatório2";#N/A,#N/A,FALSE,"Relatório3";#N/A,#N/A,FALSE,"Relatório4 ";#N/A,#N/A,FALSE,"Relatório5";#N/A,#N/A,FALSE,"Relatório6";#N/A,#N/A,FALSE,"Relatório7";#N/A,#N/A,FALSE,"Relatório8"}</definedName>
    <definedName name="__ger2" localSheetId="11" hidden="1">{#N/A,#N/A,FALSE,"B061196P";#N/A,#N/A,FALSE,"B061196";#N/A,#N/A,FALSE,"Relatório1";#N/A,#N/A,FALSE,"Relatório2";#N/A,#N/A,FALSE,"Relatório3";#N/A,#N/A,FALSE,"Relatório4 ";#N/A,#N/A,FALSE,"Relatório5";#N/A,#N/A,FALSE,"Relatório6";#N/A,#N/A,FALSE,"Relatório7";#N/A,#N/A,FALSE,"Relatório8"}</definedName>
    <definedName name="__ger2" localSheetId="14" hidden="1">{#N/A,#N/A,FALSE,"B061196P";#N/A,#N/A,FALSE,"B061196";#N/A,#N/A,FALSE,"Relatório1";#N/A,#N/A,FALSE,"Relatório2";#N/A,#N/A,FALSE,"Relatório3";#N/A,#N/A,FALSE,"Relatório4 ";#N/A,#N/A,FALSE,"Relatório5";#N/A,#N/A,FALSE,"Relatório6";#N/A,#N/A,FALSE,"Relatório7";#N/A,#N/A,FALSE,"Relatório8"}</definedName>
    <definedName name="__ger2" localSheetId="15" hidden="1">{#N/A,#N/A,FALSE,"B061196P";#N/A,#N/A,FALSE,"B061196";#N/A,#N/A,FALSE,"Relatório1";#N/A,#N/A,FALSE,"Relatório2";#N/A,#N/A,FALSE,"Relatório3";#N/A,#N/A,FALSE,"Relatório4 ";#N/A,#N/A,FALSE,"Relatório5";#N/A,#N/A,FALSE,"Relatório6";#N/A,#N/A,FALSE,"Relatório7";#N/A,#N/A,FALSE,"Relatório8"}</definedName>
    <definedName name="__ger2" localSheetId="16" hidden="1">{#N/A,#N/A,FALSE,"B061196P";#N/A,#N/A,FALSE,"B061196";#N/A,#N/A,FALSE,"Relatório1";#N/A,#N/A,FALSE,"Relatório2";#N/A,#N/A,FALSE,"Relatório3";#N/A,#N/A,FALSE,"Relatório4 ";#N/A,#N/A,FALSE,"Relatório5";#N/A,#N/A,FALSE,"Relatório6";#N/A,#N/A,FALSE,"Relatório7";#N/A,#N/A,FALSE,"Relatório8"}</definedName>
    <definedName name="__ger2" localSheetId="19" hidden="1">{#N/A,#N/A,FALSE,"B061196P";#N/A,#N/A,FALSE,"B061196";#N/A,#N/A,FALSE,"Relatório1";#N/A,#N/A,FALSE,"Relatório2";#N/A,#N/A,FALSE,"Relatório3";#N/A,#N/A,FALSE,"Relatório4 ";#N/A,#N/A,FALSE,"Relatório5";#N/A,#N/A,FALSE,"Relatório6";#N/A,#N/A,FALSE,"Relatório7";#N/A,#N/A,FALSE,"Relatório8"}</definedName>
    <definedName name="__ger2" localSheetId="22" hidden="1">{#N/A,#N/A,FALSE,"B061196P";#N/A,#N/A,FALSE,"B061196";#N/A,#N/A,FALSE,"Relatório1";#N/A,#N/A,FALSE,"Relatório2";#N/A,#N/A,FALSE,"Relatório3";#N/A,#N/A,FALSE,"Relatório4 ";#N/A,#N/A,FALSE,"Relatório5";#N/A,#N/A,FALSE,"Relatório6";#N/A,#N/A,FALSE,"Relatório7";#N/A,#N/A,FALSE,"Relatório8"}</definedName>
    <definedName name="__ger2" localSheetId="8" hidden="1">{#N/A,#N/A,FALSE,"B061196P";#N/A,#N/A,FALSE,"B061196";#N/A,#N/A,FALSE,"Relatório1";#N/A,#N/A,FALSE,"Relatório2";#N/A,#N/A,FALSE,"Relatório3";#N/A,#N/A,FALSE,"Relatório4 ";#N/A,#N/A,FALSE,"Relatório5";#N/A,#N/A,FALSE,"Relatório6";#N/A,#N/A,FALSE,"Relatório7";#N/A,#N/A,FALSE,"Relatório8"}</definedName>
    <definedName name="__ger2" localSheetId="9" hidden="1">{#N/A,#N/A,FALSE,"B061196P";#N/A,#N/A,FALSE,"B061196";#N/A,#N/A,FALSE,"Relatório1";#N/A,#N/A,FALSE,"Relatório2";#N/A,#N/A,FALSE,"Relatório3";#N/A,#N/A,FALSE,"Relatório4 ";#N/A,#N/A,FALSE,"Relatório5";#N/A,#N/A,FALSE,"Relatório6";#N/A,#N/A,FALSE,"Relatório7";#N/A,#N/A,FALSE,"Relatório8"}</definedName>
    <definedName name="__ger2" localSheetId="23" hidden="1">{#N/A,#N/A,FALSE,"B061196P";#N/A,#N/A,FALSE,"B061196";#N/A,#N/A,FALSE,"Relatório1";#N/A,#N/A,FALSE,"Relatório2";#N/A,#N/A,FALSE,"Relatório3";#N/A,#N/A,FALSE,"Relatório4 ";#N/A,#N/A,FALSE,"Relatório5";#N/A,#N/A,FALSE,"Relatório6";#N/A,#N/A,FALSE,"Relatório7";#N/A,#N/A,FALSE,"Relatório8"}</definedName>
    <definedName name="__ger2" localSheetId="24" hidden="1">{#N/A,#N/A,FALSE,"B061196P";#N/A,#N/A,FALSE,"B061196";#N/A,#N/A,FALSE,"Relatório1";#N/A,#N/A,FALSE,"Relatório2";#N/A,#N/A,FALSE,"Relatório3";#N/A,#N/A,FALSE,"Relatório4 ";#N/A,#N/A,FALSE,"Relatório5";#N/A,#N/A,FALSE,"Relatório6";#N/A,#N/A,FALSE,"Relatório7";#N/A,#N/A,FALSE,"Relatório8"}</definedName>
    <definedName name="__ger2" hidden="1">{#N/A,#N/A,FALSE,"B061196P";#N/A,#N/A,FALSE,"B061196";#N/A,#N/A,FALSE,"Relatório1";#N/A,#N/A,FALSE,"Relatório2";#N/A,#N/A,FALSE,"Relatório3";#N/A,#N/A,FALSE,"Relatório4 ";#N/A,#N/A,FALSE,"Relatório5";#N/A,#N/A,FALSE,"Relatório6";#N/A,#N/A,FALSE,"Relatório7";#N/A,#N/A,FALSE,"Relatório8"}</definedName>
    <definedName name="__Ger2001" localSheetId="11" hidden="1">{#N/A,#N/A,FALSE,"B061196P";#N/A,#N/A,FALSE,"B061196";#N/A,#N/A,FALSE,"Relatório1";#N/A,#N/A,FALSE,"Relatório2";#N/A,#N/A,FALSE,"Relatório3";#N/A,#N/A,FALSE,"Relatório4 ";#N/A,#N/A,FALSE,"Relatório5";#N/A,#N/A,FALSE,"Relatório6";#N/A,#N/A,FALSE,"Relatório7";#N/A,#N/A,FALSE,"Relatório8"}</definedName>
    <definedName name="__Ger2001" localSheetId="14" hidden="1">{#N/A,#N/A,FALSE,"B061196P";#N/A,#N/A,FALSE,"B061196";#N/A,#N/A,FALSE,"Relatório1";#N/A,#N/A,FALSE,"Relatório2";#N/A,#N/A,FALSE,"Relatório3";#N/A,#N/A,FALSE,"Relatório4 ";#N/A,#N/A,FALSE,"Relatório5";#N/A,#N/A,FALSE,"Relatório6";#N/A,#N/A,FALSE,"Relatório7";#N/A,#N/A,FALSE,"Relatório8"}</definedName>
    <definedName name="__Ger2001" localSheetId="15" hidden="1">{#N/A,#N/A,FALSE,"B061196P";#N/A,#N/A,FALSE,"B061196";#N/A,#N/A,FALSE,"Relatório1";#N/A,#N/A,FALSE,"Relatório2";#N/A,#N/A,FALSE,"Relatório3";#N/A,#N/A,FALSE,"Relatório4 ";#N/A,#N/A,FALSE,"Relatório5";#N/A,#N/A,FALSE,"Relatório6";#N/A,#N/A,FALSE,"Relatório7";#N/A,#N/A,FALSE,"Relatório8"}</definedName>
    <definedName name="__Ger2001" localSheetId="16" hidden="1">{#N/A,#N/A,FALSE,"B061196P";#N/A,#N/A,FALSE,"B061196";#N/A,#N/A,FALSE,"Relatório1";#N/A,#N/A,FALSE,"Relatório2";#N/A,#N/A,FALSE,"Relatório3";#N/A,#N/A,FALSE,"Relatório4 ";#N/A,#N/A,FALSE,"Relatório5";#N/A,#N/A,FALSE,"Relatório6";#N/A,#N/A,FALSE,"Relatório7";#N/A,#N/A,FALSE,"Relatório8"}</definedName>
    <definedName name="__Ger2001" localSheetId="19" hidden="1">{#N/A,#N/A,FALSE,"B061196P";#N/A,#N/A,FALSE,"B061196";#N/A,#N/A,FALSE,"Relatório1";#N/A,#N/A,FALSE,"Relatório2";#N/A,#N/A,FALSE,"Relatório3";#N/A,#N/A,FALSE,"Relatório4 ";#N/A,#N/A,FALSE,"Relatório5";#N/A,#N/A,FALSE,"Relatório6";#N/A,#N/A,FALSE,"Relatório7";#N/A,#N/A,FALSE,"Relatório8"}</definedName>
    <definedName name="__Ger2001" localSheetId="22" hidden="1">{#N/A,#N/A,FALSE,"B061196P";#N/A,#N/A,FALSE,"B061196";#N/A,#N/A,FALSE,"Relatório1";#N/A,#N/A,FALSE,"Relatório2";#N/A,#N/A,FALSE,"Relatório3";#N/A,#N/A,FALSE,"Relatório4 ";#N/A,#N/A,FALSE,"Relatório5";#N/A,#N/A,FALSE,"Relatório6";#N/A,#N/A,FALSE,"Relatório7";#N/A,#N/A,FALSE,"Relatório8"}</definedName>
    <definedName name="__Ger2001" localSheetId="8" hidden="1">{#N/A,#N/A,FALSE,"B061196P";#N/A,#N/A,FALSE,"B061196";#N/A,#N/A,FALSE,"Relatório1";#N/A,#N/A,FALSE,"Relatório2";#N/A,#N/A,FALSE,"Relatório3";#N/A,#N/A,FALSE,"Relatório4 ";#N/A,#N/A,FALSE,"Relatório5";#N/A,#N/A,FALSE,"Relatório6";#N/A,#N/A,FALSE,"Relatório7";#N/A,#N/A,FALSE,"Relatório8"}</definedName>
    <definedName name="__Ger2001" localSheetId="9" hidden="1">{#N/A,#N/A,FALSE,"B061196P";#N/A,#N/A,FALSE,"B061196";#N/A,#N/A,FALSE,"Relatório1";#N/A,#N/A,FALSE,"Relatório2";#N/A,#N/A,FALSE,"Relatório3";#N/A,#N/A,FALSE,"Relatório4 ";#N/A,#N/A,FALSE,"Relatório5";#N/A,#N/A,FALSE,"Relatório6";#N/A,#N/A,FALSE,"Relatório7";#N/A,#N/A,FALSE,"Relatório8"}</definedName>
    <definedName name="__Ger2001" localSheetId="23" hidden="1">{#N/A,#N/A,FALSE,"B061196P";#N/A,#N/A,FALSE,"B061196";#N/A,#N/A,FALSE,"Relatório1";#N/A,#N/A,FALSE,"Relatório2";#N/A,#N/A,FALSE,"Relatório3";#N/A,#N/A,FALSE,"Relatório4 ";#N/A,#N/A,FALSE,"Relatório5";#N/A,#N/A,FALSE,"Relatório6";#N/A,#N/A,FALSE,"Relatório7";#N/A,#N/A,FALSE,"Relatório8"}</definedName>
    <definedName name="__Ger2001" localSheetId="24" hidden="1">{#N/A,#N/A,FALSE,"B061196P";#N/A,#N/A,FALSE,"B061196";#N/A,#N/A,FALSE,"Relatório1";#N/A,#N/A,FALSE,"Relatório2";#N/A,#N/A,FALSE,"Relatório3";#N/A,#N/A,FALSE,"Relatório4 ";#N/A,#N/A,FALSE,"Relatório5";#N/A,#N/A,FALSE,"Relatório6";#N/A,#N/A,FALSE,"Relatório7";#N/A,#N/A,FALSE,"Relatório8"}</definedName>
    <definedName name="__Ger2001" hidden="1">{#N/A,#N/A,FALSE,"B061196P";#N/A,#N/A,FALSE,"B061196";#N/A,#N/A,FALSE,"Relatório1";#N/A,#N/A,FALSE,"Relatório2";#N/A,#N/A,FALSE,"Relatório3";#N/A,#N/A,FALSE,"Relatório4 ";#N/A,#N/A,FALSE,"Relatório5";#N/A,#N/A,FALSE,"Relatório6";#N/A,#N/A,FALSE,"Relatório7";#N/A,#N/A,FALSE,"Relatório8"}</definedName>
    <definedName name="__ger20012" localSheetId="11" hidden="1">{#N/A,#N/A,FALSE,"B061196P";#N/A,#N/A,FALSE,"B061196";#N/A,#N/A,FALSE,"Relatório1";#N/A,#N/A,FALSE,"Relatório2";#N/A,#N/A,FALSE,"Relatório3";#N/A,#N/A,FALSE,"Relatório4 ";#N/A,#N/A,FALSE,"Relatório5";#N/A,#N/A,FALSE,"Relatório6";#N/A,#N/A,FALSE,"Relatório7";#N/A,#N/A,FALSE,"Relatório8"}</definedName>
    <definedName name="__ger20012" localSheetId="14" hidden="1">{#N/A,#N/A,FALSE,"B061196P";#N/A,#N/A,FALSE,"B061196";#N/A,#N/A,FALSE,"Relatório1";#N/A,#N/A,FALSE,"Relatório2";#N/A,#N/A,FALSE,"Relatório3";#N/A,#N/A,FALSE,"Relatório4 ";#N/A,#N/A,FALSE,"Relatório5";#N/A,#N/A,FALSE,"Relatório6";#N/A,#N/A,FALSE,"Relatório7";#N/A,#N/A,FALSE,"Relatório8"}</definedName>
    <definedName name="__ger20012" localSheetId="15" hidden="1">{#N/A,#N/A,FALSE,"B061196P";#N/A,#N/A,FALSE,"B061196";#N/A,#N/A,FALSE,"Relatório1";#N/A,#N/A,FALSE,"Relatório2";#N/A,#N/A,FALSE,"Relatório3";#N/A,#N/A,FALSE,"Relatório4 ";#N/A,#N/A,FALSE,"Relatório5";#N/A,#N/A,FALSE,"Relatório6";#N/A,#N/A,FALSE,"Relatório7";#N/A,#N/A,FALSE,"Relatório8"}</definedName>
    <definedName name="__ger20012" localSheetId="16" hidden="1">{#N/A,#N/A,FALSE,"B061196P";#N/A,#N/A,FALSE,"B061196";#N/A,#N/A,FALSE,"Relatório1";#N/A,#N/A,FALSE,"Relatório2";#N/A,#N/A,FALSE,"Relatório3";#N/A,#N/A,FALSE,"Relatório4 ";#N/A,#N/A,FALSE,"Relatório5";#N/A,#N/A,FALSE,"Relatório6";#N/A,#N/A,FALSE,"Relatório7";#N/A,#N/A,FALSE,"Relatório8"}</definedName>
    <definedName name="__ger20012" localSheetId="19" hidden="1">{#N/A,#N/A,FALSE,"B061196P";#N/A,#N/A,FALSE,"B061196";#N/A,#N/A,FALSE,"Relatório1";#N/A,#N/A,FALSE,"Relatório2";#N/A,#N/A,FALSE,"Relatório3";#N/A,#N/A,FALSE,"Relatório4 ";#N/A,#N/A,FALSE,"Relatório5";#N/A,#N/A,FALSE,"Relatório6";#N/A,#N/A,FALSE,"Relatório7";#N/A,#N/A,FALSE,"Relatório8"}</definedName>
    <definedName name="__ger20012" localSheetId="22" hidden="1">{#N/A,#N/A,FALSE,"B061196P";#N/A,#N/A,FALSE,"B061196";#N/A,#N/A,FALSE,"Relatório1";#N/A,#N/A,FALSE,"Relatório2";#N/A,#N/A,FALSE,"Relatório3";#N/A,#N/A,FALSE,"Relatório4 ";#N/A,#N/A,FALSE,"Relatório5";#N/A,#N/A,FALSE,"Relatório6";#N/A,#N/A,FALSE,"Relatório7";#N/A,#N/A,FALSE,"Relatório8"}</definedName>
    <definedName name="__ger20012" localSheetId="8" hidden="1">{#N/A,#N/A,FALSE,"B061196P";#N/A,#N/A,FALSE,"B061196";#N/A,#N/A,FALSE,"Relatório1";#N/A,#N/A,FALSE,"Relatório2";#N/A,#N/A,FALSE,"Relatório3";#N/A,#N/A,FALSE,"Relatório4 ";#N/A,#N/A,FALSE,"Relatório5";#N/A,#N/A,FALSE,"Relatório6";#N/A,#N/A,FALSE,"Relatório7";#N/A,#N/A,FALSE,"Relatório8"}</definedName>
    <definedName name="__ger20012" localSheetId="9" hidden="1">{#N/A,#N/A,FALSE,"B061196P";#N/A,#N/A,FALSE,"B061196";#N/A,#N/A,FALSE,"Relatório1";#N/A,#N/A,FALSE,"Relatório2";#N/A,#N/A,FALSE,"Relatório3";#N/A,#N/A,FALSE,"Relatório4 ";#N/A,#N/A,FALSE,"Relatório5";#N/A,#N/A,FALSE,"Relatório6";#N/A,#N/A,FALSE,"Relatório7";#N/A,#N/A,FALSE,"Relatório8"}</definedName>
    <definedName name="__ger20012" localSheetId="23" hidden="1">{#N/A,#N/A,FALSE,"B061196P";#N/A,#N/A,FALSE,"B061196";#N/A,#N/A,FALSE,"Relatório1";#N/A,#N/A,FALSE,"Relatório2";#N/A,#N/A,FALSE,"Relatório3";#N/A,#N/A,FALSE,"Relatório4 ";#N/A,#N/A,FALSE,"Relatório5";#N/A,#N/A,FALSE,"Relatório6";#N/A,#N/A,FALSE,"Relatório7";#N/A,#N/A,FALSE,"Relatório8"}</definedName>
    <definedName name="__ger20012" localSheetId="24" hidden="1">{#N/A,#N/A,FALSE,"B061196P";#N/A,#N/A,FALSE,"B061196";#N/A,#N/A,FALSE,"Relatório1";#N/A,#N/A,FALSE,"Relatório2";#N/A,#N/A,FALSE,"Relatório3";#N/A,#N/A,FALSE,"Relatório4 ";#N/A,#N/A,FALSE,"Relatório5";#N/A,#N/A,FALSE,"Relatório6";#N/A,#N/A,FALSE,"Relatório7";#N/A,#N/A,FALSE,"Relatório8"}</definedName>
    <definedName name="__ger20012" hidden="1">{#N/A,#N/A,FALSE,"B061196P";#N/A,#N/A,FALSE,"B061196";#N/A,#N/A,FALSE,"Relatório1";#N/A,#N/A,FALSE,"Relatório2";#N/A,#N/A,FALSE,"Relatório3";#N/A,#N/A,FALSE,"Relatório4 ";#N/A,#N/A,FALSE,"Relatório5";#N/A,#N/A,FALSE,"Relatório6";#N/A,#N/A,FALSE,"Relatório7";#N/A,#N/A,FALSE,"Relatório8"}</definedName>
    <definedName name="__IFR2" localSheetId="2">#N/A</definedName>
    <definedName name="__IFR2" localSheetId="11">#N/A</definedName>
    <definedName name="__IFR2" localSheetId="14">#N/A</definedName>
    <definedName name="__IFR2" localSheetId="15">'14_ábra_chart'!__IFR2</definedName>
    <definedName name="__IFR2" localSheetId="16">#N/A</definedName>
    <definedName name="__IFR2" localSheetId="17">#N/A</definedName>
    <definedName name="__IFR2" localSheetId="19">#N/A</definedName>
    <definedName name="__IFR2" localSheetId="22">#N/A</definedName>
    <definedName name="__IFR2" localSheetId="7">#N/A</definedName>
    <definedName name="__IFR2" localSheetId="8">'7_ábra_chart'!__IFR2</definedName>
    <definedName name="__IFR2" localSheetId="9">#N/A</definedName>
    <definedName name="__IFR2" localSheetId="23">#N/A</definedName>
    <definedName name="__IFR2" localSheetId="24">#N/A</definedName>
    <definedName name="__IFR2">'16_ábra_chart'!__IFR2</definedName>
    <definedName name="__IFR22" localSheetId="2">#N/A</definedName>
    <definedName name="__IFR22" localSheetId="11">#N/A</definedName>
    <definedName name="__IFR22" localSheetId="14">#N/A</definedName>
    <definedName name="__IFR22" localSheetId="15">'14_ábra_chart'!__IFR22</definedName>
    <definedName name="__IFR22" localSheetId="16">#N/A</definedName>
    <definedName name="__IFR22" localSheetId="17">#N/A</definedName>
    <definedName name="__IFR22" localSheetId="19">#N/A</definedName>
    <definedName name="__IFR22" localSheetId="22">#N/A</definedName>
    <definedName name="__IFR22" localSheetId="7">#N/A</definedName>
    <definedName name="__IFR22" localSheetId="8">'7_ábra_chart'!__IFR22</definedName>
    <definedName name="__IFR22" localSheetId="9">#N/A</definedName>
    <definedName name="__IFR22" localSheetId="23">#N/A</definedName>
    <definedName name="__IFR22" localSheetId="24">#N/A</definedName>
    <definedName name="__IFR22">'16_ábra_chart'!__IFR22</definedName>
    <definedName name="__IFR23" localSheetId="2">#N/A</definedName>
    <definedName name="__IFR23" localSheetId="11">#N/A</definedName>
    <definedName name="__IFR23" localSheetId="14">#N/A</definedName>
    <definedName name="__IFR23" localSheetId="15">'14_ábra_chart'!__IFR23</definedName>
    <definedName name="__IFR23" localSheetId="16">#N/A</definedName>
    <definedName name="__IFR23" localSheetId="17">#N/A</definedName>
    <definedName name="__IFR23" localSheetId="19">#N/A</definedName>
    <definedName name="__IFR23" localSheetId="22">#N/A</definedName>
    <definedName name="__IFR23" localSheetId="7">#N/A</definedName>
    <definedName name="__IFR23" localSheetId="8">'7_ábra_chart'!__IFR23</definedName>
    <definedName name="__IFR23" localSheetId="9">#N/A</definedName>
    <definedName name="__IFR23" localSheetId="23">#N/A</definedName>
    <definedName name="__IFR23" localSheetId="24">#N/A</definedName>
    <definedName name="__IFR23">'16_ábra_chart'!__IFR23</definedName>
    <definedName name="__IW036" localSheetId="11">#REF!</definedName>
    <definedName name="__IW036" localSheetId="14">#REF!</definedName>
    <definedName name="__IW036" localSheetId="15">#REF!</definedName>
    <definedName name="__IW036" localSheetId="16">#REF!</definedName>
    <definedName name="__IW036" localSheetId="17">#REF!</definedName>
    <definedName name="__IW036" localSheetId="19">#REF!</definedName>
    <definedName name="__IW036" localSheetId="22">#REF!</definedName>
    <definedName name="__IW036" localSheetId="8">#REF!</definedName>
    <definedName name="__IW036" localSheetId="23">#REF!</definedName>
    <definedName name="__IW036" localSheetId="24">#REF!</definedName>
    <definedName name="__IW036">#REF!</definedName>
    <definedName name="__key2" localSheetId="11" hidden="1">#REF!</definedName>
    <definedName name="__key2" localSheetId="14" hidden="1">#REF!</definedName>
    <definedName name="__key2" localSheetId="15" hidden="1">#REF!</definedName>
    <definedName name="__key2" localSheetId="16" hidden="1">#REF!</definedName>
    <definedName name="__key2" localSheetId="19" hidden="1">#REF!</definedName>
    <definedName name="__key2" localSheetId="22" hidden="1">#REF!</definedName>
    <definedName name="__key2" localSheetId="8" hidden="1">#REF!</definedName>
    <definedName name="__key2" localSheetId="9" hidden="1">#REF!</definedName>
    <definedName name="__key2" localSheetId="23" hidden="1">#REF!</definedName>
    <definedName name="__key2" localSheetId="24" hidden="1">#REF!</definedName>
    <definedName name="__key2" hidden="1">#REF!</definedName>
    <definedName name="__M21" localSheetId="2">#N/A</definedName>
    <definedName name="__M21" localSheetId="11">#N/A</definedName>
    <definedName name="__M21" localSheetId="14">#N/A</definedName>
    <definedName name="__M21" localSheetId="15">#N/A</definedName>
    <definedName name="__M21" localSheetId="16">#N/A</definedName>
    <definedName name="__M21" localSheetId="17">#N/A</definedName>
    <definedName name="__M21" localSheetId="19">#N/A</definedName>
    <definedName name="__M21" localSheetId="22">#N/A</definedName>
    <definedName name="__M21" localSheetId="7">#N/A</definedName>
    <definedName name="__M21" localSheetId="8">#N/A</definedName>
    <definedName name="__M21" localSheetId="9">#N/A</definedName>
    <definedName name="__M21" localSheetId="23">#N/A</definedName>
    <definedName name="__M21" localSheetId="24">#N/A</definedName>
    <definedName name="__M21">'16_ábra_chart'!__M21</definedName>
    <definedName name="__mod1">#N/A</definedName>
    <definedName name="__NewChart" localSheetId="11" hidden="1">#REF!</definedName>
    <definedName name="__NewChart" localSheetId="14" hidden="1">#REF!</definedName>
    <definedName name="__NewChart" localSheetId="16" hidden="1">#REF!</definedName>
    <definedName name="__NewChart" localSheetId="17" hidden="1">#REF!</definedName>
    <definedName name="__NewChart" localSheetId="22" hidden="1">#REF!</definedName>
    <definedName name="__NewChart" localSheetId="8" hidden="1">#REF!</definedName>
    <definedName name="__NewChart" localSheetId="23" hidden="1">#REF!</definedName>
    <definedName name="__NewChart" localSheetId="24" hidden="1">#REF!</definedName>
    <definedName name="__NewChart" hidden="1">#REF!</definedName>
    <definedName name="__NewChart_EN" localSheetId="16" hidden="1">#REF!</definedName>
    <definedName name="__NewChart_EN" localSheetId="17" hidden="1">#REF!</definedName>
    <definedName name="__NewChart_EN" hidden="1">#REF!</definedName>
    <definedName name="__s">#REF!</definedName>
    <definedName name="__tab2">#REF!</definedName>
    <definedName name="__TAB21" localSheetId="11">#REF!</definedName>
    <definedName name="__TAB21" localSheetId="14">#REF!</definedName>
    <definedName name="__TAB21" localSheetId="15">#REF!</definedName>
    <definedName name="__TAB21" localSheetId="16">#REF!</definedName>
    <definedName name="__TAB21" localSheetId="17">#REF!</definedName>
    <definedName name="__TAB21" localSheetId="19">#REF!</definedName>
    <definedName name="__TAB21" localSheetId="22">#REF!</definedName>
    <definedName name="__TAB21" localSheetId="8">#REF!</definedName>
    <definedName name="__TAB21" localSheetId="9">#REF!</definedName>
    <definedName name="__TAB21" localSheetId="23">#REF!</definedName>
    <definedName name="__TAB21" localSheetId="24">#REF!</definedName>
    <definedName name="__TAB21">#REF!</definedName>
    <definedName name="__UK1" localSheetId="11">#REF!</definedName>
    <definedName name="__UK1" localSheetId="14">#REF!</definedName>
    <definedName name="__UK1" localSheetId="16">#REF!</definedName>
    <definedName name="__UK1" localSheetId="17">#REF!</definedName>
    <definedName name="__UK1" localSheetId="22">#REF!</definedName>
    <definedName name="__UK1" localSheetId="23">#REF!</definedName>
    <definedName name="__UK1" localSheetId="24">#REF!</definedName>
    <definedName name="__UK1">#REF!</definedName>
    <definedName name="__UK2" localSheetId="11">#REF!</definedName>
    <definedName name="__UK2" localSheetId="14">#REF!</definedName>
    <definedName name="__UK2" localSheetId="15">#REF!</definedName>
    <definedName name="__UK2" localSheetId="16">#REF!</definedName>
    <definedName name="__UK2" localSheetId="17">#REF!</definedName>
    <definedName name="__UK2" localSheetId="19">#REF!</definedName>
    <definedName name="__UK2" localSheetId="22">#REF!</definedName>
    <definedName name="__UK2" localSheetId="8">#REF!</definedName>
    <definedName name="__UK2" localSheetId="9">#REF!</definedName>
    <definedName name="__UK2" localSheetId="23">#REF!</definedName>
    <definedName name="__UK2" localSheetId="24">#REF!</definedName>
    <definedName name="__UK2">#REF!</definedName>
    <definedName name="_1.2__Average_distance_travelled_by_mode_of_travel__1975_76__1985_86_and_1993_95" localSheetId="11">#REF!</definedName>
    <definedName name="_1.2__Average_distance_travelled_by_mode_of_travel__1975_76__1985_86_and_1993_95" localSheetId="14">#REF!</definedName>
    <definedName name="_1.2__Average_distance_travelled_by_mode_of_travel__1975_76__1985_86_and_1993_95" localSheetId="15">#REF!</definedName>
    <definedName name="_1.2__Average_distance_travelled_by_mode_of_travel__1975_76__1985_86_and_1993_95" localSheetId="16">#REF!</definedName>
    <definedName name="_1.2__Average_distance_travelled_by_mode_of_travel__1975_76__1985_86_and_1993_95" localSheetId="17">#REF!</definedName>
    <definedName name="_1.2__Average_distance_travelled_by_mode_of_travel__1975_76__1985_86_and_1993_95" localSheetId="19">#REF!</definedName>
    <definedName name="_1.2__Average_distance_travelled_by_mode_of_travel__1975_76__1985_86_and_1993_95" localSheetId="22">#REF!</definedName>
    <definedName name="_1.2__Average_distance_travelled_by_mode_of_travel__1975_76__1985_86_and_1993_95" localSheetId="23">#REF!</definedName>
    <definedName name="_1.2__Average_distance_travelled_by_mode_of_travel__1975_76__1985_86_and_1993_95" localSheetId="24">#REF!</definedName>
    <definedName name="_1.2__Average_distance_travelled_by_mode_of_travel__1975_76__1985_86_and_1993_95">#REF!</definedName>
    <definedName name="_1___123Graph_AChart_1A" hidden="1">#REF!</definedName>
    <definedName name="_1__123Graph_AChart_1" localSheetId="11" hidden="1">#REF!</definedName>
    <definedName name="_1__123Graph_AChart_1" localSheetId="14" hidden="1">#REF!</definedName>
    <definedName name="_1__123Graph_AChart_1" localSheetId="15" hidden="1">#REF!</definedName>
    <definedName name="_1__123Graph_ACHART_1" localSheetId="16" hidden="1">#REF!</definedName>
    <definedName name="_1__123Graph_ACHART_1" localSheetId="19" hidden="1">#REF!</definedName>
    <definedName name="_1__123Graph_AChart_1" localSheetId="22" hidden="1">#REF!</definedName>
    <definedName name="_1__123Graph_AChart_1" localSheetId="9" hidden="1">#REF!</definedName>
    <definedName name="_1__123Graph_AChart_1" localSheetId="23" hidden="1">#REF!</definedName>
    <definedName name="_1__123Graph_AChart_1" localSheetId="24" hidden="1">#REF!</definedName>
    <definedName name="_1__123Graph_AChart_1" hidden="1">#REF!</definedName>
    <definedName name="_1__123Graph_AChart_1A" hidden="1">#REF!</definedName>
    <definedName name="_1_1" localSheetId="11">#REF!</definedName>
    <definedName name="_1_1" localSheetId="14">#REF!</definedName>
    <definedName name="_1_1" localSheetId="15">#REF!</definedName>
    <definedName name="_1_1" localSheetId="19">#REF!</definedName>
    <definedName name="_1_1" localSheetId="22">#REF!</definedName>
    <definedName name="_1_1" localSheetId="8">#REF!</definedName>
    <definedName name="_1_1" localSheetId="9">#REF!</definedName>
    <definedName name="_1_1" localSheetId="23">#REF!</definedName>
    <definedName name="_1_1" localSheetId="24">#REF!</definedName>
    <definedName name="_1_1">#REF!</definedName>
    <definedName name="_10___123Graph_XChart_3A" hidden="1">#REF!</definedName>
    <definedName name="_10__123Graph_ACHART_10" hidden="1">#REF!</definedName>
    <definedName name="_10__123Graph_ACHART_6" hidden="1">#REF!</definedName>
    <definedName name="_10__123Graph_BChart_1A" hidden="1">#REF!</definedName>
    <definedName name="_10__123Graph_BCHART_2" hidden="1">#REF!</definedName>
    <definedName name="_10__123Graph_CCHART_2" hidden="1">#REF!</definedName>
    <definedName name="_100__123Graph_BCHART_11" hidden="1">#REF!</definedName>
    <definedName name="_102__123Graph_BCHART_12" hidden="1">#REF!</definedName>
    <definedName name="_103__123Graph_BSEIGNOR" hidden="1">#REF!</definedName>
    <definedName name="_104__123Graph_BCHART_13" hidden="1">#REF!</definedName>
    <definedName name="_104__123Graph_BWB_ADJ_PRJ" hidden="1">#REF!</definedName>
    <definedName name="_105__123Graph_BCHART_14" hidden="1">#REF!</definedName>
    <definedName name="_105__123Graph_CMIMPMA_0" localSheetId="11" hidden="1">#REF!</definedName>
    <definedName name="_105__123Graph_CMIMPMA_0" localSheetId="14" hidden="1">#REF!</definedName>
    <definedName name="_105__123Graph_CMIMPMA_0" localSheetId="15" hidden="1">#REF!</definedName>
    <definedName name="_105__123Graph_CMIMPMA_0" localSheetId="16" hidden="1">#REF!</definedName>
    <definedName name="_105__123Graph_CMIMPMA_0" localSheetId="19" hidden="1">#REF!</definedName>
    <definedName name="_105__123Graph_CMIMPMA_0" localSheetId="22" hidden="1">#REF!</definedName>
    <definedName name="_105__123Graph_CMIMPMA_0" localSheetId="8" hidden="1">#REF!</definedName>
    <definedName name="_105__123Graph_CMIMPMA_0" localSheetId="9" hidden="1">#REF!</definedName>
    <definedName name="_105__123Graph_CMIMPMA_0" localSheetId="23" hidden="1">#REF!</definedName>
    <definedName name="_105__123Graph_CMIMPMA_0" localSheetId="24" hidden="1">#REF!</definedName>
    <definedName name="_105__123Graph_CMIMPMA_0" hidden="1">#REF!</definedName>
    <definedName name="_106__123Graph_BCHART_15" hidden="1">#REF!</definedName>
    <definedName name="_107__123Graph_BCHART_16" localSheetId="11" hidden="1">#REF!</definedName>
    <definedName name="_107__123Graph_BCHART_16" localSheetId="14" hidden="1">#REF!</definedName>
    <definedName name="_107__123Graph_BCHART_16" localSheetId="15" hidden="1">#REF!</definedName>
    <definedName name="_107__123Graph_BCHART_16" localSheetId="19" hidden="1">#REF!</definedName>
    <definedName name="_107__123Graph_BCHART_16" localSheetId="22" hidden="1">#REF!</definedName>
    <definedName name="_107__123Graph_BCHART_16" localSheetId="23" hidden="1">#REF!</definedName>
    <definedName name="_107__123Graph_BCHART_16" localSheetId="24" hidden="1">#REF!</definedName>
    <definedName name="_107__123Graph_BCHART_16" hidden="1">#REF!</definedName>
    <definedName name="_108__123Graph_BCHART_17" localSheetId="11" hidden="1">#REF!</definedName>
    <definedName name="_108__123Graph_BCHART_17" localSheetId="14" hidden="1">#REF!</definedName>
    <definedName name="_108__123Graph_BCHART_17" localSheetId="15" hidden="1">#REF!</definedName>
    <definedName name="_108__123Graph_BCHART_17" localSheetId="19" hidden="1">#REF!</definedName>
    <definedName name="_108__123Graph_BCHART_17" localSheetId="22" hidden="1">#REF!</definedName>
    <definedName name="_108__123Graph_BCHART_17" localSheetId="23" hidden="1">#REF!</definedName>
    <definedName name="_108__123Graph_BCHART_17" localSheetId="24" hidden="1">#REF!</definedName>
    <definedName name="_108__123Graph_BCHART_17" hidden="1">#REF!</definedName>
    <definedName name="_109__123Graph_BCHART_18" localSheetId="11" hidden="1">#REF!</definedName>
    <definedName name="_109__123Graph_BCHART_18" localSheetId="14" hidden="1">#REF!</definedName>
    <definedName name="_109__123Graph_BCHART_18" localSheetId="15" hidden="1">#REF!</definedName>
    <definedName name="_109__123Graph_BCHART_18" localSheetId="19" hidden="1">#REF!</definedName>
    <definedName name="_109__123Graph_BCHART_18" localSheetId="22" hidden="1">#REF!</definedName>
    <definedName name="_109__123Graph_BCHART_18" localSheetId="23" hidden="1">#REF!</definedName>
    <definedName name="_109__123Graph_BCHART_18" localSheetId="24" hidden="1">#REF!</definedName>
    <definedName name="_109__123Graph_BCHART_18" hidden="1">#REF!</definedName>
    <definedName name="_11___123Graph_XChart_4A" hidden="1">#REF!</definedName>
    <definedName name="_11__123Graph_ACHART_7" hidden="1">#REF!</definedName>
    <definedName name="_11__123Graph_AWB_ADJ_PRJ" hidden="1">#REF!</definedName>
    <definedName name="_11__123Graph_CSWE_EMPL" hidden="1">#REF!</definedName>
    <definedName name="_11__123Graph_XCHART_1" hidden="1">#REF!</definedName>
    <definedName name="_11_0ju" localSheetId="11" hidden="1">#REF!</definedName>
    <definedName name="_11_0ju" localSheetId="14" hidden="1">#REF!</definedName>
    <definedName name="_11_0ju" localSheetId="15" hidden="1">#REF!</definedName>
    <definedName name="_11_0ju" localSheetId="16" hidden="1">#REF!</definedName>
    <definedName name="_11_0ju" localSheetId="19" hidden="1">#REF!</definedName>
    <definedName name="_11_0ju" localSheetId="22" hidden="1">#REF!</definedName>
    <definedName name="_11_0ju" localSheetId="8" hidden="1">#REF!</definedName>
    <definedName name="_11_0ju" localSheetId="9" hidden="1">#REF!</definedName>
    <definedName name="_11_0ju" localSheetId="23" hidden="1">#REF!</definedName>
    <definedName name="_11_0ju" localSheetId="24" hidden="1">#REF!</definedName>
    <definedName name="_11_0ju" hidden="1">#REF!</definedName>
    <definedName name="_110__123Graph_BCHART_19" hidden="1">#REF!</definedName>
    <definedName name="_115__123Graph_BCHART_2" hidden="1">#REF!</definedName>
    <definedName name="_116__123Graph_BCHART_20" hidden="1">#REF!</definedName>
    <definedName name="_116__123Graph_DGROWTH_CPI" hidden="1">#REF!</definedName>
    <definedName name="_117__123Graph_BCHART_22" hidden="1">#REF!</definedName>
    <definedName name="_117__123Graph_DMIMPMA_1" localSheetId="11" hidden="1">#REF!</definedName>
    <definedName name="_117__123Graph_DMIMPMA_1" localSheetId="14" hidden="1">#REF!</definedName>
    <definedName name="_117__123Graph_DMIMPMA_1" localSheetId="15" hidden="1">#REF!</definedName>
    <definedName name="_117__123Graph_DMIMPMA_1" localSheetId="16" hidden="1">#REF!</definedName>
    <definedName name="_117__123Graph_DMIMPMA_1" localSheetId="19" hidden="1">#REF!</definedName>
    <definedName name="_117__123Graph_DMIMPMA_1" localSheetId="22" hidden="1">#REF!</definedName>
    <definedName name="_117__123Graph_DMIMPMA_1" localSheetId="8" hidden="1">#REF!</definedName>
    <definedName name="_117__123Graph_DMIMPMA_1" localSheetId="9" hidden="1">#REF!</definedName>
    <definedName name="_117__123Graph_DMIMPMA_1" localSheetId="23" hidden="1">#REF!</definedName>
    <definedName name="_117__123Graph_DMIMPMA_1" localSheetId="24" hidden="1">#REF!</definedName>
    <definedName name="_117__123Graph_DMIMPMA_1" hidden="1">#REF!</definedName>
    <definedName name="_118__123Graph_BCHART_23" localSheetId="11" hidden="1">#REF!</definedName>
    <definedName name="_118__123Graph_BCHART_23" localSheetId="14" hidden="1">#REF!</definedName>
    <definedName name="_118__123Graph_BCHART_23" localSheetId="15" hidden="1">#REF!</definedName>
    <definedName name="_118__123Graph_BCHART_23" localSheetId="16" hidden="1">#REF!</definedName>
    <definedName name="_118__123Graph_BCHART_23" localSheetId="19" hidden="1">#REF!</definedName>
    <definedName name="_118__123Graph_BCHART_23" localSheetId="22" hidden="1">#REF!</definedName>
    <definedName name="_118__123Graph_BCHART_23" localSheetId="8" hidden="1">#REF!</definedName>
    <definedName name="_118__123Graph_BCHART_23" localSheetId="9" hidden="1">#REF!</definedName>
    <definedName name="_118__123Graph_BCHART_23" localSheetId="23" hidden="1">#REF!</definedName>
    <definedName name="_118__123Graph_BCHART_23" localSheetId="24" hidden="1">#REF!</definedName>
    <definedName name="_118__123Graph_BCHART_23" hidden="1">#REF!</definedName>
    <definedName name="_118__123Graph_EMIMPMA_0" localSheetId="11" hidden="1">#REF!</definedName>
    <definedName name="_118__123Graph_EMIMPMA_0" localSheetId="14" hidden="1">#REF!</definedName>
    <definedName name="_118__123Graph_EMIMPMA_0" localSheetId="15" hidden="1">#REF!</definedName>
    <definedName name="_118__123Graph_EMIMPMA_0" localSheetId="16" hidden="1">#REF!</definedName>
    <definedName name="_118__123Graph_EMIMPMA_0" localSheetId="19" hidden="1">#REF!</definedName>
    <definedName name="_118__123Graph_EMIMPMA_0" localSheetId="22" hidden="1">#REF!</definedName>
    <definedName name="_118__123Graph_EMIMPMA_0" localSheetId="8" hidden="1">#REF!</definedName>
    <definedName name="_118__123Graph_EMIMPMA_0" localSheetId="9" hidden="1">#REF!</definedName>
    <definedName name="_118__123Graph_EMIMPMA_0" localSheetId="23" hidden="1">#REF!</definedName>
    <definedName name="_118__123Graph_EMIMPMA_0" localSheetId="24" hidden="1">#REF!</definedName>
    <definedName name="_118__123Graph_EMIMPMA_0" hidden="1">#REF!</definedName>
    <definedName name="_119__123Graph_BCHART_24" hidden="1">#REF!</definedName>
    <definedName name="_119__123Graph_EMIMPMA_1" localSheetId="11" hidden="1">#REF!</definedName>
    <definedName name="_119__123Graph_EMIMPMA_1" localSheetId="14" hidden="1">#REF!</definedName>
    <definedName name="_119__123Graph_EMIMPMA_1" localSheetId="15" hidden="1">#REF!</definedName>
    <definedName name="_119__123Graph_EMIMPMA_1" localSheetId="16" hidden="1">#REF!</definedName>
    <definedName name="_119__123Graph_EMIMPMA_1" localSheetId="19" hidden="1">#REF!</definedName>
    <definedName name="_119__123Graph_EMIMPMA_1" localSheetId="22" hidden="1">#REF!</definedName>
    <definedName name="_119__123Graph_EMIMPMA_1" localSheetId="8" hidden="1">#REF!</definedName>
    <definedName name="_119__123Graph_EMIMPMA_1" localSheetId="9" hidden="1">#REF!</definedName>
    <definedName name="_119__123Graph_EMIMPMA_1" localSheetId="23" hidden="1">#REF!</definedName>
    <definedName name="_119__123Graph_EMIMPMA_1" localSheetId="24" hidden="1">#REF!</definedName>
    <definedName name="_119__123Graph_EMIMPMA_1" hidden="1">#REF!</definedName>
    <definedName name="_12" localSheetId="11" hidden="1">#REF!</definedName>
    <definedName name="_12" localSheetId="14" hidden="1">#REF!</definedName>
    <definedName name="_12" localSheetId="15" hidden="1">#REF!</definedName>
    <definedName name="_12" localSheetId="16" hidden="1">#REF!</definedName>
    <definedName name="_12" localSheetId="17" hidden="1">#REF!</definedName>
    <definedName name="_12" localSheetId="18" hidden="1">#REF!</definedName>
    <definedName name="_12" localSheetId="19" hidden="1">#REF!</definedName>
    <definedName name="_12" localSheetId="22" hidden="1">#REF!</definedName>
    <definedName name="_12" localSheetId="6" hidden="1">#REF!</definedName>
    <definedName name="_12" localSheetId="23" hidden="1">#REF!</definedName>
    <definedName name="_12" localSheetId="24" hidden="1">#REF!</definedName>
    <definedName name="_12" hidden="1">#REF!</definedName>
    <definedName name="_12__123Graph_ACHART_8" hidden="1">#REF!</definedName>
    <definedName name="_12__123Graph_AWB_ADJ_PRJ" hidden="1">#REF!</definedName>
    <definedName name="_12__123Graph_BCHART_1" hidden="1">#REF!</definedName>
    <definedName name="_12__123Graph_CCHART_1" hidden="1">#REF!</definedName>
    <definedName name="_12__123Graph_XChart_1A" hidden="1">#REF!</definedName>
    <definedName name="_12__123Graph_XCHART_2" hidden="1">#REF!</definedName>
    <definedName name="_120__123Graph_BCHART_25" hidden="1">#REF!</definedName>
    <definedName name="_120__123Graph_FMIMPMA_0" localSheetId="11" hidden="1">#REF!</definedName>
    <definedName name="_120__123Graph_FMIMPMA_0" localSheetId="14" hidden="1">#REF!</definedName>
    <definedName name="_120__123Graph_FMIMPMA_0" localSheetId="15" hidden="1">#REF!</definedName>
    <definedName name="_120__123Graph_FMIMPMA_0" localSheetId="16" hidden="1">#REF!</definedName>
    <definedName name="_120__123Graph_FMIMPMA_0" localSheetId="19" hidden="1">#REF!</definedName>
    <definedName name="_120__123Graph_FMIMPMA_0" localSheetId="22" hidden="1">#REF!</definedName>
    <definedName name="_120__123Graph_FMIMPMA_0" localSheetId="8" hidden="1">#REF!</definedName>
    <definedName name="_120__123Graph_FMIMPMA_0" localSheetId="9" hidden="1">#REF!</definedName>
    <definedName name="_120__123Graph_FMIMPMA_0" localSheetId="23" hidden="1">#REF!</definedName>
    <definedName name="_120__123Graph_FMIMPMA_0" localSheetId="24" hidden="1">#REF!</definedName>
    <definedName name="_120__123Graph_FMIMPMA_0" hidden="1">#REF!</definedName>
    <definedName name="_121__123Graph_BCHART_26" hidden="1">#REF!</definedName>
    <definedName name="_121__123Graph_XCHART_2" hidden="1">#REF!</definedName>
    <definedName name="_122__123Graph_BCHART_27" hidden="1">#REF!</definedName>
    <definedName name="_122__123Graph_XMIMPMA_0" localSheetId="11" hidden="1">#REF!</definedName>
    <definedName name="_122__123Graph_XMIMPMA_0" localSheetId="14" hidden="1">#REF!</definedName>
    <definedName name="_122__123Graph_XMIMPMA_0" localSheetId="15" hidden="1">#REF!</definedName>
    <definedName name="_122__123Graph_XMIMPMA_0" localSheetId="16" hidden="1">#REF!</definedName>
    <definedName name="_122__123Graph_XMIMPMA_0" localSheetId="19" hidden="1">#REF!</definedName>
    <definedName name="_122__123Graph_XMIMPMA_0" localSheetId="22" hidden="1">#REF!</definedName>
    <definedName name="_122__123Graph_XMIMPMA_0" localSheetId="8" hidden="1">#REF!</definedName>
    <definedName name="_122__123Graph_XMIMPMA_0" localSheetId="9" hidden="1">#REF!</definedName>
    <definedName name="_122__123Graph_XMIMPMA_0" localSheetId="23" hidden="1">#REF!</definedName>
    <definedName name="_122__123Graph_XMIMPMA_0" localSheetId="24" hidden="1">#REF!</definedName>
    <definedName name="_122__123Graph_XMIMPMA_0" hidden="1">#REF!</definedName>
    <definedName name="_123__123Graph_BCHART_28" hidden="1">#REF!</definedName>
    <definedName name="_123__123Graph_XR_BMONEY" localSheetId="11" hidden="1">#REF!</definedName>
    <definedName name="_123__123Graph_XR_BMONEY" localSheetId="14" hidden="1">#REF!</definedName>
    <definedName name="_123__123Graph_XR_BMONEY" localSheetId="15" hidden="1">#REF!</definedName>
    <definedName name="_123__123Graph_XR_BMONEY" localSheetId="16" hidden="1">#REF!</definedName>
    <definedName name="_123__123Graph_XR_BMONEY" localSheetId="19" hidden="1">#REF!</definedName>
    <definedName name="_123__123Graph_XR_BMONEY" localSheetId="22" hidden="1">#REF!</definedName>
    <definedName name="_123__123Graph_XR_BMONEY" localSheetId="8" hidden="1">#REF!</definedName>
    <definedName name="_123__123Graph_XR_BMONEY" localSheetId="9" hidden="1">#REF!</definedName>
    <definedName name="_123__123Graph_XR_BMONEY" localSheetId="23" hidden="1">#REF!</definedName>
    <definedName name="_123__123Graph_XR_BMONEY" localSheetId="24" hidden="1">#REF!</definedName>
    <definedName name="_123__123Graph_XR_BMONEY" hidden="1">#REF!</definedName>
    <definedName name="_1234graph_b" hidden="1">#REF!</definedName>
    <definedName name="_123Graph_A" localSheetId="11" hidden="1">#REF!</definedName>
    <definedName name="_123Graph_A" localSheetId="14" hidden="1">#REF!</definedName>
    <definedName name="_123Graph_A" localSheetId="15" hidden="1">#REF!</definedName>
    <definedName name="_123Graph_A" localSheetId="16" hidden="1">#REF!</definedName>
    <definedName name="_123Graph_A" localSheetId="17" hidden="1">#REF!</definedName>
    <definedName name="_123Graph_A" localSheetId="18" hidden="1">#REF!</definedName>
    <definedName name="_123Graph_A" localSheetId="19" hidden="1">#REF!</definedName>
    <definedName name="_123Graph_A" localSheetId="22" hidden="1">#REF!</definedName>
    <definedName name="_123Graph_A" localSheetId="6" hidden="1">#REF!</definedName>
    <definedName name="_123Graph_A" localSheetId="23" hidden="1">#REF!</definedName>
    <definedName name="_123Graph_A" localSheetId="24" hidden="1">#REF!</definedName>
    <definedName name="_123Graph_A" hidden="1">#REF!</definedName>
    <definedName name="_123Graph_A1" localSheetId="11" hidden="1">#REF!</definedName>
    <definedName name="_123Graph_A1" localSheetId="14" hidden="1">#REF!</definedName>
    <definedName name="_123Graph_A1" localSheetId="15" hidden="1">#REF!</definedName>
    <definedName name="_123Graph_A1" localSheetId="16" hidden="1">#REF!</definedName>
    <definedName name="_123Graph_A1" localSheetId="19" hidden="1">#REF!</definedName>
    <definedName name="_123Graph_A1" localSheetId="22" hidden="1">#REF!</definedName>
    <definedName name="_123Graph_A1" localSheetId="8" hidden="1">#REF!</definedName>
    <definedName name="_123Graph_A1" localSheetId="9" hidden="1">#REF!</definedName>
    <definedName name="_123Graph_A1" localSheetId="23" hidden="1">#REF!</definedName>
    <definedName name="_123Graph_A1" localSheetId="24" hidden="1">#REF!</definedName>
    <definedName name="_123Graph_A1" hidden="1">#REF!</definedName>
    <definedName name="_123graph_b" localSheetId="11" hidden="1">#REF!</definedName>
    <definedName name="_123graph_b" localSheetId="14" hidden="1">#REF!</definedName>
    <definedName name="_123graph_b" localSheetId="15" hidden="1">#REF!</definedName>
    <definedName name="_123graph_b" localSheetId="16" hidden="1">#REF!</definedName>
    <definedName name="_123graph_b" localSheetId="19" hidden="1">#REF!</definedName>
    <definedName name="_123graph_b" localSheetId="22" hidden="1">#REF!</definedName>
    <definedName name="_123graph_b" localSheetId="8" hidden="1">#REF!</definedName>
    <definedName name="_123graph_b" localSheetId="9" hidden="1">#REF!</definedName>
    <definedName name="_123graph_b" localSheetId="23" hidden="1">#REF!</definedName>
    <definedName name="_123graph_b" localSheetId="24" hidden="1">#REF!</definedName>
    <definedName name="_123graph_b" hidden="1">#REF!</definedName>
    <definedName name="_123graph_bgfs.3" hidden="1">#REF!</definedName>
    <definedName name="_123Graph_BGFS.4" hidden="1">#REF!</definedName>
    <definedName name="_123GRAPH_BTAX1" hidden="1">#REF!</definedName>
    <definedName name="_123GRAPH_C" hidden="1">#REF!</definedName>
    <definedName name="_123GRAPH_CGFS.3" hidden="1">#REF!</definedName>
    <definedName name="_123Graph_CTAX1" hidden="1">#REF!</definedName>
    <definedName name="_123GRAPH_CTAX2" hidden="1">#REF!</definedName>
    <definedName name="_123GRAPH_D" hidden="1">#REF!</definedName>
    <definedName name="_123GRAPH_DTAX1" hidden="1">#REF!</definedName>
    <definedName name="_123Graph_E" hidden="1">#REF!</definedName>
    <definedName name="_123GRAPH_ETAX2" hidden="1">#REF!</definedName>
    <definedName name="_123GRAPH_F" hidden="1">#REF!</definedName>
    <definedName name="_123GRAPH_K" hidden="1">#REF!</definedName>
    <definedName name="_123GRAPH_X" hidden="1">#REF!</definedName>
    <definedName name="_123GRAPH_XGFS.1" hidden="1">#REF!</definedName>
    <definedName name="_123GRAPH_XGFS.3" hidden="1">#REF!</definedName>
    <definedName name="_123gRAPH_XTAX1" hidden="1">#REF!</definedName>
    <definedName name="_123GRAPH_XTAX2" hidden="1">#REF!</definedName>
    <definedName name="_124__123Graph_BCHART_29" hidden="1">#REF!</definedName>
    <definedName name="_129__123Graph_BCHART_3" hidden="1">#REF!</definedName>
    <definedName name="_12no" hidden="1">#REF!</definedName>
    <definedName name="_13__123Graph_ACHART_9" hidden="1">#REF!</definedName>
    <definedName name="_13__123Graph_BCHART_1" hidden="1">#REF!</definedName>
    <definedName name="_13__123Graph_BCHART_2" hidden="1">#REF!</definedName>
    <definedName name="_13__123Graph_CCHART_2" hidden="1">#REF!</definedName>
    <definedName name="_13__123Graph_XChart_2A" hidden="1">#REF!</definedName>
    <definedName name="_130__123Graph_BCHART_30" hidden="1">#REF!</definedName>
    <definedName name="_131__123Graph_BCHART_31" hidden="1">#REF!</definedName>
    <definedName name="_132__123Graph_BCHART_32" hidden="1">#REF!</definedName>
    <definedName name="_133__123Graph_BCHART_33" hidden="1">#REF!</definedName>
    <definedName name="_134__123Graph_BCHART_34" localSheetId="11" hidden="1">#REF!</definedName>
    <definedName name="_134__123Graph_BCHART_34" localSheetId="14" hidden="1">#REF!</definedName>
    <definedName name="_134__123Graph_BCHART_34" localSheetId="15" hidden="1">#REF!</definedName>
    <definedName name="_134__123Graph_BCHART_34" localSheetId="19" hidden="1">#REF!</definedName>
    <definedName name="_134__123Graph_BCHART_34" localSheetId="22" hidden="1">#REF!</definedName>
    <definedName name="_134__123Graph_BCHART_34" localSheetId="23" hidden="1">#REF!</definedName>
    <definedName name="_134__123Graph_BCHART_34" localSheetId="24" hidden="1">#REF!</definedName>
    <definedName name="_134__123Graph_BCHART_34" hidden="1">#REF!</definedName>
    <definedName name="_134__123Graph_XREALEX_WAGE" localSheetId="11" hidden="1">#REF!</definedName>
    <definedName name="_134__123Graph_XREALEX_WAGE" localSheetId="14" hidden="1">#REF!</definedName>
    <definedName name="_134__123Graph_XREALEX_WAGE" localSheetId="15" hidden="1">#REF!</definedName>
    <definedName name="_134__123Graph_XREALEX_WAGE" localSheetId="19" hidden="1">#REF!</definedName>
    <definedName name="_134__123Graph_XREALEX_WAGE" localSheetId="22" hidden="1">#REF!</definedName>
    <definedName name="_134__123Graph_XREALEX_WAGE" localSheetId="23" hidden="1">#REF!</definedName>
    <definedName name="_134__123Graph_XREALEX_WAGE" localSheetId="24" hidden="1">#REF!</definedName>
    <definedName name="_134__123Graph_XREALEX_WAGE" hidden="1">#REF!</definedName>
    <definedName name="_135__123Graph_BCHART_35" hidden="1">#REF!</definedName>
    <definedName name="_136__123Graph_BCHART_36" hidden="1">#REF!</definedName>
    <definedName name="_137__123Graph_BCHART_37" localSheetId="11" hidden="1">#REF!</definedName>
    <definedName name="_137__123Graph_BCHART_37" localSheetId="14" hidden="1">#REF!</definedName>
    <definedName name="_137__123Graph_BCHART_37" localSheetId="15" hidden="1">#REF!</definedName>
    <definedName name="_137__123Graph_BCHART_37" localSheetId="19" hidden="1">#REF!</definedName>
    <definedName name="_137__123Graph_BCHART_37" localSheetId="22" hidden="1">#REF!</definedName>
    <definedName name="_137__123Graph_BCHART_37" localSheetId="23" hidden="1">#REF!</definedName>
    <definedName name="_137__123Graph_BCHART_37" localSheetId="24" hidden="1">#REF!</definedName>
    <definedName name="_137__123Graph_BCHART_37" hidden="1">#REF!</definedName>
    <definedName name="_138__123Graph_BCHART_38" hidden="1">#REF!</definedName>
    <definedName name="_139__123Graph_BCHART_39" hidden="1">#REF!</definedName>
    <definedName name="_14__123Graph_ACHART_11" hidden="1">#REF!</definedName>
    <definedName name="_14__123Graph_BCHART_1" hidden="1">#REF!</definedName>
    <definedName name="_14__123Graph_BCHART_2" hidden="1">#REF!</definedName>
    <definedName name="_14__123Graph_BWB_ADJ_PRJ" hidden="1">#REF!</definedName>
    <definedName name="_14__123Graph_XCHART_1" hidden="1">#REF!</definedName>
    <definedName name="_14__123Graph_XChart_3A" hidden="1">#REF!</definedName>
    <definedName name="_143__123Graph_BCHART_4" hidden="1">#REF!</definedName>
    <definedName name="_144__123Graph_BCHART_40" localSheetId="11" hidden="1">#REF!</definedName>
    <definedName name="_144__123Graph_BCHART_40" localSheetId="14" hidden="1">#REF!</definedName>
    <definedName name="_144__123Graph_BCHART_40" localSheetId="15" hidden="1">#REF!</definedName>
    <definedName name="_144__123Graph_BCHART_40" localSheetId="19" hidden="1">#REF!</definedName>
    <definedName name="_144__123Graph_BCHART_40" localSheetId="22" hidden="1">#REF!</definedName>
    <definedName name="_144__123Graph_BCHART_40" localSheetId="23" hidden="1">#REF!</definedName>
    <definedName name="_144__123Graph_BCHART_40" localSheetId="24" hidden="1">#REF!</definedName>
    <definedName name="_144__123Graph_BCHART_40" hidden="1">#REF!</definedName>
    <definedName name="_145__123Graph_BCHART_41" localSheetId="11" hidden="1">#REF!</definedName>
    <definedName name="_145__123Graph_BCHART_41" localSheetId="14" hidden="1">#REF!</definedName>
    <definedName name="_145__123Graph_BCHART_41" localSheetId="15" hidden="1">#REF!</definedName>
    <definedName name="_145__123Graph_BCHART_41" localSheetId="19" hidden="1">#REF!</definedName>
    <definedName name="_145__123Graph_BCHART_41" localSheetId="22" hidden="1">#REF!</definedName>
    <definedName name="_145__123Graph_BCHART_41" localSheetId="23" hidden="1">#REF!</definedName>
    <definedName name="_145__123Graph_BCHART_41" localSheetId="24" hidden="1">#REF!</definedName>
    <definedName name="_145__123Graph_BCHART_41" hidden="1">#REF!</definedName>
    <definedName name="_146__123Graph_BCHART_42" localSheetId="11" hidden="1">#REF!</definedName>
    <definedName name="_146__123Graph_BCHART_42" localSheetId="14" hidden="1">#REF!</definedName>
    <definedName name="_146__123Graph_BCHART_42" localSheetId="15" hidden="1">#REF!</definedName>
    <definedName name="_146__123Graph_BCHART_42" localSheetId="19" hidden="1">#REF!</definedName>
    <definedName name="_146__123Graph_BCHART_42" localSheetId="22" hidden="1">#REF!</definedName>
    <definedName name="_146__123Graph_BCHART_42" localSheetId="23" hidden="1">#REF!</definedName>
    <definedName name="_146__123Graph_BCHART_42" localSheetId="24" hidden="1">#REF!</definedName>
    <definedName name="_146__123Graph_BCHART_42" hidden="1">#REF!</definedName>
    <definedName name="_15__123Graph_BCHART_10" hidden="1">#REF!</definedName>
    <definedName name="_15__123Graph_CCHART_1" hidden="1">#REF!</definedName>
    <definedName name="_15__123Graph_XCHART_2" hidden="1">#REF!</definedName>
    <definedName name="_15__123Graph_XChart_4A" hidden="1">#REF!</definedName>
    <definedName name="_151__123Graph_BCHART_5" hidden="1">#REF!</definedName>
    <definedName name="_156__123Graph_BCHART_6" hidden="1">#REF!</definedName>
    <definedName name="_16__123Graph_ACHART_12" hidden="1">#REF!</definedName>
    <definedName name="_16__123Graph_BCHART_11" hidden="1">#REF!</definedName>
    <definedName name="_16__123Graph_CCHART_2" hidden="1">#REF!</definedName>
    <definedName name="_160__123Graph_BCHART_7" hidden="1">#REF!</definedName>
    <definedName name="_165__123Graph_BCHART_8" hidden="1">#REF!</definedName>
    <definedName name="_165_0ju" localSheetId="11" hidden="1">#REF!</definedName>
    <definedName name="_165_0ju" localSheetId="14" hidden="1">#REF!</definedName>
    <definedName name="_165_0ju" localSheetId="15" hidden="1">#REF!</definedName>
    <definedName name="_165_0ju" localSheetId="16" hidden="1">#REF!</definedName>
    <definedName name="_165_0ju" localSheetId="19" hidden="1">#REF!</definedName>
    <definedName name="_165_0ju" localSheetId="22" hidden="1">#REF!</definedName>
    <definedName name="_165_0ju" localSheetId="8" hidden="1">#REF!</definedName>
    <definedName name="_165_0ju" localSheetId="9" hidden="1">#REF!</definedName>
    <definedName name="_165_0ju" localSheetId="23" hidden="1">#REF!</definedName>
    <definedName name="_165_0ju" localSheetId="24" hidden="1">#REF!</definedName>
    <definedName name="_165_0ju" hidden="1">#REF!</definedName>
    <definedName name="_16vs60" localSheetId="11">#REF!</definedName>
    <definedName name="_16vs60" localSheetId="14">#REF!</definedName>
    <definedName name="_16vs60" localSheetId="15">#REF!</definedName>
    <definedName name="_16vs60" localSheetId="19">#REF!</definedName>
    <definedName name="_16vs60" localSheetId="22">#REF!</definedName>
    <definedName name="_16vs60" localSheetId="8">#REF!</definedName>
    <definedName name="_16vs60" localSheetId="9">#REF!</definedName>
    <definedName name="_16vs60" localSheetId="23">#REF!</definedName>
    <definedName name="_16vs60" localSheetId="24">#REF!</definedName>
    <definedName name="_16vs60">#REF!</definedName>
    <definedName name="_17__123Graph_BCHART_12" hidden="1">#REF!</definedName>
    <definedName name="_17__123Graph_XCHART_1" hidden="1">#REF!</definedName>
    <definedName name="_170__123Graph_BCHART_9" hidden="1">#REF!</definedName>
    <definedName name="_175__123Graph_CCHART_1" hidden="1">#REF!</definedName>
    <definedName name="_18__123Graph_ACHART_13" hidden="1">#REF!</definedName>
    <definedName name="_18__123Graph_BCHART_13" hidden="1">#REF!</definedName>
    <definedName name="_18__123Graph_XChart_1A" hidden="1">#REF!</definedName>
    <definedName name="_18__123Graph_XCHART_2" hidden="1">#REF!</definedName>
    <definedName name="_180__123Graph_CCHART_10" hidden="1">#REF!</definedName>
    <definedName name="_182__123Graph_CCHART_11" hidden="1">#REF!</definedName>
    <definedName name="_183__123Graph_CCHART_12" hidden="1">#REF!</definedName>
    <definedName name="_185__123Graph_CCHART_13" hidden="1">#REF!</definedName>
    <definedName name="_186__123Graph_CCHART_14" hidden="1">#REF!</definedName>
    <definedName name="_187__123Graph_CCHART_17" localSheetId="11" hidden="1">#REF!</definedName>
    <definedName name="_187__123Graph_CCHART_17" localSheetId="14" hidden="1">#REF!</definedName>
    <definedName name="_187__123Graph_CCHART_17" localSheetId="15" hidden="1">#REF!</definedName>
    <definedName name="_187__123Graph_CCHART_17" localSheetId="19" hidden="1">#REF!</definedName>
    <definedName name="_187__123Graph_CCHART_17" localSheetId="22" hidden="1">#REF!</definedName>
    <definedName name="_187__123Graph_CCHART_17" localSheetId="23" hidden="1">#REF!</definedName>
    <definedName name="_187__123Graph_CCHART_17" localSheetId="24" hidden="1">#REF!</definedName>
    <definedName name="_187__123Graph_CCHART_17" hidden="1">#REF!</definedName>
    <definedName name="_188__123Graph_CCHART_18" localSheetId="11" hidden="1">#REF!</definedName>
    <definedName name="_188__123Graph_CCHART_18" localSheetId="14" hidden="1">#REF!</definedName>
    <definedName name="_188__123Graph_CCHART_18" localSheetId="15" hidden="1">#REF!</definedName>
    <definedName name="_188__123Graph_CCHART_18" localSheetId="19" hidden="1">#REF!</definedName>
    <definedName name="_188__123Graph_CCHART_18" localSheetId="22" hidden="1">#REF!</definedName>
    <definedName name="_188__123Graph_CCHART_18" localSheetId="23" hidden="1">#REF!</definedName>
    <definedName name="_188__123Graph_CCHART_18" localSheetId="24" hidden="1">#REF!</definedName>
    <definedName name="_188__123Graph_CCHART_18" hidden="1">#REF!</definedName>
    <definedName name="_189__123Graph_CCHART_19" hidden="1">#REF!</definedName>
    <definedName name="_19__123Graph_ACHART_14" hidden="1">#REF!</definedName>
    <definedName name="_19__123Graph_BCHART_2" hidden="1">#REF!</definedName>
    <definedName name="_194__123Graph_CCHART_2" localSheetId="11" hidden="1">#REF!</definedName>
    <definedName name="_194__123Graph_CCHART_2" localSheetId="14" hidden="1">#REF!</definedName>
    <definedName name="_194__123Graph_CCHART_2" localSheetId="15" hidden="1">#REF!</definedName>
    <definedName name="_194__123Graph_CCHART_2" localSheetId="19" hidden="1">#REF!</definedName>
    <definedName name="_194__123Graph_CCHART_2" localSheetId="22" hidden="1">#REF!</definedName>
    <definedName name="_194__123Graph_CCHART_2" localSheetId="23" hidden="1">#REF!</definedName>
    <definedName name="_194__123Graph_CCHART_2" localSheetId="24" hidden="1">#REF!</definedName>
    <definedName name="_194__123Graph_CCHART_2" hidden="1">#REF!</definedName>
    <definedName name="_195__123Graph_CCHART_20" hidden="1">#REF!</definedName>
    <definedName name="_196__123Graph_CCHART_22" hidden="1">#REF!</definedName>
    <definedName name="_197__123Graph_CCHART_23" localSheetId="11" hidden="1">#REF!</definedName>
    <definedName name="_197__123Graph_CCHART_23" localSheetId="14" hidden="1">#REF!</definedName>
    <definedName name="_197__123Graph_CCHART_23" localSheetId="15" hidden="1">#REF!</definedName>
    <definedName name="_197__123Graph_CCHART_23" localSheetId="19" hidden="1">#REF!</definedName>
    <definedName name="_197__123Graph_CCHART_23" localSheetId="22" hidden="1">#REF!</definedName>
    <definedName name="_197__123Graph_CCHART_23" localSheetId="23" hidden="1">#REF!</definedName>
    <definedName name="_197__123Graph_CCHART_23" localSheetId="24" hidden="1">#REF!</definedName>
    <definedName name="_197__123Graph_CCHART_23" hidden="1">#REF!</definedName>
    <definedName name="_198__123Graph_CCHART_24" hidden="1">#REF!</definedName>
    <definedName name="_199__123Graph_CCHART_25" hidden="1">#REF!</definedName>
    <definedName name="_2___123Graph_AChart_2A" hidden="1">#REF!</definedName>
    <definedName name="_2__123Graph_ACHART_10" hidden="1">#REF!</definedName>
    <definedName name="_2__123Graph_AChart_1A" hidden="1">#REF!</definedName>
    <definedName name="_2__123Graph_AChart_2A" hidden="1">#REF!</definedName>
    <definedName name="_2__123Graph_ACHART_8" localSheetId="11" hidden="1">#REF!</definedName>
    <definedName name="_2__123Graph_ACHART_8" localSheetId="14" hidden="1">#REF!</definedName>
    <definedName name="_2__123Graph_ACHART_8" localSheetId="15" hidden="1">#REF!</definedName>
    <definedName name="_2__123Graph_ACHART_8" localSheetId="16" hidden="1">#REF!</definedName>
    <definedName name="_2__123Graph_ACHART_8" localSheetId="19" hidden="1">#REF!</definedName>
    <definedName name="_2__123Graph_ACHART_8" localSheetId="22" hidden="1">#REF!</definedName>
    <definedName name="_2__123Graph_ACHART_8" localSheetId="8" hidden="1">#REF!</definedName>
    <definedName name="_2__123Graph_ACHART_8" localSheetId="9" hidden="1">#REF!</definedName>
    <definedName name="_2__123Graph_ACHART_8" localSheetId="23" hidden="1">#REF!</definedName>
    <definedName name="_2__123Graph_ACHART_8" localSheetId="24" hidden="1">#REF!</definedName>
    <definedName name="_2__123Graph_ACHART_8" hidden="1">#REF!</definedName>
    <definedName name="_2__123Graph_ADEV_EMPL" localSheetId="11" hidden="1">#REF!</definedName>
    <definedName name="_2__123Graph_ADEV_EMPL" localSheetId="14" hidden="1">#REF!</definedName>
    <definedName name="_2__123Graph_ADEV_EMPL" localSheetId="15" hidden="1">#REF!</definedName>
    <definedName name="_2__123Graph_ADEV_EMPL" localSheetId="16" hidden="1">#REF!</definedName>
    <definedName name="_2__123Graph_ADEV_EMPL" localSheetId="19" hidden="1">#REF!</definedName>
    <definedName name="_2__123Graph_ADEV_EMPL" localSheetId="22" hidden="1">#REF!</definedName>
    <definedName name="_2__123Graph_ADEV_EMPL" localSheetId="8" hidden="1">#REF!</definedName>
    <definedName name="_2__123Graph_ADEV_EMPL" localSheetId="9" hidden="1">#REF!</definedName>
    <definedName name="_2__123Graph_ADEV_EMPL" localSheetId="23" hidden="1">#REF!</definedName>
    <definedName name="_2__123Graph_ADEV_EMPL" localSheetId="24" hidden="1">#REF!</definedName>
    <definedName name="_2__123Graph_ADEV_EMPL" hidden="1">#REF!</definedName>
    <definedName name="_2__123Graph_BCHART_1A" hidden="1">#REF!</definedName>
    <definedName name="_2_2" localSheetId="11">#REF!</definedName>
    <definedName name="_2_2" localSheetId="14">#REF!</definedName>
    <definedName name="_2_2" localSheetId="15">#REF!</definedName>
    <definedName name="_2_2" localSheetId="19">#REF!</definedName>
    <definedName name="_2_2" localSheetId="22">#REF!</definedName>
    <definedName name="_2_2" localSheetId="8">#REF!</definedName>
    <definedName name="_2_2" localSheetId="9">#REF!</definedName>
    <definedName name="_2_2" localSheetId="23">#REF!</definedName>
    <definedName name="_2_2" localSheetId="24">#REF!</definedName>
    <definedName name="_2_2">#REF!</definedName>
    <definedName name="_20__123Graph_ACHART_15" hidden="1">#REF!</definedName>
    <definedName name="_20__123Graph_BCHART_3" hidden="1">#REF!</definedName>
    <definedName name="_20__123Graph_BWB_ADJ_PRJ" hidden="1">#REF!</definedName>
    <definedName name="_20__123Graph_XChart_2A" hidden="1">#REF!</definedName>
    <definedName name="_200__123Graph_CCHART_26" hidden="1">#REF!</definedName>
    <definedName name="_201__123Graph_CCHART_27" hidden="1">#REF!</definedName>
    <definedName name="_202__123Graph_CCHART_28" hidden="1">#REF!</definedName>
    <definedName name="_203__123Graph_CCHART_29" hidden="1">#REF!</definedName>
    <definedName name="_207__123Graph_CCHART_3" hidden="1">#REF!</definedName>
    <definedName name="_208__123Graph_CCHART_31" localSheetId="11" hidden="1">#REF!</definedName>
    <definedName name="_208__123Graph_CCHART_31" localSheetId="14" hidden="1">#REF!</definedName>
    <definedName name="_208__123Graph_CCHART_31" localSheetId="15" hidden="1">#REF!</definedName>
    <definedName name="_208__123Graph_CCHART_31" localSheetId="19" hidden="1">#REF!</definedName>
    <definedName name="_208__123Graph_CCHART_31" localSheetId="22" hidden="1">#REF!</definedName>
    <definedName name="_208__123Graph_CCHART_31" localSheetId="23" hidden="1">#REF!</definedName>
    <definedName name="_208__123Graph_CCHART_31" localSheetId="24" hidden="1">#REF!</definedName>
    <definedName name="_208__123Graph_CCHART_31" hidden="1">#REF!</definedName>
    <definedName name="_209__123Graph_CCHART_32" hidden="1">#REF!</definedName>
    <definedName name="_21__123Graph_ACHART_16" hidden="1">#REF!</definedName>
    <definedName name="_21__123Graph_BCHART_4" hidden="1">#REF!</definedName>
    <definedName name="_21__123Graph_BWB_ADJ_PRJ" hidden="1">#REF!</definedName>
    <definedName name="_21__123Graph_CCHART_1" hidden="1">#REF!</definedName>
    <definedName name="_210__123Graph_CCHART_33" hidden="1">#REF!</definedName>
    <definedName name="_211__123Graph_CCHART_35" hidden="1">#REF!</definedName>
    <definedName name="_212__123Graph_CCHART_36" hidden="1">#REF!</definedName>
    <definedName name="_213__123Graph_CCHART_37" localSheetId="11" hidden="1">#REF!</definedName>
    <definedName name="_213__123Graph_CCHART_37" localSheetId="14" hidden="1">#REF!</definedName>
    <definedName name="_213__123Graph_CCHART_37" localSheetId="15" hidden="1">#REF!</definedName>
    <definedName name="_213__123Graph_CCHART_37" localSheetId="19" hidden="1">#REF!</definedName>
    <definedName name="_213__123Graph_CCHART_37" localSheetId="22" hidden="1">#REF!</definedName>
    <definedName name="_213__123Graph_CCHART_37" localSheetId="23" hidden="1">#REF!</definedName>
    <definedName name="_213__123Graph_CCHART_37" localSheetId="24" hidden="1">#REF!</definedName>
    <definedName name="_213__123Graph_CCHART_37" hidden="1">#REF!</definedName>
    <definedName name="_214__123Graph_CCHART_38" hidden="1">#REF!</definedName>
    <definedName name="_215__123Graph_CCHART_39" hidden="1">#REF!</definedName>
    <definedName name="_22__123Graph_ACHART_17" localSheetId="11" hidden="1">#REF!</definedName>
    <definedName name="_22__123Graph_ACHART_17" localSheetId="14" hidden="1">#REF!</definedName>
    <definedName name="_22__123Graph_ACHART_17" localSheetId="15" hidden="1">#REF!</definedName>
    <definedName name="_22__123Graph_ACHART_17" localSheetId="19" hidden="1">#REF!</definedName>
    <definedName name="_22__123Graph_ACHART_17" localSheetId="22" hidden="1">#REF!</definedName>
    <definedName name="_22__123Graph_ACHART_17" localSheetId="23" hidden="1">#REF!</definedName>
    <definedName name="_22__123Graph_ACHART_17" localSheetId="24" hidden="1">#REF!</definedName>
    <definedName name="_22__123Graph_ACHART_17" hidden="1">#REF!</definedName>
    <definedName name="_22__123Graph_BCHART_5" hidden="1">#REF!</definedName>
    <definedName name="_22__123Graph_CCHART_1" hidden="1">#REF!</definedName>
    <definedName name="_22__123Graph_CCHART_2" hidden="1">#REF!</definedName>
    <definedName name="_22__123Graph_XChart_3A" hidden="1">#REF!</definedName>
    <definedName name="_220__123Graph_CCHART_4" hidden="1">#REF!</definedName>
    <definedName name="_221__123Graph_CCHART_41" localSheetId="11" hidden="1">#REF!</definedName>
    <definedName name="_221__123Graph_CCHART_41" localSheetId="14" hidden="1">#REF!</definedName>
    <definedName name="_221__123Graph_CCHART_41" localSheetId="15" hidden="1">#REF!</definedName>
    <definedName name="_221__123Graph_CCHART_41" localSheetId="19" hidden="1">#REF!</definedName>
    <definedName name="_221__123Graph_CCHART_41" localSheetId="22" hidden="1">#REF!</definedName>
    <definedName name="_221__123Graph_CCHART_41" localSheetId="23" hidden="1">#REF!</definedName>
    <definedName name="_221__123Graph_CCHART_41" localSheetId="24" hidden="1">#REF!</definedName>
    <definedName name="_221__123Graph_CCHART_41" hidden="1">#REF!</definedName>
    <definedName name="_222__123Graph_CCHART_42" hidden="1">#REF!</definedName>
    <definedName name="_226__123Graph_CCHART_5" hidden="1">#REF!</definedName>
    <definedName name="_23__123Graph_ACHART_18" hidden="1">#REF!</definedName>
    <definedName name="_23__123Graph_BCHART_6" hidden="1">#REF!</definedName>
    <definedName name="_23__123Graph_CCHART_2" hidden="1">#REF!</definedName>
    <definedName name="_23__123Graph_XCHART_1" hidden="1">#REF!</definedName>
    <definedName name="_231__123Graph_CCHART_6" hidden="1">#REF!</definedName>
    <definedName name="_235__123Graph_CCHART_7" hidden="1">#REF!</definedName>
    <definedName name="_238__123Graph_CCHART_8" hidden="1">#REF!</definedName>
    <definedName name="_24__123Graph_ACHART_1" hidden="1">#REF!</definedName>
    <definedName name="_24__123Graph_ACHART_19" hidden="1">#REF!</definedName>
    <definedName name="_24__123Graph_BCHART_7" hidden="1">#REF!</definedName>
    <definedName name="_24__123Graph_XCHART_1" hidden="1">#REF!</definedName>
    <definedName name="_24__123Graph_XCHART_2" hidden="1">#REF!</definedName>
    <definedName name="_24__123Graph_XChart_4A" hidden="1">#REF!</definedName>
    <definedName name="_241__123Graph_CCHART_9" hidden="1">#REF!</definedName>
    <definedName name="_245__123Graph_DCHART_1" hidden="1">#REF!</definedName>
    <definedName name="_25__123Graph_ACHART_2" hidden="1">#REF!</definedName>
    <definedName name="_25__123Graph_BCHART_8" hidden="1">#REF!</definedName>
    <definedName name="_25__123Graph_XCHART_2" hidden="1">#REF!</definedName>
    <definedName name="_250__123Graph_DCHART_10" hidden="1">#REF!</definedName>
    <definedName name="_251__123Graph_DCHART_11" hidden="1">#REF!</definedName>
    <definedName name="_252__123Graph_DCHART_12" hidden="1">#REF!</definedName>
    <definedName name="_254__123Graph_DCHART_13" hidden="1">#REF!</definedName>
    <definedName name="_255__123Graph_DCHART_14" hidden="1">#REF!</definedName>
    <definedName name="_256__123Graph_DCHART_17" localSheetId="11" hidden="1">#REF!</definedName>
    <definedName name="_256__123Graph_DCHART_17" localSheetId="14" hidden="1">#REF!</definedName>
    <definedName name="_256__123Graph_DCHART_17" localSheetId="15" hidden="1">#REF!</definedName>
    <definedName name="_256__123Graph_DCHART_17" localSheetId="19" hidden="1">#REF!</definedName>
    <definedName name="_256__123Graph_DCHART_17" localSheetId="22" hidden="1">#REF!</definedName>
    <definedName name="_256__123Graph_DCHART_17" localSheetId="23" hidden="1">#REF!</definedName>
    <definedName name="_256__123Graph_DCHART_17" localSheetId="24" hidden="1">#REF!</definedName>
    <definedName name="_256__123Graph_DCHART_17" hidden="1">#REF!</definedName>
    <definedName name="_257__123Graph_DCHART_19" hidden="1">#REF!</definedName>
    <definedName name="_26__123Graph_BCHART_9" hidden="1">#REF!</definedName>
    <definedName name="_262__123Graph_DCHART_2" hidden="1">#REF!</definedName>
    <definedName name="_263__123Graph_DCHART_20" hidden="1">#REF!</definedName>
    <definedName name="_264__123Graph_DCHART_23" localSheetId="11" hidden="1">#REF!</definedName>
    <definedName name="_264__123Graph_DCHART_23" localSheetId="14" hidden="1">#REF!</definedName>
    <definedName name="_264__123Graph_DCHART_23" localSheetId="15" hidden="1">#REF!</definedName>
    <definedName name="_264__123Graph_DCHART_23" localSheetId="19" hidden="1">#REF!</definedName>
    <definedName name="_264__123Graph_DCHART_23" localSheetId="22" hidden="1">#REF!</definedName>
    <definedName name="_264__123Graph_DCHART_23" localSheetId="23" hidden="1">#REF!</definedName>
    <definedName name="_264__123Graph_DCHART_23" localSheetId="24" hidden="1">#REF!</definedName>
    <definedName name="_264__123Graph_DCHART_23" hidden="1">#REF!</definedName>
    <definedName name="_265__123Graph_DCHART_24" hidden="1">#REF!</definedName>
    <definedName name="_266__123Graph_DCHART_26" hidden="1">#REF!</definedName>
    <definedName name="_267__123Graph_DCHART_27" hidden="1">#REF!</definedName>
    <definedName name="_27__123Graph_CCHART_1" hidden="1">#REF!</definedName>
    <definedName name="_271__123Graph_DCHART_3" hidden="1">#REF!</definedName>
    <definedName name="_272__123Graph_DCHART_32" hidden="1">#REF!</definedName>
    <definedName name="_273__123Graph_DCHART_33" hidden="1">#REF!</definedName>
    <definedName name="_274__123Graph_DCHART_35" hidden="1">#REF!</definedName>
    <definedName name="_275__123Graph_DCHART_36" hidden="1">#REF!</definedName>
    <definedName name="_276__123Graph_DCHART_37" localSheetId="11" hidden="1">#REF!</definedName>
    <definedName name="_276__123Graph_DCHART_37" localSheetId="14" hidden="1">#REF!</definedName>
    <definedName name="_276__123Graph_DCHART_37" localSheetId="15" hidden="1">#REF!</definedName>
    <definedName name="_276__123Graph_DCHART_37" localSheetId="19" hidden="1">#REF!</definedName>
    <definedName name="_276__123Graph_DCHART_37" localSheetId="22" hidden="1">#REF!</definedName>
    <definedName name="_276__123Graph_DCHART_37" localSheetId="23" hidden="1">#REF!</definedName>
    <definedName name="_276__123Graph_DCHART_37" localSheetId="24" hidden="1">#REF!</definedName>
    <definedName name="_276__123Graph_DCHART_37" hidden="1">#REF!</definedName>
    <definedName name="_277__123Graph_DCHART_38" hidden="1">#REF!</definedName>
    <definedName name="_278__123Graph_DCHART_39" hidden="1">#REF!</definedName>
    <definedName name="_28__123Graph_CCHART_10" hidden="1">#REF!</definedName>
    <definedName name="_280__123Graph_DCHART_4" hidden="1">#REF!</definedName>
    <definedName name="_281__123Graph_DCHART_5" localSheetId="11" hidden="1">#REF!</definedName>
    <definedName name="_281__123Graph_DCHART_5" localSheetId="14" hidden="1">#REF!</definedName>
    <definedName name="_281__123Graph_DCHART_5" localSheetId="15" hidden="1">#REF!</definedName>
    <definedName name="_281__123Graph_DCHART_5" localSheetId="19" hidden="1">#REF!</definedName>
    <definedName name="_281__123Graph_DCHART_5" localSheetId="22" hidden="1">#REF!</definedName>
    <definedName name="_281__123Graph_DCHART_5" localSheetId="23" hidden="1">#REF!</definedName>
    <definedName name="_281__123Graph_DCHART_5" localSheetId="24" hidden="1">#REF!</definedName>
    <definedName name="_281__123Graph_DCHART_5" hidden="1">#REF!</definedName>
    <definedName name="_286__123Graph_DCHART_6" hidden="1">#REF!</definedName>
    <definedName name="_29__123Graph_ACHART_2" hidden="1">#REF!</definedName>
    <definedName name="_29__123Graph_CCHART_11" hidden="1">#REF!</definedName>
    <definedName name="_290__123Graph_DCHART_7" hidden="1">#REF!</definedName>
    <definedName name="_291__123Graph_DCHART_8" hidden="1">#REF!</definedName>
    <definedName name="_295__123Graph_DCHART_9" hidden="1">#REF!</definedName>
    <definedName name="_299__123Graph_ECHART_1" hidden="1">#REF!</definedName>
    <definedName name="_3___123Graph_AChart_3A" hidden="1">#REF!</definedName>
    <definedName name="_3__123Graph_ACHART_1" hidden="1">#REF!</definedName>
    <definedName name="_3__123Graph_ACHART_11" hidden="1">#REF!</definedName>
    <definedName name="_3__123Graph_AChart_3A" hidden="1">#REF!</definedName>
    <definedName name="_3__123Graph_AGROWTH_CPI" hidden="1">#REF!</definedName>
    <definedName name="_3__123Graph_BCHART_8" localSheetId="11" hidden="1">#REF!</definedName>
    <definedName name="_3__123Graph_BCHART_8" localSheetId="14" hidden="1">#REF!</definedName>
    <definedName name="_3__123Graph_BCHART_8" localSheetId="15" hidden="1">#REF!</definedName>
    <definedName name="_3__123Graph_BCHART_8" localSheetId="16" hidden="1">#REF!</definedName>
    <definedName name="_3__123Graph_BCHART_8" localSheetId="19" hidden="1">#REF!</definedName>
    <definedName name="_3__123Graph_BCHART_8" localSheetId="22" hidden="1">#REF!</definedName>
    <definedName name="_3__123Graph_BCHART_8" localSheetId="8" hidden="1">#REF!</definedName>
    <definedName name="_3__123Graph_BCHART_8" localSheetId="9" hidden="1">#REF!</definedName>
    <definedName name="_3__123Graph_BCHART_8" localSheetId="23" hidden="1">#REF!</definedName>
    <definedName name="_3__123Graph_BCHART_8" localSheetId="24" hidden="1">#REF!</definedName>
    <definedName name="_3__123Graph_BCHART_8" hidden="1">#REF!</definedName>
    <definedName name="_3__123Graph_BDEV_EMPL" localSheetId="11" hidden="1">#REF!</definedName>
    <definedName name="_3__123Graph_BDEV_EMPL" localSheetId="14" hidden="1">#REF!</definedName>
    <definedName name="_3__123Graph_BDEV_EMPL" localSheetId="15" hidden="1">#REF!</definedName>
    <definedName name="_3__123Graph_BDEV_EMPL" localSheetId="16" hidden="1">#REF!</definedName>
    <definedName name="_3__123Graph_BDEV_EMPL" localSheetId="19" hidden="1">#REF!</definedName>
    <definedName name="_3__123Graph_BDEV_EMPL" localSheetId="22" hidden="1">#REF!</definedName>
    <definedName name="_3__123Graph_BDEV_EMPL" localSheetId="8" hidden="1">#REF!</definedName>
    <definedName name="_3__123Graph_BDEV_EMPL" localSheetId="9" hidden="1">#REF!</definedName>
    <definedName name="_3__123Graph_BDEV_EMPL" localSheetId="23" hidden="1">#REF!</definedName>
    <definedName name="_3__123Graph_BDEV_EMPL" localSheetId="24" hidden="1">#REF!</definedName>
    <definedName name="_3__123Graph_BDEV_EMPL" hidden="1">#REF!</definedName>
    <definedName name="_3__123Graph_XCHART_1A" hidden="1">#REF!</definedName>
    <definedName name="_3_3" localSheetId="11">#REF!</definedName>
    <definedName name="_3_3" localSheetId="14">#REF!</definedName>
    <definedName name="_3_3" localSheetId="15">#REF!</definedName>
    <definedName name="_3_3" localSheetId="19">#REF!</definedName>
    <definedName name="_3_3" localSheetId="22">#REF!</definedName>
    <definedName name="_3_3" localSheetId="8">#REF!</definedName>
    <definedName name="_3_3" localSheetId="9">#REF!</definedName>
    <definedName name="_3_3" localSheetId="23">#REF!</definedName>
    <definedName name="_3_3" localSheetId="24">#REF!</definedName>
    <definedName name="_3_3">#REF!</definedName>
    <definedName name="_30__123Graph_ACHART_20" hidden="1">#REF!</definedName>
    <definedName name="_30__123Graph_CCHART_13" hidden="1">#REF!</definedName>
    <definedName name="_301__123Graph_ECHART_10" hidden="1">#REF!</definedName>
    <definedName name="_302__123Graph_ECHART_13" hidden="1">#REF!</definedName>
    <definedName name="_303__123Graph_ECHART_14" hidden="1">#REF!</definedName>
    <definedName name="_308__123Graph_ECHART_2" localSheetId="11" hidden="1">#REF!</definedName>
    <definedName name="_308__123Graph_ECHART_2" localSheetId="14" hidden="1">#REF!</definedName>
    <definedName name="_308__123Graph_ECHART_2" localSheetId="15" hidden="1">#REF!</definedName>
    <definedName name="_308__123Graph_ECHART_2" localSheetId="19" hidden="1">#REF!</definedName>
    <definedName name="_308__123Graph_ECHART_2" localSheetId="22" hidden="1">#REF!</definedName>
    <definedName name="_308__123Graph_ECHART_2" localSheetId="23" hidden="1">#REF!</definedName>
    <definedName name="_308__123Graph_ECHART_2" localSheetId="24" hidden="1">#REF!</definedName>
    <definedName name="_308__123Graph_ECHART_2" hidden="1">#REF!</definedName>
    <definedName name="_309__123Graph_ECHART_20" hidden="1">#REF!</definedName>
    <definedName name="_31__123Graph_ACHART_21" hidden="1">#REF!</definedName>
    <definedName name="_31__123Graph_CCHART_2" localSheetId="11" hidden="1">#REF!</definedName>
    <definedName name="_31__123Graph_CCHART_2" localSheetId="14" hidden="1">#REF!</definedName>
    <definedName name="_31__123Graph_CCHART_2" localSheetId="15" hidden="1">#REF!</definedName>
    <definedName name="_31__123Graph_CCHART_2" localSheetId="19" hidden="1">#REF!</definedName>
    <definedName name="_31__123Graph_CCHART_2" localSheetId="22" hidden="1">#REF!</definedName>
    <definedName name="_31__123Graph_CCHART_2" localSheetId="23" hidden="1">#REF!</definedName>
    <definedName name="_31__123Graph_CCHART_2" localSheetId="24" hidden="1">#REF!</definedName>
    <definedName name="_31__123Graph_CCHART_2" hidden="1">#REF!</definedName>
    <definedName name="_310__123Graph_ECHART_23" localSheetId="11" hidden="1">#REF!</definedName>
    <definedName name="_310__123Graph_ECHART_23" localSheetId="14" hidden="1">#REF!</definedName>
    <definedName name="_310__123Graph_ECHART_23" localSheetId="15" hidden="1">#REF!</definedName>
    <definedName name="_310__123Graph_ECHART_23" localSheetId="19" hidden="1">#REF!</definedName>
    <definedName name="_310__123Graph_ECHART_23" localSheetId="22" hidden="1">#REF!</definedName>
    <definedName name="_310__123Graph_ECHART_23" localSheetId="23" hidden="1">#REF!</definedName>
    <definedName name="_310__123Graph_ECHART_23" localSheetId="24" hidden="1">#REF!</definedName>
    <definedName name="_310__123Graph_ECHART_23" hidden="1">#REF!</definedName>
    <definedName name="_311__123Graph_ECHART_26" hidden="1">#REF!</definedName>
    <definedName name="_312__123Graph_ECHART_27" hidden="1">#REF!</definedName>
    <definedName name="_313__123Graph_ECHART_3" hidden="1">#REF!</definedName>
    <definedName name="_314__123Graph_ECHART_32" hidden="1">#REF!</definedName>
    <definedName name="_315__123Graph_ECHART_33" hidden="1">#REF!</definedName>
    <definedName name="_316__123Graph_ECHART_37" localSheetId="11" hidden="1">#REF!</definedName>
    <definedName name="_316__123Graph_ECHART_37" localSheetId="14" hidden="1">#REF!</definedName>
    <definedName name="_316__123Graph_ECHART_37" localSheetId="15" hidden="1">#REF!</definedName>
    <definedName name="_316__123Graph_ECHART_37" localSheetId="19" hidden="1">#REF!</definedName>
    <definedName name="_316__123Graph_ECHART_37" localSheetId="22" hidden="1">#REF!</definedName>
    <definedName name="_316__123Graph_ECHART_37" localSheetId="23" hidden="1">#REF!</definedName>
    <definedName name="_316__123Graph_ECHART_37" localSheetId="24" hidden="1">#REF!</definedName>
    <definedName name="_316__123Graph_ECHART_37" hidden="1">#REF!</definedName>
    <definedName name="_317__123Graph_ECHART_38" hidden="1">#REF!</definedName>
    <definedName name="_318__123Graph_ECHART_4" hidden="1">#REF!</definedName>
    <definedName name="_32__123Graph_ACHART_22" hidden="1">#REF!</definedName>
    <definedName name="_32__123Graph_CCHART_3" hidden="1">#REF!</definedName>
    <definedName name="_322__123Graph_ECHART_5" hidden="1">#REF!</definedName>
    <definedName name="_323__123Graph_ECHART_6" localSheetId="11" hidden="1">#REF!</definedName>
    <definedName name="_323__123Graph_ECHART_6" localSheetId="14" hidden="1">#REF!</definedName>
    <definedName name="_323__123Graph_ECHART_6" localSheetId="15" hidden="1">#REF!</definedName>
    <definedName name="_323__123Graph_ECHART_6" localSheetId="19" hidden="1">#REF!</definedName>
    <definedName name="_323__123Graph_ECHART_6" localSheetId="22" hidden="1">#REF!</definedName>
    <definedName name="_323__123Graph_ECHART_6" localSheetId="23" hidden="1">#REF!</definedName>
    <definedName name="_323__123Graph_ECHART_6" localSheetId="24" hidden="1">#REF!</definedName>
    <definedName name="_323__123Graph_ECHART_6" hidden="1">#REF!</definedName>
    <definedName name="_327__123Graph_ECHART_7" hidden="1">#REF!</definedName>
    <definedName name="_33__123Graph_ACHART_23" localSheetId="11" hidden="1">#REF!</definedName>
    <definedName name="_33__123Graph_ACHART_23" localSheetId="14" hidden="1">#REF!</definedName>
    <definedName name="_33__123Graph_ACHART_23" localSheetId="15" hidden="1">#REF!</definedName>
    <definedName name="_33__123Graph_ACHART_23" localSheetId="19" hidden="1">#REF!</definedName>
    <definedName name="_33__123Graph_ACHART_23" localSheetId="22" hidden="1">#REF!</definedName>
    <definedName name="_33__123Graph_ACHART_23" localSheetId="23" hidden="1">#REF!</definedName>
    <definedName name="_33__123Graph_ACHART_23" localSheetId="24" hidden="1">#REF!</definedName>
    <definedName name="_33__123Graph_ACHART_23" hidden="1">#REF!</definedName>
    <definedName name="_33__123Graph_CCHART_4" hidden="1">#REF!</definedName>
    <definedName name="_332__123Graph_ECHART_9" hidden="1">#REF!</definedName>
    <definedName name="_334__123Graph_FCHART_10" hidden="1">#REF!</definedName>
    <definedName name="_335__123Graph_FCHART_13" localSheetId="11" hidden="1">#REF!</definedName>
    <definedName name="_335__123Graph_FCHART_13" localSheetId="14" hidden="1">#REF!</definedName>
    <definedName name="_335__123Graph_FCHART_13" localSheetId="15" hidden="1">#REF!</definedName>
    <definedName name="_335__123Graph_FCHART_13" localSheetId="19" hidden="1">#REF!</definedName>
    <definedName name="_335__123Graph_FCHART_13" localSheetId="22" hidden="1">#REF!</definedName>
    <definedName name="_335__123Graph_FCHART_13" localSheetId="23" hidden="1">#REF!</definedName>
    <definedName name="_335__123Graph_FCHART_13" localSheetId="24" hidden="1">#REF!</definedName>
    <definedName name="_335__123Graph_FCHART_13" hidden="1">#REF!</definedName>
    <definedName name="_336__123Graph_FCHART_14" localSheetId="11" hidden="1">#REF!</definedName>
    <definedName name="_336__123Graph_FCHART_14" localSheetId="14" hidden="1">#REF!</definedName>
    <definedName name="_336__123Graph_FCHART_14" localSheetId="15" hidden="1">#REF!</definedName>
    <definedName name="_336__123Graph_FCHART_14" localSheetId="19" hidden="1">#REF!</definedName>
    <definedName name="_336__123Graph_FCHART_14" localSheetId="22" hidden="1">#REF!</definedName>
    <definedName name="_336__123Graph_FCHART_14" localSheetId="23" hidden="1">#REF!</definedName>
    <definedName name="_336__123Graph_FCHART_14" localSheetId="24" hidden="1">#REF!</definedName>
    <definedName name="_336__123Graph_FCHART_14" hidden="1">#REF!</definedName>
    <definedName name="_34__123Graph_ACHART_24" hidden="1">#REF!</definedName>
    <definedName name="_34__123Graph_CCHART_5" hidden="1">#REF!</definedName>
    <definedName name="_341__123Graph_FCHART_2" hidden="1">#REF!</definedName>
    <definedName name="_342__123Graph_FCHART_23" localSheetId="11" hidden="1">#REF!</definedName>
    <definedName name="_342__123Graph_FCHART_23" localSheetId="14" hidden="1">#REF!</definedName>
    <definedName name="_342__123Graph_FCHART_23" localSheetId="15" hidden="1">#REF!</definedName>
    <definedName name="_342__123Graph_FCHART_23" localSheetId="19" hidden="1">#REF!</definedName>
    <definedName name="_342__123Graph_FCHART_23" localSheetId="22" hidden="1">#REF!</definedName>
    <definedName name="_342__123Graph_FCHART_23" localSheetId="23" hidden="1">#REF!</definedName>
    <definedName name="_342__123Graph_FCHART_23" localSheetId="24" hidden="1">#REF!</definedName>
    <definedName name="_342__123Graph_FCHART_23" hidden="1">#REF!</definedName>
    <definedName name="_343__123Graph_FCHART_27" hidden="1">#REF!</definedName>
    <definedName name="_344__123Graph_FCHART_3" hidden="1">#REF!</definedName>
    <definedName name="_345__123Graph_FCHART_33" hidden="1">#REF!</definedName>
    <definedName name="_346__123Graph_FCHART_37" localSheetId="11" hidden="1">#REF!</definedName>
    <definedName name="_346__123Graph_FCHART_37" localSheetId="14" hidden="1">#REF!</definedName>
    <definedName name="_346__123Graph_FCHART_37" localSheetId="15" hidden="1">#REF!</definedName>
    <definedName name="_346__123Graph_FCHART_37" localSheetId="19" hidden="1">#REF!</definedName>
    <definedName name="_346__123Graph_FCHART_37" localSheetId="22" hidden="1">#REF!</definedName>
    <definedName name="_346__123Graph_FCHART_37" localSheetId="23" hidden="1">#REF!</definedName>
    <definedName name="_346__123Graph_FCHART_37" localSheetId="24" hidden="1">#REF!</definedName>
    <definedName name="_346__123Graph_FCHART_37" hidden="1">#REF!</definedName>
    <definedName name="_347__123Graph_FCHART_4" hidden="1">#REF!</definedName>
    <definedName name="_348__123Graph_FCHART_5" localSheetId="11" hidden="1">#REF!</definedName>
    <definedName name="_348__123Graph_FCHART_5" localSheetId="14" hidden="1">#REF!</definedName>
    <definedName name="_348__123Graph_FCHART_5" localSheetId="15" hidden="1">#REF!</definedName>
    <definedName name="_348__123Graph_FCHART_5" localSheetId="19" hidden="1">#REF!</definedName>
    <definedName name="_348__123Graph_FCHART_5" localSheetId="22" hidden="1">#REF!</definedName>
    <definedName name="_348__123Graph_FCHART_5" localSheetId="23" hidden="1">#REF!</definedName>
    <definedName name="_348__123Graph_FCHART_5" localSheetId="24" hidden="1">#REF!</definedName>
    <definedName name="_348__123Graph_FCHART_5" hidden="1">#REF!</definedName>
    <definedName name="_35__123Graph_ACHART_25" hidden="1">#REF!</definedName>
    <definedName name="_35__123Graph_CCHART_6" hidden="1">#REF!</definedName>
    <definedName name="_352__123Graph_FCHART_7" hidden="1">#REF!</definedName>
    <definedName name="_353__123Graph_LBL_ACHART_23" localSheetId="11" hidden="1">#REF!</definedName>
    <definedName name="_353__123Graph_LBL_ACHART_23" localSheetId="14" hidden="1">#REF!</definedName>
    <definedName name="_353__123Graph_LBL_ACHART_23" localSheetId="15" hidden="1">#REF!</definedName>
    <definedName name="_353__123Graph_LBL_ACHART_23" localSheetId="19" hidden="1">#REF!</definedName>
    <definedName name="_353__123Graph_LBL_ACHART_23" localSheetId="22" hidden="1">#REF!</definedName>
    <definedName name="_353__123Graph_LBL_ACHART_23" localSheetId="23" hidden="1">#REF!</definedName>
    <definedName name="_353__123Graph_LBL_ACHART_23" localSheetId="24" hidden="1">#REF!</definedName>
    <definedName name="_353__123Graph_LBL_ACHART_23" hidden="1">#REF!</definedName>
    <definedName name="_354__123Graph_LBL_ACHART_24" hidden="1">#REF!</definedName>
    <definedName name="_355__123Graph_LBL_ACHART_26" hidden="1">#REF!</definedName>
    <definedName name="_356__123Graph_LBL_ACHART_28" hidden="1">#REF!</definedName>
    <definedName name="_357__123Graph_LBL_ACHART_3" hidden="1">#REF!</definedName>
    <definedName name="_358__123Graph_LBL_ACHART_31" hidden="1">#REF!</definedName>
    <definedName name="_359__123Graph_LBL_ACHART_36" hidden="1">#REF!</definedName>
    <definedName name="_36__123Graph_ACHART_26" hidden="1">#REF!</definedName>
    <definedName name="_36__123Graph_CCHART_7" hidden="1">#REF!</definedName>
    <definedName name="_360__123Graph_LBL_ACHART_37" localSheetId="11" hidden="1">#REF!</definedName>
    <definedName name="_360__123Graph_LBL_ACHART_37" localSheetId="14" hidden="1">#REF!</definedName>
    <definedName name="_360__123Graph_LBL_ACHART_37" localSheetId="15" hidden="1">#REF!</definedName>
    <definedName name="_360__123Graph_LBL_ACHART_37" localSheetId="19" hidden="1">#REF!</definedName>
    <definedName name="_360__123Graph_LBL_ACHART_37" localSheetId="22" hidden="1">#REF!</definedName>
    <definedName name="_360__123Graph_LBL_ACHART_37" localSheetId="23" hidden="1">#REF!</definedName>
    <definedName name="_360__123Graph_LBL_ACHART_37" localSheetId="24" hidden="1">#REF!</definedName>
    <definedName name="_360__123Graph_LBL_ACHART_37" hidden="1">#REF!</definedName>
    <definedName name="_361__123Graph_LBL_ACHART_39" hidden="1">#REF!</definedName>
    <definedName name="_362__123Graph_LBL_ACHART_4" hidden="1">#REF!</definedName>
    <definedName name="_363__123Graph_LBL_ACHART_6" localSheetId="11" hidden="1">#REF!</definedName>
    <definedName name="_363__123Graph_LBL_ACHART_6" localSheetId="14" hidden="1">#REF!</definedName>
    <definedName name="_363__123Graph_LBL_ACHART_6" localSheetId="15" hidden="1">#REF!</definedName>
    <definedName name="_363__123Graph_LBL_ACHART_6" localSheetId="19" hidden="1">#REF!</definedName>
    <definedName name="_363__123Graph_LBL_ACHART_6" localSheetId="22" hidden="1">#REF!</definedName>
    <definedName name="_363__123Graph_LBL_ACHART_6" localSheetId="23" hidden="1">#REF!</definedName>
    <definedName name="_363__123Graph_LBL_ACHART_6" localSheetId="24" hidden="1">#REF!</definedName>
    <definedName name="_363__123Graph_LBL_ACHART_6" hidden="1">#REF!</definedName>
    <definedName name="_364__123Graph_LBL_BCHART_23" localSheetId="11" hidden="1">#REF!</definedName>
    <definedName name="_364__123Graph_LBL_BCHART_23" localSheetId="14" hidden="1">#REF!</definedName>
    <definedName name="_364__123Graph_LBL_BCHART_23" localSheetId="15" hidden="1">#REF!</definedName>
    <definedName name="_364__123Graph_LBL_BCHART_23" localSheetId="19" hidden="1">#REF!</definedName>
    <definedName name="_364__123Graph_LBL_BCHART_23" localSheetId="22" hidden="1">#REF!</definedName>
    <definedName name="_364__123Graph_LBL_BCHART_23" localSheetId="23" hidden="1">#REF!</definedName>
    <definedName name="_364__123Graph_LBL_BCHART_23" localSheetId="24" hidden="1">#REF!</definedName>
    <definedName name="_364__123Graph_LBL_BCHART_23" hidden="1">#REF!</definedName>
    <definedName name="_365__123Graph_LBL_BCHART_24" hidden="1">#REF!</definedName>
    <definedName name="_366__123Graph_LBL_BCHART_28" hidden="1">#REF!</definedName>
    <definedName name="_367__123Graph_LBL_BCHART_3" hidden="1">#REF!</definedName>
    <definedName name="_368__123Graph_LBL_BCHART_31" hidden="1">#REF!</definedName>
    <definedName name="_369__123Graph_LBL_BCHART_32" hidden="1">#REF!</definedName>
    <definedName name="_37__123Graph_ACHART_27" hidden="1">#REF!</definedName>
    <definedName name="_37__123Graph_ACPI_ER_LOG" hidden="1">#REF!</definedName>
    <definedName name="_37__123Graph_CCHART_8" hidden="1">#REF!</definedName>
    <definedName name="_370__123Graph_LBL_BCHART_36" hidden="1">#REF!</definedName>
    <definedName name="_371__123Graph_LBL_BCHART_37" localSheetId="11" hidden="1">#REF!</definedName>
    <definedName name="_371__123Graph_LBL_BCHART_37" localSheetId="14" hidden="1">#REF!</definedName>
    <definedName name="_371__123Graph_LBL_BCHART_37" localSheetId="15" hidden="1">#REF!</definedName>
    <definedName name="_371__123Graph_LBL_BCHART_37" localSheetId="19" hidden="1">#REF!</definedName>
    <definedName name="_371__123Graph_LBL_BCHART_37" localSheetId="22" hidden="1">#REF!</definedName>
    <definedName name="_371__123Graph_LBL_BCHART_37" localSheetId="23" hidden="1">#REF!</definedName>
    <definedName name="_371__123Graph_LBL_BCHART_37" localSheetId="24" hidden="1">#REF!</definedName>
    <definedName name="_371__123Graph_LBL_BCHART_37" hidden="1">#REF!</definedName>
    <definedName name="_372__123Graph_LBL_BCHART_39" hidden="1">#REF!</definedName>
    <definedName name="_373__123Graph_LBL_BCHART_4" hidden="1">#REF!</definedName>
    <definedName name="_374__123Graph_LBL_BCHART_6" localSheetId="11" hidden="1">#REF!</definedName>
    <definedName name="_374__123Graph_LBL_BCHART_6" localSheetId="14" hidden="1">#REF!</definedName>
    <definedName name="_374__123Graph_LBL_BCHART_6" localSheetId="15" hidden="1">#REF!</definedName>
    <definedName name="_374__123Graph_LBL_BCHART_6" localSheetId="19" hidden="1">#REF!</definedName>
    <definedName name="_374__123Graph_LBL_BCHART_6" localSheetId="22" hidden="1">#REF!</definedName>
    <definedName name="_374__123Graph_LBL_BCHART_6" localSheetId="23" hidden="1">#REF!</definedName>
    <definedName name="_374__123Graph_LBL_BCHART_6" localSheetId="24" hidden="1">#REF!</definedName>
    <definedName name="_374__123Graph_LBL_BCHART_6" hidden="1">#REF!</definedName>
    <definedName name="_375__123Graph_LBL_CCHART_1" hidden="1">#REF!</definedName>
    <definedName name="_376__123Graph_LBL_CCHART_24" hidden="1">#REF!</definedName>
    <definedName name="_377__123Graph_LBL_CCHART_26" hidden="1">#REF!</definedName>
    <definedName name="_378__123Graph_LBL_CCHART_28" hidden="1">#REF!</definedName>
    <definedName name="_379__123Graph_LBL_CCHART_32" hidden="1">#REF!</definedName>
    <definedName name="_38__123Graph_ACHART_28" hidden="1">#REF!</definedName>
    <definedName name="_38__123Graph_CCHART_9" hidden="1">#REF!</definedName>
    <definedName name="_380__123Graph_LBL_CCHART_36" hidden="1">#REF!</definedName>
    <definedName name="_381__123Graph_LBL_CCHART_39" hidden="1">#REF!</definedName>
    <definedName name="_382__123Graph_LBL_CCHART_6" localSheetId="11" hidden="1">#REF!</definedName>
    <definedName name="_382__123Graph_LBL_CCHART_6" localSheetId="14" hidden="1">#REF!</definedName>
    <definedName name="_382__123Graph_LBL_CCHART_6" localSheetId="15" hidden="1">#REF!</definedName>
    <definedName name="_382__123Graph_LBL_CCHART_6" localSheetId="19" hidden="1">#REF!</definedName>
    <definedName name="_382__123Graph_LBL_CCHART_6" localSheetId="22" hidden="1">#REF!</definedName>
    <definedName name="_382__123Graph_LBL_CCHART_6" localSheetId="23" hidden="1">#REF!</definedName>
    <definedName name="_382__123Graph_LBL_CCHART_6" localSheetId="24" hidden="1">#REF!</definedName>
    <definedName name="_382__123Graph_LBL_CCHART_6" hidden="1">#REF!</definedName>
    <definedName name="_383__123Graph_LBL_DCHART_11" hidden="1">#REF!</definedName>
    <definedName name="_384__123Graph_LBL_DCHART_20" localSheetId="11" hidden="1">#REF!</definedName>
    <definedName name="_384__123Graph_LBL_DCHART_20" localSheetId="14" hidden="1">#REF!</definedName>
    <definedName name="_384__123Graph_LBL_DCHART_20" localSheetId="15" hidden="1">#REF!</definedName>
    <definedName name="_384__123Graph_LBL_DCHART_20" localSheetId="19" hidden="1">#REF!</definedName>
    <definedName name="_384__123Graph_LBL_DCHART_20" localSheetId="22" hidden="1">#REF!</definedName>
    <definedName name="_384__123Graph_LBL_DCHART_20" localSheetId="23" hidden="1">#REF!</definedName>
    <definedName name="_384__123Graph_LBL_DCHART_20" localSheetId="24" hidden="1">#REF!</definedName>
    <definedName name="_384__123Graph_LBL_DCHART_20" hidden="1">#REF!</definedName>
    <definedName name="_385__123Graph_LBL_DCHART_23" localSheetId="11" hidden="1">#REF!</definedName>
    <definedName name="_385__123Graph_LBL_DCHART_23" localSheetId="14" hidden="1">#REF!</definedName>
    <definedName name="_385__123Graph_LBL_DCHART_23" localSheetId="15" hidden="1">#REF!</definedName>
    <definedName name="_385__123Graph_LBL_DCHART_23" localSheetId="19" hidden="1">#REF!</definedName>
    <definedName name="_385__123Graph_LBL_DCHART_23" localSheetId="22" hidden="1">#REF!</definedName>
    <definedName name="_385__123Graph_LBL_DCHART_23" localSheetId="23" hidden="1">#REF!</definedName>
    <definedName name="_385__123Graph_LBL_DCHART_23" localSheetId="24" hidden="1">#REF!</definedName>
    <definedName name="_385__123Graph_LBL_DCHART_23" hidden="1">#REF!</definedName>
    <definedName name="_386__123Graph_LBL_DCHART_32" hidden="1">#REF!</definedName>
    <definedName name="_387__123Graph_LBL_DCHART_36" hidden="1">#REF!</definedName>
    <definedName name="_388__123Graph_LBL_DCHART_39" hidden="1">#REF!</definedName>
    <definedName name="_389__123Graph_LBL_ECHART_20" hidden="1">#REF!</definedName>
    <definedName name="_39__123Graph_ACHART_29" hidden="1">#REF!</definedName>
    <definedName name="_39__123Graph_DCHART_1" hidden="1">#REF!</definedName>
    <definedName name="_390__123Graph_LBL_ECHART_26" hidden="1">#REF!</definedName>
    <definedName name="_391__123Graph_LBL_ECHART_38" hidden="1">#REF!</definedName>
    <definedName name="_392__123Graph_LBL_ECHART_9" hidden="1">#REF!</definedName>
    <definedName name="_393__123Graph_LBL_FCHART_3" hidden="1">#REF!</definedName>
    <definedName name="_394__123Graph_LBL_FCHART_4" hidden="1">#REF!</definedName>
    <definedName name="_399__123Graph_XCHART_1" hidden="1">#REF!</definedName>
    <definedName name="_4___123Graph_AChart_4A" hidden="1">#REF!</definedName>
    <definedName name="_4__123Graph_ACHART_1" hidden="1">#REF!</definedName>
    <definedName name="_4__123Graph_ACHART_12" hidden="1">#REF!</definedName>
    <definedName name="_4__123Graph_ACHART_2" hidden="1">#REF!</definedName>
    <definedName name="_4__123Graph_AChart_2A" hidden="1">#REF!</definedName>
    <definedName name="_4__123Graph_AChart_4A" hidden="1">#REF!</definedName>
    <definedName name="_4__123Graph_CCHART_8" localSheetId="11" hidden="1">#REF!</definedName>
    <definedName name="_4__123Graph_CCHART_8" localSheetId="14" hidden="1">#REF!</definedName>
    <definedName name="_4__123Graph_CCHART_8" localSheetId="15" hidden="1">#REF!</definedName>
    <definedName name="_4__123Graph_CCHART_8" localSheetId="16" hidden="1">#REF!</definedName>
    <definedName name="_4__123Graph_CCHART_8" localSheetId="19" hidden="1">#REF!</definedName>
    <definedName name="_4__123Graph_CCHART_8" localSheetId="22" hidden="1">#REF!</definedName>
    <definedName name="_4__123Graph_CCHART_8" localSheetId="8" hidden="1">#REF!</definedName>
    <definedName name="_4__123Graph_CCHART_8" localSheetId="9" hidden="1">#REF!</definedName>
    <definedName name="_4__123Graph_CCHART_8" localSheetId="23" hidden="1">#REF!</definedName>
    <definedName name="_4__123Graph_CCHART_8" localSheetId="24" hidden="1">#REF!</definedName>
    <definedName name="_4__123Graph_CCHART_8" hidden="1">#REF!</definedName>
    <definedName name="_4__123Graph_CDEV_EMPL" localSheetId="11" hidden="1">#REF!</definedName>
    <definedName name="_4__123Graph_CDEV_EMPL" localSheetId="14" hidden="1">#REF!</definedName>
    <definedName name="_4__123Graph_CDEV_EMPL" localSheetId="15" hidden="1">#REF!</definedName>
    <definedName name="_4__123Graph_CDEV_EMPL" localSheetId="16" hidden="1">#REF!</definedName>
    <definedName name="_4__123Graph_CDEV_EMPL" localSheetId="19" hidden="1">#REF!</definedName>
    <definedName name="_4__123Graph_CDEV_EMPL" localSheetId="22" hidden="1">#REF!</definedName>
    <definedName name="_4__123Graph_CDEV_EMPL" localSheetId="8" hidden="1">#REF!</definedName>
    <definedName name="_4__123Graph_CDEV_EMPL" localSheetId="9" hidden="1">#REF!</definedName>
    <definedName name="_4__123Graph_CDEV_EMPL" localSheetId="23" hidden="1">#REF!</definedName>
    <definedName name="_4__123Graph_CDEV_EMPL" localSheetId="24" hidden="1">#REF!</definedName>
    <definedName name="_4__123Graph_CDEV_EMPL" hidden="1">#REF!</definedName>
    <definedName name="_4_4" localSheetId="11">#REF!</definedName>
    <definedName name="_4_4" localSheetId="14">#REF!</definedName>
    <definedName name="_4_4" localSheetId="15">#REF!</definedName>
    <definedName name="_4_4" localSheetId="19">#REF!</definedName>
    <definedName name="_4_4" localSheetId="22">#REF!</definedName>
    <definedName name="_4_4" localSheetId="8">#REF!</definedName>
    <definedName name="_4_4" localSheetId="9">#REF!</definedName>
    <definedName name="_4_4" localSheetId="23">#REF!</definedName>
    <definedName name="_4_4" localSheetId="24">#REF!</definedName>
    <definedName name="_4_4">#REF!</definedName>
    <definedName name="_40__123Graph_DCHART_10" hidden="1">#REF!</definedName>
    <definedName name="_404__123Graph_XCHART_10" hidden="1">#REF!</definedName>
    <definedName name="_408__123Graph_XCHART_11" hidden="1">#REF!</definedName>
    <definedName name="_41__123Graph_DCHART_13" hidden="1">#REF!</definedName>
    <definedName name="_410__123Graph_XCHART_13" hidden="1">#REF!</definedName>
    <definedName name="_411__123Graph_XCHART_14" hidden="1">#REF!</definedName>
    <definedName name="_412__123Graph_XCHART_15" hidden="1">#REF!</definedName>
    <definedName name="_413__123Graph_XCHART_16" localSheetId="11" hidden="1">#REF!</definedName>
    <definedName name="_413__123Graph_XCHART_16" localSheetId="14" hidden="1">#REF!</definedName>
    <definedName name="_413__123Graph_XCHART_16" localSheetId="15" hidden="1">#REF!</definedName>
    <definedName name="_413__123Graph_XCHART_16" localSheetId="19" hidden="1">#REF!</definedName>
    <definedName name="_413__123Graph_XCHART_16" localSheetId="22" hidden="1">#REF!</definedName>
    <definedName name="_413__123Graph_XCHART_16" localSheetId="23" hidden="1">#REF!</definedName>
    <definedName name="_413__123Graph_XCHART_16" localSheetId="24" hidden="1">#REF!</definedName>
    <definedName name="_413__123Graph_XCHART_16" hidden="1">#REF!</definedName>
    <definedName name="_414__123Graph_XCHART_17" localSheetId="11" hidden="1">#REF!</definedName>
    <definedName name="_414__123Graph_XCHART_17" localSheetId="14" hidden="1">#REF!</definedName>
    <definedName name="_414__123Graph_XCHART_17" localSheetId="15" hidden="1">#REF!</definedName>
    <definedName name="_414__123Graph_XCHART_17" localSheetId="19" hidden="1">#REF!</definedName>
    <definedName name="_414__123Graph_XCHART_17" localSheetId="22" hidden="1">#REF!</definedName>
    <definedName name="_414__123Graph_XCHART_17" localSheetId="23" hidden="1">#REF!</definedName>
    <definedName name="_414__123Graph_XCHART_17" localSheetId="24" hidden="1">#REF!</definedName>
    <definedName name="_414__123Graph_XCHART_17" hidden="1">#REF!</definedName>
    <definedName name="_415__123Graph_XCHART_18" hidden="1">#REF!</definedName>
    <definedName name="_416__123Graph_XCHART_19" hidden="1">#REF!</definedName>
    <definedName name="_42__123Graph_DCHART_2" hidden="1">#REF!</definedName>
    <definedName name="_421__123Graph_XCHART_2" hidden="1">#REF!</definedName>
    <definedName name="_422__123Graph_XCHART_20" hidden="1">#REF!</definedName>
    <definedName name="_423__123Graph_XCHART_22" hidden="1">#REF!</definedName>
    <definedName name="_424__123Graph_XCHART_23" hidden="1">#REF!</definedName>
    <definedName name="_425__123Graph_XCHART_24" hidden="1">#REF!</definedName>
    <definedName name="_426__123Graph_XCHART_25" hidden="1">#REF!</definedName>
    <definedName name="_427__123Graph_XCHART_26" hidden="1">#REF!</definedName>
    <definedName name="_428__123Graph_XCHART_27" hidden="1">#REF!</definedName>
    <definedName name="_429__123Graph_XCHART_28" hidden="1">#REF!</definedName>
    <definedName name="_43__123Graph_DCHART_3" hidden="1">#REF!</definedName>
    <definedName name="_430__123Graph_XCHART_29" hidden="1">#REF!</definedName>
    <definedName name="_434__123Graph_XCHART_3" hidden="1">#REF!</definedName>
    <definedName name="_435__123Graph_XCHART_30" hidden="1">#REF!</definedName>
    <definedName name="_436__123Graph_XCHART_31" hidden="1">#REF!</definedName>
    <definedName name="_437__123Graph_XCHART_33" hidden="1">#REF!</definedName>
    <definedName name="_438__123Graph_XCHART_34" localSheetId="11" hidden="1">#REF!</definedName>
    <definedName name="_438__123Graph_XCHART_34" localSheetId="14" hidden="1">#REF!</definedName>
    <definedName name="_438__123Graph_XCHART_34" localSheetId="15" hidden="1">#REF!</definedName>
    <definedName name="_438__123Graph_XCHART_34" localSheetId="19" hidden="1">#REF!</definedName>
    <definedName name="_438__123Graph_XCHART_34" localSheetId="22" hidden="1">#REF!</definedName>
    <definedName name="_438__123Graph_XCHART_34" localSheetId="23" hidden="1">#REF!</definedName>
    <definedName name="_438__123Graph_XCHART_34" localSheetId="24" hidden="1">#REF!</definedName>
    <definedName name="_438__123Graph_XCHART_34" hidden="1">#REF!</definedName>
    <definedName name="_439__123Graph_XCHART_35" hidden="1">#REF!</definedName>
    <definedName name="_44__123Graph_ACHART_3" hidden="1">#REF!</definedName>
    <definedName name="_44__123Graph_DCHART_4" hidden="1">#REF!</definedName>
    <definedName name="_440__123Graph_XCHART_39" hidden="1">#REF!</definedName>
    <definedName name="_444__123Graph_XCHART_4" hidden="1">#REF!</definedName>
    <definedName name="_445__123Graph_XCHART_41" localSheetId="11" hidden="1">#REF!</definedName>
    <definedName name="_445__123Graph_XCHART_41" localSheetId="14" hidden="1">#REF!</definedName>
    <definedName name="_445__123Graph_XCHART_41" localSheetId="15" hidden="1">#REF!</definedName>
    <definedName name="_445__123Graph_XCHART_41" localSheetId="19" hidden="1">#REF!</definedName>
    <definedName name="_445__123Graph_XCHART_41" localSheetId="22" hidden="1">#REF!</definedName>
    <definedName name="_445__123Graph_XCHART_41" localSheetId="23" hidden="1">#REF!</definedName>
    <definedName name="_445__123Graph_XCHART_41" localSheetId="24" hidden="1">#REF!</definedName>
    <definedName name="_445__123Graph_XCHART_41" hidden="1">#REF!</definedName>
    <definedName name="_446__123Graph_XCHART_42" hidden="1">#REF!</definedName>
    <definedName name="_448__123Graph_XCHART_5" hidden="1">#REF!</definedName>
    <definedName name="_45" localSheetId="11" hidden="1">#REF!</definedName>
    <definedName name="_45" localSheetId="14" hidden="1">#REF!</definedName>
    <definedName name="_45" localSheetId="15" hidden="1">#REF!</definedName>
    <definedName name="_45" localSheetId="16" hidden="1">#REF!</definedName>
    <definedName name="_45" localSheetId="17" hidden="1">#REF!</definedName>
    <definedName name="_45" localSheetId="19" hidden="1">#REF!</definedName>
    <definedName name="_45" localSheetId="22" hidden="1">#REF!</definedName>
    <definedName name="_45" localSheetId="8" hidden="1">#REF!</definedName>
    <definedName name="_45" localSheetId="9" hidden="1">#REF!</definedName>
    <definedName name="_45" localSheetId="23" hidden="1">#REF!</definedName>
    <definedName name="_45" localSheetId="24" hidden="1">#REF!</definedName>
    <definedName name="_45" hidden="1">#REF!</definedName>
    <definedName name="_45__123Graph_ACHART_30" hidden="1">#REF!</definedName>
    <definedName name="_45__123Graph_DCHART_6" hidden="1">#REF!</definedName>
    <definedName name="_450__123Graph_XCHART_6" hidden="1">#REF!</definedName>
    <definedName name="_454__123Graph_XCHART_7" hidden="1">#REF!</definedName>
    <definedName name="_455__123Graph_XCHART_8" hidden="1">#REF!</definedName>
    <definedName name="_46__123Graph_ACHART_31" hidden="1">#REF!</definedName>
    <definedName name="_46__123Graph_DCHART_7" hidden="1">#REF!</definedName>
    <definedName name="_460__123Graph_XCHART_9" hidden="1">#REF!</definedName>
    <definedName name="_47__123Graph_ACHART_32" hidden="1">#REF!</definedName>
    <definedName name="_47__123Graph_DCHART_9" hidden="1">#REF!</definedName>
    <definedName name="_48__123Graph_ACHART_33" hidden="1">#REF!</definedName>
    <definedName name="_48__123Graph_AGROWTH_CPI" hidden="1">#REF!</definedName>
    <definedName name="_48__123Graph_ECHART_1" hidden="1">#REF!</definedName>
    <definedName name="_49__123Graph_ACHART_34" hidden="1">#REF!</definedName>
    <definedName name="_49__123Graph_AIBA_IBRD" hidden="1">#REF!</definedName>
    <definedName name="_49__123Graph_ECHART_10" hidden="1">#REF!</definedName>
    <definedName name="_5___123Graph_BChart_1A" hidden="1">#REF!</definedName>
    <definedName name="_5__123Graph_ACHART_1" hidden="1">#REF!</definedName>
    <definedName name="_5__123Graph_ACHART_13" hidden="1">#REF!</definedName>
    <definedName name="_5__123Graph_ACHART_2" hidden="1">#REF!</definedName>
    <definedName name="_5__123Graph_ADEV_EMPL" hidden="1">#REF!</definedName>
    <definedName name="_5__123Graph_BChart_1A" hidden="1">#REF!</definedName>
    <definedName name="_5__123Graph_CSWE_EMPL" hidden="1">#REF!</definedName>
    <definedName name="_5__123Graph_DCHART_8" localSheetId="11" hidden="1">#REF!</definedName>
    <definedName name="_5__123Graph_DCHART_8" localSheetId="14" hidden="1">#REF!</definedName>
    <definedName name="_5__123Graph_DCHART_8" localSheetId="15" hidden="1">#REF!</definedName>
    <definedName name="_5__123Graph_DCHART_8" localSheetId="16" hidden="1">#REF!</definedName>
    <definedName name="_5__123Graph_DCHART_8" localSheetId="19" hidden="1">#REF!</definedName>
    <definedName name="_5__123Graph_DCHART_8" localSheetId="22" hidden="1">#REF!</definedName>
    <definedName name="_5__123Graph_DCHART_8" localSheetId="8" hidden="1">#REF!</definedName>
    <definedName name="_5__123Graph_DCHART_8" localSheetId="9" hidden="1">#REF!</definedName>
    <definedName name="_5__123Graph_DCHART_8" localSheetId="23" hidden="1">#REF!</definedName>
    <definedName name="_5__123Graph_DCHART_8" localSheetId="24" hidden="1">#REF!</definedName>
    <definedName name="_5__123Graph_DCHART_8" hidden="1">#REF!</definedName>
    <definedName name="_50__123Graph_ACHART_35" hidden="1">#REF!</definedName>
    <definedName name="_50__123Graph_AINVENT_SALES" localSheetId="11" hidden="1">#REF!</definedName>
    <definedName name="_50__123Graph_AINVENT_SALES" localSheetId="14" hidden="1">#REF!</definedName>
    <definedName name="_50__123Graph_AINVENT_SALES" localSheetId="15" hidden="1">#REF!</definedName>
    <definedName name="_50__123Graph_AINVENT_SALES" localSheetId="16" hidden="1">#REF!</definedName>
    <definedName name="_50__123Graph_AINVENT_SALES" localSheetId="19" hidden="1">#REF!</definedName>
    <definedName name="_50__123Graph_AINVENT_SALES" localSheetId="22" hidden="1">#REF!</definedName>
    <definedName name="_50__123Graph_AINVENT_SALES" localSheetId="8" hidden="1">#REF!</definedName>
    <definedName name="_50__123Graph_AINVENT_SALES" localSheetId="9" hidden="1">#REF!</definedName>
    <definedName name="_50__123Graph_AINVENT_SALES" localSheetId="23" hidden="1">#REF!</definedName>
    <definedName name="_50__123Graph_AINVENT_SALES" localSheetId="24" hidden="1">#REF!</definedName>
    <definedName name="_50__123Graph_AINVENT_SALES" hidden="1">#REF!</definedName>
    <definedName name="_50__123Graph_ECHART_2" localSheetId="11" hidden="1">#REF!</definedName>
    <definedName name="_50__123Graph_ECHART_2" localSheetId="14" hidden="1">#REF!</definedName>
    <definedName name="_50__123Graph_ECHART_2" localSheetId="15" hidden="1">#REF!</definedName>
    <definedName name="_50__123Graph_ECHART_2" localSheetId="16" hidden="1">#REF!</definedName>
    <definedName name="_50__123Graph_ECHART_2" localSheetId="19" hidden="1">#REF!</definedName>
    <definedName name="_50__123Graph_ECHART_2" localSheetId="22" hidden="1">#REF!</definedName>
    <definedName name="_50__123Graph_ECHART_2" localSheetId="8" hidden="1">#REF!</definedName>
    <definedName name="_50__123Graph_ECHART_2" localSheetId="9" hidden="1">#REF!</definedName>
    <definedName name="_50__123Graph_ECHART_2" localSheetId="23" hidden="1">#REF!</definedName>
    <definedName name="_50__123Graph_ECHART_2" localSheetId="24" hidden="1">#REF!</definedName>
    <definedName name="_50__123Graph_ECHART_2" hidden="1">#REF!</definedName>
    <definedName name="_50A">#REF!</definedName>
    <definedName name="_51__123Graph_ACHART_36" hidden="1">#REF!</definedName>
    <definedName name="_51__123Graph_AMIMPMA_1" localSheetId="11" hidden="1">#REF!</definedName>
    <definedName name="_51__123Graph_AMIMPMA_1" localSheetId="14" hidden="1">#REF!</definedName>
    <definedName name="_51__123Graph_AMIMPMA_1" localSheetId="15" hidden="1">#REF!</definedName>
    <definedName name="_51__123Graph_AMIMPMA_1" localSheetId="16" hidden="1">#REF!</definedName>
    <definedName name="_51__123Graph_AMIMPMA_1" localSheetId="19" hidden="1">#REF!</definedName>
    <definedName name="_51__123Graph_AMIMPMA_1" localSheetId="22" hidden="1">#REF!</definedName>
    <definedName name="_51__123Graph_AMIMPMA_1" localSheetId="8" hidden="1">#REF!</definedName>
    <definedName name="_51__123Graph_AMIMPMA_1" localSheetId="9" hidden="1">#REF!</definedName>
    <definedName name="_51__123Graph_AMIMPMA_1" localSheetId="23" hidden="1">#REF!</definedName>
    <definedName name="_51__123Graph_AMIMPMA_1" localSheetId="24" hidden="1">#REF!</definedName>
    <definedName name="_51__123Graph_AMIMPMA_1" hidden="1">#REF!</definedName>
    <definedName name="_51__123Graph_ECHART_5" hidden="1">#REF!</definedName>
    <definedName name="_52__123Graph_ACHART_37" localSheetId="11" hidden="1">#REF!</definedName>
    <definedName name="_52__123Graph_ACHART_37" localSheetId="14" hidden="1">#REF!</definedName>
    <definedName name="_52__123Graph_ACHART_37" localSheetId="15" hidden="1">#REF!</definedName>
    <definedName name="_52__123Graph_ACHART_37" localSheetId="19" hidden="1">#REF!</definedName>
    <definedName name="_52__123Graph_ACHART_37" localSheetId="22" hidden="1">#REF!</definedName>
    <definedName name="_52__123Graph_ACHART_37" localSheetId="23" hidden="1">#REF!</definedName>
    <definedName name="_52__123Graph_ACHART_37" localSheetId="24" hidden="1">#REF!</definedName>
    <definedName name="_52__123Graph_ACHART_37" hidden="1">#REF!</definedName>
    <definedName name="_52__123Graph_ANDA_OIN" localSheetId="11" hidden="1">#REF!</definedName>
    <definedName name="_52__123Graph_ANDA_OIN" localSheetId="14" hidden="1">#REF!</definedName>
    <definedName name="_52__123Graph_ANDA_OIN" localSheetId="15" hidden="1">#REF!</definedName>
    <definedName name="_52__123Graph_ANDA_OIN" localSheetId="16" hidden="1">#REF!</definedName>
    <definedName name="_52__123Graph_ANDA_OIN" localSheetId="19" hidden="1">#REF!</definedName>
    <definedName name="_52__123Graph_ANDA_OIN" localSheetId="22" hidden="1">#REF!</definedName>
    <definedName name="_52__123Graph_ANDA_OIN" localSheetId="8" hidden="1">#REF!</definedName>
    <definedName name="_52__123Graph_ANDA_OIN" localSheetId="9" hidden="1">#REF!</definedName>
    <definedName name="_52__123Graph_ANDA_OIN" localSheetId="23" hidden="1">#REF!</definedName>
    <definedName name="_52__123Graph_ANDA_OIN" localSheetId="24" hidden="1">#REF!</definedName>
    <definedName name="_52__123Graph_ANDA_OIN" hidden="1">#REF!</definedName>
    <definedName name="_52__123Graph_ECHART_7" hidden="1">#REF!</definedName>
    <definedName name="_53__123Graph_ACHART_38" hidden="1">#REF!</definedName>
    <definedName name="_53__123Graph_AR_BMONEY" localSheetId="11" hidden="1">#REF!</definedName>
    <definedName name="_53__123Graph_AR_BMONEY" localSheetId="14" hidden="1">#REF!</definedName>
    <definedName name="_53__123Graph_AR_BMONEY" localSheetId="15" hidden="1">#REF!</definedName>
    <definedName name="_53__123Graph_AR_BMONEY" localSheetId="16" hidden="1">#REF!</definedName>
    <definedName name="_53__123Graph_AR_BMONEY" localSheetId="19" hidden="1">#REF!</definedName>
    <definedName name="_53__123Graph_AR_BMONEY" localSheetId="22" hidden="1">#REF!</definedName>
    <definedName name="_53__123Graph_AR_BMONEY" localSheetId="8" hidden="1">#REF!</definedName>
    <definedName name="_53__123Graph_AR_BMONEY" localSheetId="9" hidden="1">#REF!</definedName>
    <definedName name="_53__123Graph_AR_BMONEY" localSheetId="23" hidden="1">#REF!</definedName>
    <definedName name="_53__123Graph_AR_BMONEY" localSheetId="24" hidden="1">#REF!</definedName>
    <definedName name="_53__123Graph_AR_BMONEY" hidden="1">#REF!</definedName>
    <definedName name="_53__123Graph_ECHART_9" hidden="1">#REF!</definedName>
    <definedName name="_54__123Graph_ACHART_39" hidden="1">#REF!</definedName>
    <definedName name="_54__123Graph_FCHART_10" hidden="1">#REF!</definedName>
    <definedName name="_55__123Graph_FCHART_2" hidden="1">#REF!</definedName>
    <definedName name="_56__123Graph_FCHART_7" hidden="1">#REF!</definedName>
    <definedName name="_57__123Graph_XCHART_1" hidden="1">#REF!</definedName>
    <definedName name="_58__123Graph_XCHART_10" hidden="1">#REF!</definedName>
    <definedName name="_59__123Graph_ACHART_4" hidden="1">#REF!</definedName>
    <definedName name="_59__123Graph_XCHART_11" hidden="1">#REF!</definedName>
    <definedName name="_6___123Graph_BChart_3A" hidden="1">#REF!</definedName>
    <definedName name="_6__123Graph_ACHART_2" hidden="1">#REF!</definedName>
    <definedName name="_6__123Graph_AChart_3A" hidden="1">#REF!</definedName>
    <definedName name="_6__123Graph_AIBA_IBRD" hidden="1">#REF!</definedName>
    <definedName name="_6__123Graph_BCHART_1" hidden="1">#REF!</definedName>
    <definedName name="_6__123Graph_DGROWTH_CPI" hidden="1">#REF!</definedName>
    <definedName name="_6__123Graph_XCHART_8" localSheetId="11" hidden="1">#REF!</definedName>
    <definedName name="_6__123Graph_XCHART_8" localSheetId="14" hidden="1">#REF!</definedName>
    <definedName name="_6__123Graph_XCHART_8" localSheetId="15" hidden="1">#REF!</definedName>
    <definedName name="_6__123Graph_XCHART_8" localSheetId="16" hidden="1">#REF!</definedName>
    <definedName name="_6__123Graph_XCHART_8" localSheetId="19" hidden="1">#REF!</definedName>
    <definedName name="_6__123Graph_XCHART_8" localSheetId="22" hidden="1">#REF!</definedName>
    <definedName name="_6__123Graph_XCHART_8" localSheetId="8" hidden="1">#REF!</definedName>
    <definedName name="_6__123Graph_XCHART_8" localSheetId="9" hidden="1">#REF!</definedName>
    <definedName name="_6__123Graph_XCHART_8" localSheetId="23" hidden="1">#REF!</definedName>
    <definedName name="_6__123Graph_XCHART_8" localSheetId="24" hidden="1">#REF!</definedName>
    <definedName name="_6__123Graph_XCHART_8" hidden="1">#REF!</definedName>
    <definedName name="_60__123Graph_ACHART_40" localSheetId="11" hidden="1">#REF!</definedName>
    <definedName name="_60__123Graph_ACHART_40" localSheetId="14" hidden="1">#REF!</definedName>
    <definedName name="_60__123Graph_ACHART_40" localSheetId="15" hidden="1">#REF!</definedName>
    <definedName name="_60__123Graph_ACHART_40" localSheetId="16" hidden="1">#REF!</definedName>
    <definedName name="_60__123Graph_ACHART_40" localSheetId="19" hidden="1">#REF!</definedName>
    <definedName name="_60__123Graph_ACHART_40" localSheetId="22" hidden="1">#REF!</definedName>
    <definedName name="_60__123Graph_ACHART_40" localSheetId="8" hidden="1">#REF!</definedName>
    <definedName name="_60__123Graph_ACHART_40" localSheetId="9" hidden="1">#REF!</definedName>
    <definedName name="_60__123Graph_ACHART_40" localSheetId="23" hidden="1">#REF!</definedName>
    <definedName name="_60__123Graph_ACHART_40" localSheetId="24" hidden="1">#REF!</definedName>
    <definedName name="_60__123Graph_ACHART_40" hidden="1">#REF!</definedName>
    <definedName name="_60__123Graph_XCHART_13" hidden="1">#REF!</definedName>
    <definedName name="_61__123Graph_ACHART_41" localSheetId="11" hidden="1">#REF!</definedName>
    <definedName name="_61__123Graph_ACHART_41" localSheetId="14" hidden="1">#REF!</definedName>
    <definedName name="_61__123Graph_ACHART_41" localSheetId="15" hidden="1">#REF!</definedName>
    <definedName name="_61__123Graph_ACHART_41" localSheetId="19" hidden="1">#REF!</definedName>
    <definedName name="_61__123Graph_ACHART_41" localSheetId="22" hidden="1">#REF!</definedName>
    <definedName name="_61__123Graph_ACHART_41" localSheetId="23" hidden="1">#REF!</definedName>
    <definedName name="_61__123Graph_ACHART_41" localSheetId="24" hidden="1">#REF!</definedName>
    <definedName name="_61__123Graph_ACHART_41" hidden="1">#REF!</definedName>
    <definedName name="_61__123Graph_XCHART_2" hidden="1">#REF!</definedName>
    <definedName name="_62__123Graph_ACHART_42" hidden="1">#REF!</definedName>
    <definedName name="_62__123Graph_XCHART_3" hidden="1">#REF!</definedName>
    <definedName name="_63__123Graph_XCHART_4" hidden="1">#REF!</definedName>
    <definedName name="_64__123Graph_ASEIGNOR" hidden="1">#REF!</definedName>
    <definedName name="_64__123Graph_XCHART_5" hidden="1">#REF!</definedName>
    <definedName name="_65__123Graph_AWB_ADJ_PRJ" hidden="1">#REF!</definedName>
    <definedName name="_65__123Graph_XCHART_6" hidden="1">#REF!</definedName>
    <definedName name="_66__123Graph_BCHART_1" hidden="1">#REF!</definedName>
    <definedName name="_66__123Graph_XCHART_7" hidden="1">#REF!</definedName>
    <definedName name="_67" localSheetId="11" hidden="1">#REF!</definedName>
    <definedName name="_67" localSheetId="14" hidden="1">#REF!</definedName>
    <definedName name="_67" localSheetId="15" hidden="1">#REF!</definedName>
    <definedName name="_67" localSheetId="16" hidden="1">#REF!</definedName>
    <definedName name="_67" localSheetId="17" hidden="1">#REF!</definedName>
    <definedName name="_67" localSheetId="19" hidden="1">#REF!</definedName>
    <definedName name="_67" localSheetId="22" hidden="1">#REF!</definedName>
    <definedName name="_67" localSheetId="8" hidden="1">#REF!</definedName>
    <definedName name="_67" localSheetId="9" hidden="1">#REF!</definedName>
    <definedName name="_67" localSheetId="23" hidden="1">#REF!</definedName>
    <definedName name="_67" localSheetId="24" hidden="1">#REF!</definedName>
    <definedName name="_67" hidden="1">#REF!</definedName>
    <definedName name="_67__123Graph_ACHART_5" hidden="1">#REF!</definedName>
    <definedName name="_67__123Graph_BCHART_2" hidden="1">#REF!</definedName>
    <definedName name="_67__123Graph_XCHART_9" hidden="1">#REF!</definedName>
    <definedName name="_7___123Graph_BChart_4A" hidden="1">#REF!</definedName>
    <definedName name="_7__123Graph_ACHART_3" hidden="1">#REF!</definedName>
    <definedName name="_7__123Graph_BCHART_2" hidden="1">#REF!</definedName>
    <definedName name="_7__123Graph_BDEV_EMPL" hidden="1">#REF!</definedName>
    <definedName name="_7__123Graph_XREALEX_WAGE" localSheetId="11" hidden="1">#REF!</definedName>
    <definedName name="_7__123Graph_XREALEX_WAGE" localSheetId="14" hidden="1">#REF!</definedName>
    <definedName name="_7__123Graph_XREALEX_WAGE" localSheetId="15" hidden="1">#REF!</definedName>
    <definedName name="_7__123Graph_XREALEX_WAGE" localSheetId="19" hidden="1">#REF!</definedName>
    <definedName name="_7__123Graph_XREALEX_WAGE" localSheetId="22" hidden="1">#REF!</definedName>
    <definedName name="_7__123Graph_XREALEX_WAGE" localSheetId="23" hidden="1">#REF!</definedName>
    <definedName name="_7__123Graph_XREALEX_WAGE" localSheetId="24" hidden="1">#REF!</definedName>
    <definedName name="_7__123Graph_XREALEX_WAGE" hidden="1">#REF!</definedName>
    <definedName name="_72__123Graph_ACHART_6" hidden="1">#REF!</definedName>
    <definedName name="_76__123Graph_ACHART_7" hidden="1">#REF!</definedName>
    <definedName name="_79__123Graph_BCPI_ER_LOG" hidden="1">#REF!</definedName>
    <definedName name="_8___123Graph_XChart_1A" hidden="1">#REF!</definedName>
    <definedName name="_8__123Graph_ACHART_4" hidden="1">#REF!</definedName>
    <definedName name="_8__123Graph_AChart_4A" hidden="1">#REF!</definedName>
    <definedName name="_8__123Graph_AIBA_IBRD" hidden="1">#REF!</definedName>
    <definedName name="_8__123Graph_AWB_ADJ_PRJ" hidden="1">#REF!</definedName>
    <definedName name="_8__123Graph_BCHART_1" hidden="1">#REF!</definedName>
    <definedName name="_81__123Graph_ACHART_8" hidden="1">#REF!</definedName>
    <definedName name="_86__123Graph_ACHART_9" hidden="1">#REF!</definedName>
    <definedName name="_9___123Graph_XChart_2A" hidden="1">#REF!</definedName>
    <definedName name="_9__123Graph_ACHART_5" hidden="1">#REF!</definedName>
    <definedName name="_9__123Graph_BCHART_1" hidden="1">#REF!</definedName>
    <definedName name="_9__123Graph_BCHART_2" hidden="1">#REF!</definedName>
    <definedName name="_9__123Graph_CCHART_1" hidden="1">#REF!</definedName>
    <definedName name="_9__123Graph_CDEV_EMPL" hidden="1">#REF!</definedName>
    <definedName name="_90__123Graph_BIBA_IBRD" localSheetId="11" hidden="1">#REF!</definedName>
    <definedName name="_90__123Graph_BIBA_IBRD" localSheetId="14" hidden="1">#REF!</definedName>
    <definedName name="_90__123Graph_BIBA_IBRD" localSheetId="15" hidden="1">#REF!</definedName>
    <definedName name="_90__123Graph_BIBA_IBRD" localSheetId="19" hidden="1">#REF!</definedName>
    <definedName name="_90__123Graph_BIBA_IBRD" localSheetId="22" hidden="1">#REF!</definedName>
    <definedName name="_90__123Graph_BIBA_IBRD" localSheetId="23" hidden="1">#REF!</definedName>
    <definedName name="_90__123Graph_BIBA_IBRD" localSheetId="24" hidden="1">#REF!</definedName>
    <definedName name="_90__123Graph_BIBA_IBRD" hidden="1">#REF!</definedName>
    <definedName name="_91__123Graph_BCHART_1" hidden="1">#REF!</definedName>
    <definedName name="_91__123Graph_BNDA_OIN" localSheetId="11" hidden="1">#REF!</definedName>
    <definedName name="_91__123Graph_BNDA_OIN" localSheetId="14" hidden="1">#REF!</definedName>
    <definedName name="_91__123Graph_BNDA_OIN" localSheetId="15" hidden="1">#REF!</definedName>
    <definedName name="_91__123Graph_BNDA_OIN" localSheetId="16" hidden="1">#REF!</definedName>
    <definedName name="_91__123Graph_BNDA_OIN" localSheetId="19" hidden="1">#REF!</definedName>
    <definedName name="_91__123Graph_BNDA_OIN" localSheetId="22" hidden="1">#REF!</definedName>
    <definedName name="_91__123Graph_BNDA_OIN" localSheetId="8" hidden="1">#REF!</definedName>
    <definedName name="_91__123Graph_BNDA_OIN" localSheetId="9" hidden="1">#REF!</definedName>
    <definedName name="_91__123Graph_BNDA_OIN" localSheetId="23" hidden="1">#REF!</definedName>
    <definedName name="_91__123Graph_BNDA_OIN" localSheetId="24" hidden="1">#REF!</definedName>
    <definedName name="_91__123Graph_BNDA_OIN" hidden="1">#REF!</definedName>
    <definedName name="_92__123Graph_BR_BMONEY" localSheetId="11" hidden="1">#REF!</definedName>
    <definedName name="_92__123Graph_BR_BMONEY" localSheetId="14" hidden="1">#REF!</definedName>
    <definedName name="_92__123Graph_BR_BMONEY" localSheetId="15" hidden="1">#REF!</definedName>
    <definedName name="_92__123Graph_BR_BMONEY" localSheetId="16" hidden="1">#REF!</definedName>
    <definedName name="_92__123Graph_BR_BMONEY" localSheetId="19" hidden="1">#REF!</definedName>
    <definedName name="_92__123Graph_BR_BMONEY" localSheetId="22" hidden="1">#REF!</definedName>
    <definedName name="_92__123Graph_BR_BMONEY" localSheetId="9" hidden="1">#REF!</definedName>
    <definedName name="_92__123Graph_BR_BMONEY" localSheetId="23" hidden="1">#REF!</definedName>
    <definedName name="_92__123Graph_BR_BMONEY" localSheetId="24" hidden="1">#REF!</definedName>
    <definedName name="_92__123Graph_BR_BMONEY" hidden="1">#REF!</definedName>
    <definedName name="_96__123Graph_BCHART_10" hidden="1">#REF!</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UniqueIdentifier" localSheetId="14" hidden="1">"'de14d52d-5319-48c7-a9bc-5837e67fb0e4'"</definedName>
    <definedName name="_AMO_UniqueIdentifier" localSheetId="15" hidden="1">"'de14d52d-5319-48c7-a9bc-5837e67fb0e4'"</definedName>
    <definedName name="_AMO_UniqueIdentifier" localSheetId="16" hidden="1">"'de14d52d-5319-48c7-a9bc-5837e67fb0e4'"</definedName>
    <definedName name="_AMO_UniqueIdentifier" localSheetId="17" hidden="1">"'de14d52d-5319-48c7-a9bc-5837e67fb0e4'"</definedName>
    <definedName name="_AMO_UniqueIdentifier" localSheetId="19" hidden="1">"'b29d3abb-1834-4613-9b57-fa579300d2f8'"</definedName>
    <definedName name="_AMO_UniqueIdentifier" localSheetId="23" hidden="1">"'de14d52d-5319-48c7-a9bc-5837e67fb0e4'"</definedName>
    <definedName name="_AMO_UniqueIdentifier" localSheetId="24" hidden="1">"'de14d52d-5319-48c7-a9bc-5837e67fb0e4'"</definedName>
    <definedName name="_AMO_UniqueIdentifier" hidden="1">"'b29d3abb-1834-4613-9b57-fa579300d2f8'"</definedName>
    <definedName name="_AMO_XmlVersion" hidden="1">"'1'"</definedName>
    <definedName name="_asq1" localSheetId="11" hidden="1">{#N/A,#N/A,FALSE,"B061196P";#N/A,#N/A,FALSE,"B061196";#N/A,#N/A,FALSE,"Relatório1";#N/A,#N/A,FALSE,"Relatório2";#N/A,#N/A,FALSE,"Relatório3";#N/A,#N/A,FALSE,"Relatório4 ";#N/A,#N/A,FALSE,"Relatório5";#N/A,#N/A,FALSE,"Relatório6";#N/A,#N/A,FALSE,"Relatório7";#N/A,#N/A,FALSE,"Relatório8"}</definedName>
    <definedName name="_asq1" localSheetId="14" hidden="1">{#N/A,#N/A,FALSE,"B061196P";#N/A,#N/A,FALSE,"B061196";#N/A,#N/A,FALSE,"Relatório1";#N/A,#N/A,FALSE,"Relatório2";#N/A,#N/A,FALSE,"Relatório3";#N/A,#N/A,FALSE,"Relatório4 ";#N/A,#N/A,FALSE,"Relatório5";#N/A,#N/A,FALSE,"Relatório6";#N/A,#N/A,FALSE,"Relatório7";#N/A,#N/A,FALSE,"Relatório8"}</definedName>
    <definedName name="_asq1" localSheetId="15" hidden="1">{#N/A,#N/A,FALSE,"B061196P";#N/A,#N/A,FALSE,"B061196";#N/A,#N/A,FALSE,"Relatório1";#N/A,#N/A,FALSE,"Relatório2";#N/A,#N/A,FALSE,"Relatório3";#N/A,#N/A,FALSE,"Relatório4 ";#N/A,#N/A,FALSE,"Relatório5";#N/A,#N/A,FALSE,"Relatório6";#N/A,#N/A,FALSE,"Relatório7";#N/A,#N/A,FALSE,"Relatório8"}</definedName>
    <definedName name="_asq1" localSheetId="16" hidden="1">{#N/A,#N/A,FALSE,"B061196P";#N/A,#N/A,FALSE,"B061196";#N/A,#N/A,FALSE,"Relatório1";#N/A,#N/A,FALSE,"Relatório2";#N/A,#N/A,FALSE,"Relatório3";#N/A,#N/A,FALSE,"Relatório4 ";#N/A,#N/A,FALSE,"Relatório5";#N/A,#N/A,FALSE,"Relatório6";#N/A,#N/A,FALSE,"Relatório7";#N/A,#N/A,FALSE,"Relatório8"}</definedName>
    <definedName name="_asq1" localSheetId="19" hidden="1">{#N/A,#N/A,FALSE,"B061196P";#N/A,#N/A,FALSE,"B061196";#N/A,#N/A,FALSE,"Relatório1";#N/A,#N/A,FALSE,"Relatório2";#N/A,#N/A,FALSE,"Relatório3";#N/A,#N/A,FALSE,"Relatório4 ";#N/A,#N/A,FALSE,"Relatório5";#N/A,#N/A,FALSE,"Relatório6";#N/A,#N/A,FALSE,"Relatório7";#N/A,#N/A,FALSE,"Relatório8"}</definedName>
    <definedName name="_asq1" localSheetId="22" hidden="1">{#N/A,#N/A,FALSE,"B061196P";#N/A,#N/A,FALSE,"B061196";#N/A,#N/A,FALSE,"Relatório1";#N/A,#N/A,FALSE,"Relatório2";#N/A,#N/A,FALSE,"Relatório3";#N/A,#N/A,FALSE,"Relatório4 ";#N/A,#N/A,FALSE,"Relatório5";#N/A,#N/A,FALSE,"Relatório6";#N/A,#N/A,FALSE,"Relatório7";#N/A,#N/A,FALSE,"Relatório8"}</definedName>
    <definedName name="_asq1" localSheetId="8" hidden="1">{#N/A,#N/A,FALSE,"B061196P";#N/A,#N/A,FALSE,"B061196";#N/A,#N/A,FALSE,"Relatório1";#N/A,#N/A,FALSE,"Relatório2";#N/A,#N/A,FALSE,"Relatório3";#N/A,#N/A,FALSE,"Relatório4 ";#N/A,#N/A,FALSE,"Relatório5";#N/A,#N/A,FALSE,"Relatório6";#N/A,#N/A,FALSE,"Relatório7";#N/A,#N/A,FALSE,"Relatório8"}</definedName>
    <definedName name="_asq1" localSheetId="9" hidden="1">{#N/A,#N/A,FALSE,"B061196P";#N/A,#N/A,FALSE,"B061196";#N/A,#N/A,FALSE,"Relatório1";#N/A,#N/A,FALSE,"Relatório2";#N/A,#N/A,FALSE,"Relatório3";#N/A,#N/A,FALSE,"Relatório4 ";#N/A,#N/A,FALSE,"Relatório5";#N/A,#N/A,FALSE,"Relatório6";#N/A,#N/A,FALSE,"Relatório7";#N/A,#N/A,FALSE,"Relatório8"}</definedName>
    <definedName name="_asq1" localSheetId="23" hidden="1">{#N/A,#N/A,FALSE,"B061196P";#N/A,#N/A,FALSE,"B061196";#N/A,#N/A,FALSE,"Relatório1";#N/A,#N/A,FALSE,"Relatório2";#N/A,#N/A,FALSE,"Relatório3";#N/A,#N/A,FALSE,"Relatório4 ";#N/A,#N/A,FALSE,"Relatório5";#N/A,#N/A,FALSE,"Relatório6";#N/A,#N/A,FALSE,"Relatório7";#N/A,#N/A,FALSE,"Relatório8"}</definedName>
    <definedName name="_asq1" localSheetId="24" hidden="1">{#N/A,#N/A,FALSE,"B061196P";#N/A,#N/A,FALSE,"B061196";#N/A,#N/A,FALSE,"Relatório1";#N/A,#N/A,FALSE,"Relatório2";#N/A,#N/A,FALSE,"Relatório3";#N/A,#N/A,FALSE,"Relatório4 ";#N/A,#N/A,FALSE,"Relatório5";#N/A,#N/A,FALSE,"Relatório6";#N/A,#N/A,FALSE,"Relatório7";#N/A,#N/A,FALSE,"Relatório8"}</definedName>
    <definedName name="_asq1" hidden="1">{#N/A,#N/A,FALSE,"B061196P";#N/A,#N/A,FALSE,"B061196";#N/A,#N/A,FALSE,"Relatório1";#N/A,#N/A,FALSE,"Relatório2";#N/A,#N/A,FALSE,"Relatório3";#N/A,#N/A,FALSE,"Relatório4 ";#N/A,#N/A,FALSE,"Relatório5";#N/A,#N/A,FALSE,"Relatório6";#N/A,#N/A,FALSE,"Relatório7";#N/A,#N/A,FALSE,"Relatório8"}</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bplsng.head.f_reptitle">#REF!</definedName>
    <definedName name="_bplsng.r_branch.g_branch.f_branch">#REF!</definedName>
    <definedName name="_bplsng.r_branch.r_loan.g_prod.f_prodname">#REF!</definedName>
    <definedName name="_bplsng.r_branch.r_loan.g_prod.f_prodtype">#REF!</definedName>
    <definedName name="_bplsng.r_branch.r_loan.r_tract.g_sum.f_sum">#REF!</definedName>
    <definedName name="_bplsng.r_branch.r_loan.r_tract.g_sum.f_sumbr">#REF!</definedName>
    <definedName name="_bplsng.r_branch.r_loan.r_tract.g_trname.f_trname">#REF!</definedName>
    <definedName name="_bplver.r_branch.r_loan.g_prod">#REF!</definedName>
    <definedName name="_bplver.r_branch.r_loan.r_tract.g_sum">#REF!</definedName>
    <definedName name="_bplver.r_branch.r_loan.r_tract.g_trname">#REF!</definedName>
    <definedName name="_c11_baseline" localSheetId="11">OFFSET(#REF!,0,0,COUNTA(#REF!))</definedName>
    <definedName name="_c11_baseline" localSheetId="14">OFFSET(#REF!,0,0,COUNTA(#REF!))</definedName>
    <definedName name="_c11_baseline" localSheetId="15">OFFSET(#REF!,0,0,COUNTA(#REF!))</definedName>
    <definedName name="_c11_baseline" localSheetId="16">OFFSET(#REF!,0,0,COUNTA(#REF!))</definedName>
    <definedName name="_c11_baseline" localSheetId="17">OFFSET(#REF!,0,0,COUNTA(#REF!))</definedName>
    <definedName name="_c11_baseline" localSheetId="19">OFFSET(#REF!,0,0,COUNTA(#REF!))</definedName>
    <definedName name="_c11_baseline" localSheetId="22">OFFSET(#REF!,0,0,COUNTA(#REF!))</definedName>
    <definedName name="_c11_baseline" localSheetId="23">OFFSET(#REF!,0,0,COUNTA(#REF!))</definedName>
    <definedName name="_c11_baseline" localSheetId="24">OFFSET(#REF!,0,0,COUNTA(#REF!))</definedName>
    <definedName name="_c11_baseline">OFFSET(#REF!,0,0,COUNTA(#REF!))</definedName>
    <definedName name="_c11_datum" localSheetId="11">OFFSET(#REF!,0,0,COUNTA(#REF!))</definedName>
    <definedName name="_c11_datum" localSheetId="14">OFFSET(#REF!,0,0,COUNTA(#REF!))</definedName>
    <definedName name="_c11_datum" localSheetId="15">OFFSET(#REF!,0,0,COUNTA(#REF!))</definedName>
    <definedName name="_c11_datum" localSheetId="16">OFFSET(#REF!,0,0,COUNTA(#REF!))</definedName>
    <definedName name="_c11_datum" localSheetId="17">OFFSET(#REF!,0,0,COUNTA(#REF!))</definedName>
    <definedName name="_c11_datum" localSheetId="19">OFFSET(#REF!,0,0,COUNTA(#REF!))</definedName>
    <definedName name="_c11_datum" localSheetId="22">OFFSET(#REF!,0,0,COUNTA(#REF!))</definedName>
    <definedName name="_c11_datum" localSheetId="23">OFFSET(#REF!,0,0,COUNTA(#REF!))</definedName>
    <definedName name="_c11_datum" localSheetId="24">OFFSET(#REF!,0,0,COUNTA(#REF!))</definedName>
    <definedName name="_c11_datum">OFFSET(#REF!,0,0,COUNTA(#REF!))</definedName>
    <definedName name="_c11_dbaseline" localSheetId="11">OFFSET(#REF!,0,0,COUNTA(#REF!))</definedName>
    <definedName name="_c11_dbaseline" localSheetId="14">OFFSET(#REF!,0,0,COUNTA(#REF!))</definedName>
    <definedName name="_c11_dbaseline" localSheetId="15">OFFSET(#REF!,0,0,COUNTA(#REF!))</definedName>
    <definedName name="_c11_dbaseline" localSheetId="16">OFFSET(#REF!,0,0,COUNTA(#REF!))</definedName>
    <definedName name="_c11_dbaseline" localSheetId="17">OFFSET(#REF!,0,0,COUNTA(#REF!))</definedName>
    <definedName name="_c11_dbaseline" localSheetId="19">OFFSET(#REF!,0,0,COUNTA(#REF!))</definedName>
    <definedName name="_c11_dbaseline" localSheetId="22">OFFSET(#REF!,0,0,COUNTA(#REF!))</definedName>
    <definedName name="_c11_dbaseline" localSheetId="23">OFFSET(#REF!,0,0,COUNTA(#REF!))</definedName>
    <definedName name="_c11_dbaseline" localSheetId="24">OFFSET(#REF!,0,0,COUNTA(#REF!))</definedName>
    <definedName name="_c11_dbaseline">OFFSET(#REF!,0,0,COUNTA(#REF!))</definedName>
    <definedName name="_c11_dummyfcastminus" localSheetId="11">OFFSET(#REF!,0,0,COUNTA(#REF!))</definedName>
    <definedName name="_c11_dummyfcastminus" localSheetId="14">OFFSET(#REF!,0,0,COUNTA(#REF!))</definedName>
    <definedName name="_c11_dummyfcastminus" localSheetId="15">OFFSET(#REF!,0,0,COUNTA(#REF!))</definedName>
    <definedName name="_c11_dummyfcastminus" localSheetId="16">OFFSET(#REF!,0,0,COUNTA(#REF!))</definedName>
    <definedName name="_c11_dummyfcastminus" localSheetId="17">OFFSET(#REF!,0,0,COUNTA(#REF!))</definedName>
    <definedName name="_c11_dummyfcastminus" localSheetId="19">OFFSET(#REF!,0,0,COUNTA(#REF!))</definedName>
    <definedName name="_c11_dummyfcastminus" localSheetId="22">OFFSET(#REF!,0,0,COUNTA(#REF!))</definedName>
    <definedName name="_c11_dummyfcastminus" localSheetId="23">OFFSET(#REF!,0,0,COUNTA(#REF!))</definedName>
    <definedName name="_c11_dummyfcastminus" localSheetId="24">OFFSET(#REF!,0,0,COUNTA(#REF!))</definedName>
    <definedName name="_c11_dummyfcastminus">OFFSET(#REF!,0,0,COUNTA(#REF!))</definedName>
    <definedName name="_c11_dummyfcastplus" localSheetId="11">OFFSET(#REF!,0,0,COUNTA(#REF!))</definedName>
    <definedName name="_c11_dummyfcastplus" localSheetId="14">OFFSET(#REF!,0,0,COUNTA(#REF!))</definedName>
    <definedName name="_c11_dummyfcastplus" localSheetId="15">OFFSET(#REF!,0,0,COUNTA(#REF!))</definedName>
    <definedName name="_c11_dummyfcastplus" localSheetId="16">OFFSET(#REF!,0,0,COUNTA(#REF!))</definedName>
    <definedName name="_c11_dummyfcastplus" localSheetId="17">OFFSET(#REF!,0,0,COUNTA(#REF!))</definedName>
    <definedName name="_c11_dummyfcastplus" localSheetId="19">OFFSET(#REF!,0,0,COUNTA(#REF!))</definedName>
    <definedName name="_c11_dummyfcastplus" localSheetId="22">OFFSET(#REF!,0,0,COUNTA(#REF!))</definedName>
    <definedName name="_c11_dummyfcastplus" localSheetId="23">OFFSET(#REF!,0,0,COUNTA(#REF!))</definedName>
    <definedName name="_c11_dummyfcastplus" localSheetId="24">OFFSET(#REF!,0,0,COUNTA(#REF!))</definedName>
    <definedName name="_c11_dummyfcastplus">OFFSET(#REF!,0,0,COUNTA(#REF!))</definedName>
    <definedName name="_c11_lower30" localSheetId="11">OFFSET(#REF!,0,0,COUNTA(#REF!))</definedName>
    <definedName name="_c11_lower30" localSheetId="14">OFFSET(#REF!,0,0,COUNTA(#REF!))</definedName>
    <definedName name="_c11_lower30" localSheetId="15">OFFSET(#REF!,0,0,COUNTA(#REF!))</definedName>
    <definedName name="_c11_lower30" localSheetId="16">OFFSET(#REF!,0,0,COUNTA(#REF!))</definedName>
    <definedName name="_c11_lower30" localSheetId="17">OFFSET(#REF!,0,0,COUNTA(#REF!))</definedName>
    <definedName name="_c11_lower30" localSheetId="19">OFFSET(#REF!,0,0,COUNTA(#REF!))</definedName>
    <definedName name="_c11_lower30" localSheetId="22">OFFSET(#REF!,0,0,COUNTA(#REF!))</definedName>
    <definedName name="_c11_lower30" localSheetId="23">OFFSET(#REF!,0,0,COUNTA(#REF!))</definedName>
    <definedName name="_c11_lower30" localSheetId="24">OFFSET(#REF!,0,0,COUNTA(#REF!))</definedName>
    <definedName name="_c11_lower30">OFFSET(#REF!,0,0,COUNTA(#REF!))</definedName>
    <definedName name="_c11_lower60" localSheetId="11">OFFSET(#REF!,0,0,COUNTA(#REF!))</definedName>
    <definedName name="_c11_lower60" localSheetId="14">OFFSET(#REF!,0,0,COUNTA(#REF!))</definedName>
    <definedName name="_c11_lower60" localSheetId="15">OFFSET(#REF!,0,0,COUNTA(#REF!))</definedName>
    <definedName name="_c11_lower60" localSheetId="16">OFFSET(#REF!,0,0,COUNTA(#REF!))</definedName>
    <definedName name="_c11_lower60" localSheetId="17">OFFSET(#REF!,0,0,COUNTA(#REF!))</definedName>
    <definedName name="_c11_lower60" localSheetId="19">OFFSET(#REF!,0,0,COUNTA(#REF!))</definedName>
    <definedName name="_c11_lower60" localSheetId="22">OFFSET(#REF!,0,0,COUNTA(#REF!))</definedName>
    <definedName name="_c11_lower60" localSheetId="23">OFFSET(#REF!,0,0,COUNTA(#REF!))</definedName>
    <definedName name="_c11_lower60" localSheetId="24">OFFSET(#REF!,0,0,COUNTA(#REF!))</definedName>
    <definedName name="_c11_lower60">OFFSET(#REF!,0,0,COUNTA(#REF!))</definedName>
    <definedName name="_c11_lower90" localSheetId="11">OFFSET(#REF!,0,0,COUNTA(#REF!))</definedName>
    <definedName name="_c11_lower90" localSheetId="14">OFFSET(#REF!,0,0,COUNTA(#REF!))</definedName>
    <definedName name="_c11_lower90" localSheetId="15">OFFSET(#REF!,0,0,COUNTA(#REF!))</definedName>
    <definedName name="_c11_lower90" localSheetId="16">OFFSET(#REF!,0,0,COUNTA(#REF!))</definedName>
    <definedName name="_c11_lower90" localSheetId="17">OFFSET(#REF!,0,0,COUNTA(#REF!))</definedName>
    <definedName name="_c11_lower90" localSheetId="19">OFFSET(#REF!,0,0,COUNTA(#REF!))</definedName>
    <definedName name="_c11_lower90" localSheetId="22">OFFSET(#REF!,0,0,COUNTA(#REF!))</definedName>
    <definedName name="_c11_lower90" localSheetId="23">OFFSET(#REF!,0,0,COUNTA(#REF!))</definedName>
    <definedName name="_c11_lower90" localSheetId="24">OFFSET(#REF!,0,0,COUNTA(#REF!))</definedName>
    <definedName name="_c11_lower90">OFFSET(#REF!,0,0,COUNTA(#REF!))</definedName>
    <definedName name="_c11_target" localSheetId="11">OFFSET(#REF!,0,0,COUNTA(#REF!))</definedName>
    <definedName name="_c11_target" localSheetId="14">OFFSET(#REF!,0,0,COUNTA(#REF!))</definedName>
    <definedName name="_c11_target" localSheetId="15">OFFSET(#REF!,0,0,COUNTA(#REF!))</definedName>
    <definedName name="_c11_target" localSheetId="16">OFFSET(#REF!,0,0,COUNTA(#REF!))</definedName>
    <definedName name="_c11_target" localSheetId="17">OFFSET(#REF!,0,0,COUNTA(#REF!))</definedName>
    <definedName name="_c11_target" localSheetId="19">OFFSET(#REF!,0,0,COUNTA(#REF!))</definedName>
    <definedName name="_c11_target" localSheetId="22">OFFSET(#REF!,0,0,COUNTA(#REF!))</definedName>
    <definedName name="_c11_target" localSheetId="23">OFFSET(#REF!,0,0,COUNTA(#REF!))</definedName>
    <definedName name="_c11_target" localSheetId="24">OFFSET(#REF!,0,0,COUNTA(#REF!))</definedName>
    <definedName name="_c11_target">OFFSET(#REF!,0,0,COUNTA(#REF!))</definedName>
    <definedName name="_c11_upper30" localSheetId="11">OFFSET(#REF!,0,0,COUNTA(#REF!))</definedName>
    <definedName name="_c11_upper30" localSheetId="14">OFFSET(#REF!,0,0,COUNTA(#REF!))</definedName>
    <definedName name="_c11_upper30" localSheetId="15">OFFSET(#REF!,0,0,COUNTA(#REF!))</definedName>
    <definedName name="_c11_upper30" localSheetId="16">OFFSET(#REF!,0,0,COUNTA(#REF!))</definedName>
    <definedName name="_c11_upper30" localSheetId="17">OFFSET(#REF!,0,0,COUNTA(#REF!))</definedName>
    <definedName name="_c11_upper30" localSheetId="19">OFFSET(#REF!,0,0,COUNTA(#REF!))</definedName>
    <definedName name="_c11_upper30" localSheetId="22">OFFSET(#REF!,0,0,COUNTA(#REF!))</definedName>
    <definedName name="_c11_upper30" localSheetId="23">OFFSET(#REF!,0,0,COUNTA(#REF!))</definedName>
    <definedName name="_c11_upper30" localSheetId="24">OFFSET(#REF!,0,0,COUNTA(#REF!))</definedName>
    <definedName name="_c11_upper30">OFFSET(#REF!,0,0,COUNTA(#REF!))</definedName>
    <definedName name="_c11_upper60" localSheetId="11">OFFSET(#REF!,0,0,COUNTA(#REF!))</definedName>
    <definedName name="_c11_upper60" localSheetId="14">OFFSET(#REF!,0,0,COUNTA(#REF!))</definedName>
    <definedName name="_c11_upper60" localSheetId="15">OFFSET(#REF!,0,0,COUNTA(#REF!))</definedName>
    <definedName name="_c11_upper60" localSheetId="16">OFFSET(#REF!,0,0,COUNTA(#REF!))</definedName>
    <definedName name="_c11_upper60" localSheetId="17">OFFSET(#REF!,0,0,COUNTA(#REF!))</definedName>
    <definedName name="_c11_upper60" localSheetId="19">OFFSET(#REF!,0,0,COUNTA(#REF!))</definedName>
    <definedName name="_c11_upper60" localSheetId="22">OFFSET(#REF!,0,0,COUNTA(#REF!))</definedName>
    <definedName name="_c11_upper60" localSheetId="23">OFFSET(#REF!,0,0,COUNTA(#REF!))</definedName>
    <definedName name="_c11_upper60" localSheetId="24">OFFSET(#REF!,0,0,COUNTA(#REF!))</definedName>
    <definedName name="_c11_upper60">OFFSET(#REF!,0,0,COUNTA(#REF!))</definedName>
    <definedName name="_c11_upper90" localSheetId="11">OFFSET(#REF!,0,0,COUNTA(#REF!))</definedName>
    <definedName name="_c11_upper90" localSheetId="14">OFFSET(#REF!,0,0,COUNTA(#REF!))</definedName>
    <definedName name="_c11_upper90" localSheetId="15">OFFSET(#REF!,0,0,COUNTA(#REF!))</definedName>
    <definedName name="_c11_upper90" localSheetId="16">OFFSET(#REF!,0,0,COUNTA(#REF!))</definedName>
    <definedName name="_c11_upper90" localSheetId="17">OFFSET(#REF!,0,0,COUNTA(#REF!))</definedName>
    <definedName name="_c11_upper90" localSheetId="19">OFFSET(#REF!,0,0,COUNTA(#REF!))</definedName>
    <definedName name="_c11_upper90" localSheetId="22">OFFSET(#REF!,0,0,COUNTA(#REF!))</definedName>
    <definedName name="_c11_upper90" localSheetId="23">OFFSET(#REF!,0,0,COUNTA(#REF!))</definedName>
    <definedName name="_c11_upper90" localSheetId="24">OFFSET(#REF!,0,0,COUNTA(#REF!))</definedName>
    <definedName name="_c11_upper90">OFFSET(#REF!,0,0,COUNTA(#REF!))</definedName>
    <definedName name="_c110_C" localSheetId="11">OFFSET(#REF!,0,0,COUNTA(#REF!))</definedName>
    <definedName name="_c110_C" localSheetId="14">OFFSET(#REF!,0,0,COUNTA(#REF!))</definedName>
    <definedName name="_c110_C" localSheetId="15">OFFSET(#REF!,0,0,COUNTA(#REF!))</definedName>
    <definedName name="_c110_C" localSheetId="16">OFFSET(#REF!,0,0,COUNTA(#REF!))</definedName>
    <definedName name="_c110_C" localSheetId="17">OFFSET(#REF!,0,0,COUNTA(#REF!))</definedName>
    <definedName name="_c110_C" localSheetId="19">OFFSET(#REF!,0,0,COUNTA(#REF!))</definedName>
    <definedName name="_c110_C" localSheetId="22">OFFSET(#REF!,0,0,COUNTA(#REF!))</definedName>
    <definedName name="_c110_C" localSheetId="23">OFFSET(#REF!,0,0,COUNTA(#REF!))</definedName>
    <definedName name="_c110_C" localSheetId="24">OFFSET(#REF!,0,0,COUNTA(#REF!))</definedName>
    <definedName name="_c110_C">OFFSET(#REF!,0,0,COUNTA(#REF!))</definedName>
    <definedName name="_c110_datum" localSheetId="11">OFFSET(#REF!,0,0,COUNTA(#REF!))</definedName>
    <definedName name="_c110_datum" localSheetId="14">OFFSET(#REF!,0,0,COUNTA(#REF!))</definedName>
    <definedName name="_c110_datum" localSheetId="15">OFFSET(#REF!,0,0,COUNTA(#REF!))</definedName>
    <definedName name="_c110_datum" localSheetId="16">OFFSET(#REF!,0,0,COUNTA(#REF!))</definedName>
    <definedName name="_c110_datum" localSheetId="17">OFFSET(#REF!,0,0,COUNTA(#REF!))</definedName>
    <definedName name="_c110_datum" localSheetId="19">OFFSET(#REF!,0,0,COUNTA(#REF!))</definedName>
    <definedName name="_c110_datum" localSheetId="22">OFFSET(#REF!,0,0,COUNTA(#REF!))</definedName>
    <definedName name="_c110_datum" localSheetId="23">OFFSET(#REF!,0,0,COUNTA(#REF!))</definedName>
    <definedName name="_c110_datum" localSheetId="24">OFFSET(#REF!,0,0,COUNTA(#REF!))</definedName>
    <definedName name="_c110_datum">OFFSET(#REF!,0,0,COUNTA(#REF!))</definedName>
    <definedName name="_c110_I" localSheetId="11">OFFSET(#REF!,0,0,COUNTA(#REF!))</definedName>
    <definedName name="_c110_I" localSheetId="14">OFFSET(#REF!,0,0,COUNTA(#REF!))</definedName>
    <definedName name="_c110_I" localSheetId="15">OFFSET(#REF!,0,0,COUNTA(#REF!))</definedName>
    <definedName name="_c110_I" localSheetId="16">OFFSET(#REF!,0,0,COUNTA(#REF!))</definedName>
    <definedName name="_c110_I" localSheetId="17">OFFSET(#REF!,0,0,COUNTA(#REF!))</definedName>
    <definedName name="_c110_I" localSheetId="19">OFFSET(#REF!,0,0,COUNTA(#REF!))</definedName>
    <definedName name="_c110_I" localSheetId="22">OFFSET(#REF!,0,0,COUNTA(#REF!))</definedName>
    <definedName name="_c110_I" localSheetId="23">OFFSET(#REF!,0,0,COUNTA(#REF!))</definedName>
    <definedName name="_c110_I" localSheetId="24">OFFSET(#REF!,0,0,COUNTA(#REF!))</definedName>
    <definedName name="_c110_I">OFFSET(#REF!,0,0,COUNTA(#REF!))</definedName>
    <definedName name="_c110_X" localSheetId="11">OFFSET(#REF!,0,0,COUNTA(#REF!))</definedName>
    <definedName name="_c110_X" localSheetId="14">OFFSET(#REF!,0,0,COUNTA(#REF!))</definedName>
    <definedName name="_c110_X" localSheetId="15">OFFSET(#REF!,0,0,COUNTA(#REF!))</definedName>
    <definedName name="_c110_X" localSheetId="16">OFFSET(#REF!,0,0,COUNTA(#REF!))</definedName>
    <definedName name="_c110_X" localSheetId="17">OFFSET(#REF!,0,0,COUNTA(#REF!))</definedName>
    <definedName name="_c110_X" localSheetId="19">OFFSET(#REF!,0,0,COUNTA(#REF!))</definedName>
    <definedName name="_c110_X" localSheetId="22">OFFSET(#REF!,0,0,COUNTA(#REF!))</definedName>
    <definedName name="_c110_X" localSheetId="23">OFFSET(#REF!,0,0,COUNTA(#REF!))</definedName>
    <definedName name="_c110_X" localSheetId="24">OFFSET(#REF!,0,0,COUNTA(#REF!))</definedName>
    <definedName name="_c110_X">OFFSET(#REF!,0,0,COUNTA(#REF!))</definedName>
    <definedName name="_c110_Y" localSheetId="11">OFFSET(#REF!,0,0,COUNTA(#REF!))</definedName>
    <definedName name="_c110_Y" localSheetId="14">OFFSET(#REF!,0,0,COUNTA(#REF!))</definedName>
    <definedName name="_c110_Y" localSheetId="15">OFFSET(#REF!,0,0,COUNTA(#REF!))</definedName>
    <definedName name="_c110_Y" localSheetId="16">OFFSET(#REF!,0,0,COUNTA(#REF!))</definedName>
    <definedName name="_c110_Y" localSheetId="17">OFFSET(#REF!,0,0,COUNTA(#REF!))</definedName>
    <definedName name="_c110_Y" localSheetId="19">OFFSET(#REF!,0,0,COUNTA(#REF!))</definedName>
    <definedName name="_c110_Y" localSheetId="22">OFFSET(#REF!,0,0,COUNTA(#REF!))</definedName>
    <definedName name="_c110_Y" localSheetId="23">OFFSET(#REF!,0,0,COUNTA(#REF!))</definedName>
    <definedName name="_c110_Y" localSheetId="24">OFFSET(#REF!,0,0,COUNTA(#REF!))</definedName>
    <definedName name="_c110_Y">OFFSET(#REF!,0,0,COUNTA(#REF!))</definedName>
    <definedName name="_c111_datum" localSheetId="11">OFFSET(#REF!,0,0,COUNTA(#REF!))</definedName>
    <definedName name="_c111_datum" localSheetId="14">OFFSET(#REF!,0,0,COUNTA(#REF!))</definedName>
    <definedName name="_c111_datum" localSheetId="15">OFFSET(#REF!,0,0,COUNTA(#REF!))</definedName>
    <definedName name="_c111_datum" localSheetId="16">OFFSET(#REF!,0,0,COUNTA(#REF!))</definedName>
    <definedName name="_c111_datum" localSheetId="17">OFFSET(#REF!,0,0,COUNTA(#REF!))</definedName>
    <definedName name="_c111_datum" localSheetId="19">OFFSET(#REF!,0,0,COUNTA(#REF!))</definedName>
    <definedName name="_c111_datum" localSheetId="22">OFFSET(#REF!,0,0,COUNTA(#REF!))</definedName>
    <definedName name="_c111_datum" localSheetId="23">OFFSET(#REF!,0,0,COUNTA(#REF!))</definedName>
    <definedName name="_c111_datum" localSheetId="24">OFFSET(#REF!,0,0,COUNTA(#REF!))</definedName>
    <definedName name="_c111_datum">OFFSET(#REF!,0,0,COUNTA(#REF!))</definedName>
    <definedName name="_c111_MperY" localSheetId="11">OFFSET(#REF!,0,0,COUNTA(#REF!))</definedName>
    <definedName name="_c111_MperY" localSheetId="14">OFFSET(#REF!,0,0,COUNTA(#REF!))</definedName>
    <definedName name="_c111_MperY" localSheetId="15">OFFSET(#REF!,0,0,COUNTA(#REF!))</definedName>
    <definedName name="_c111_MperY" localSheetId="16">OFFSET(#REF!,0,0,COUNTA(#REF!))</definedName>
    <definedName name="_c111_MperY" localSheetId="17">OFFSET(#REF!,0,0,COUNTA(#REF!))</definedName>
    <definedName name="_c111_MperY" localSheetId="19">OFFSET(#REF!,0,0,COUNTA(#REF!))</definedName>
    <definedName name="_c111_MperY" localSheetId="22">OFFSET(#REF!,0,0,COUNTA(#REF!))</definedName>
    <definedName name="_c111_MperY" localSheetId="23">OFFSET(#REF!,0,0,COUNTA(#REF!))</definedName>
    <definedName name="_c111_MperY" localSheetId="24">OFFSET(#REF!,0,0,COUNTA(#REF!))</definedName>
    <definedName name="_c111_MperY">OFFSET(#REF!,0,0,COUNTA(#REF!))</definedName>
    <definedName name="_c111_tpostcri" localSheetId="11">OFFSET(#REF!,0,0,COUNTA(#REF!))</definedName>
    <definedName name="_c111_tpostcri" localSheetId="14">OFFSET(#REF!,0,0,COUNTA(#REF!))</definedName>
    <definedName name="_c111_tpostcri" localSheetId="15">OFFSET(#REF!,0,0,COUNTA(#REF!))</definedName>
    <definedName name="_c111_tpostcri" localSheetId="16">OFFSET(#REF!,0,0,COUNTA(#REF!))</definedName>
    <definedName name="_c111_tpostcri" localSheetId="17">OFFSET(#REF!,0,0,COUNTA(#REF!))</definedName>
    <definedName name="_c111_tpostcri" localSheetId="19">OFFSET(#REF!,0,0,COUNTA(#REF!))</definedName>
    <definedName name="_c111_tpostcri" localSheetId="22">OFFSET(#REF!,0,0,COUNTA(#REF!))</definedName>
    <definedName name="_c111_tpostcri" localSheetId="23">OFFSET(#REF!,0,0,COUNTA(#REF!))</definedName>
    <definedName name="_c111_tpostcri" localSheetId="24">OFFSET(#REF!,0,0,COUNTA(#REF!))</definedName>
    <definedName name="_c111_tpostcri">OFFSET(#REF!,0,0,COUNTA(#REF!))</definedName>
    <definedName name="_c111_tprecri" localSheetId="11">OFFSET(#REF!,0,0,COUNTA(#REF!))</definedName>
    <definedName name="_c111_tprecri" localSheetId="14">OFFSET(#REF!,0,0,COUNTA(#REF!))</definedName>
    <definedName name="_c111_tprecri" localSheetId="15">OFFSET(#REF!,0,0,COUNTA(#REF!))</definedName>
    <definedName name="_c111_tprecri" localSheetId="16">OFFSET(#REF!,0,0,COUNTA(#REF!))</definedName>
    <definedName name="_c111_tprecri" localSheetId="17">OFFSET(#REF!,0,0,COUNTA(#REF!))</definedName>
    <definedName name="_c111_tprecri" localSheetId="19">OFFSET(#REF!,0,0,COUNTA(#REF!))</definedName>
    <definedName name="_c111_tprecri" localSheetId="22">OFFSET(#REF!,0,0,COUNTA(#REF!))</definedName>
    <definedName name="_c111_tprecri" localSheetId="23">OFFSET(#REF!,0,0,COUNTA(#REF!))</definedName>
    <definedName name="_c111_tprecri" localSheetId="24">OFFSET(#REF!,0,0,COUNTA(#REF!))</definedName>
    <definedName name="_c111_tprecri">OFFSET(#REF!,0,0,COUNTA(#REF!))</definedName>
    <definedName name="_c112_datum" localSheetId="11">OFFSET(#REF!,0,0,COUNTA(#REF!))</definedName>
    <definedName name="_c112_datum" localSheetId="14">OFFSET(#REF!,0,0,COUNTA(#REF!))</definedName>
    <definedName name="_c112_datum" localSheetId="15">OFFSET(#REF!,0,0,COUNTA(#REF!))</definedName>
    <definedName name="_c112_datum" localSheetId="16">OFFSET(#REF!,0,0,COUNTA(#REF!))</definedName>
    <definedName name="_c112_datum" localSheetId="17">OFFSET(#REF!,0,0,COUNTA(#REF!))</definedName>
    <definedName name="_c112_datum" localSheetId="19">OFFSET(#REF!,0,0,COUNTA(#REF!))</definedName>
    <definedName name="_c112_datum" localSheetId="22">OFFSET(#REF!,0,0,COUNTA(#REF!))</definedName>
    <definedName name="_c112_datum" localSheetId="8">OFFSET(#REF!,0,0,COUNTA(#REF!))</definedName>
    <definedName name="_c112_datum" localSheetId="9">OFFSET(#REF!,0,0,COUNTA(#REF!))</definedName>
    <definedName name="_c112_datum" localSheetId="23">OFFSET(#REF!,0,0,COUNTA(#REF!))</definedName>
    <definedName name="_c112_datum" localSheetId="24">OFFSET(#REF!,0,0,COUNTA(#REF!))</definedName>
    <definedName name="_c112_datum">OFFSET(#REF!,0,0,COUNTA(#REF!))</definedName>
    <definedName name="_c112_dummyfcastminus" localSheetId="16">OFFSET(#REF!,0,0,COUNTA(#REF!))</definedName>
    <definedName name="_c112_dummyfcastminus">OFFSET(#REF!,0,0,COUNTA(#REF!))</definedName>
    <definedName name="_c112_dummyfcastplus" localSheetId="16">OFFSET(#REF!,0,0,COUNTA(#REF!))</definedName>
    <definedName name="_c112_dummyfcastplus">OFFSET(#REF!,0,0,COUNTA(#REF!))</definedName>
    <definedName name="_c112_emprate" localSheetId="11">OFFSET(#REF!,0,0,COUNTA(#REF!))</definedName>
    <definedName name="_c112_emprate" localSheetId="14">OFFSET(#REF!,0,0,COUNTA(#REF!))</definedName>
    <definedName name="_c112_emprate" localSheetId="15">OFFSET(#REF!,0,0,COUNTA(#REF!))</definedName>
    <definedName name="_c112_emprate" localSheetId="16">OFFSET(#REF!,0,0,COUNTA(#REF!))</definedName>
    <definedName name="_c112_emprate" localSheetId="17">OFFSET(#REF!,0,0,COUNTA(#REF!))</definedName>
    <definedName name="_c112_emprate" localSheetId="19">OFFSET(#REF!,0,0,COUNTA(#REF!))</definedName>
    <definedName name="_c112_emprate" localSheetId="22">OFFSET(#REF!,0,0,COUNTA(#REF!))</definedName>
    <definedName name="_c112_emprate" localSheetId="8">OFFSET(#REF!,0,0,COUNTA(#REF!))</definedName>
    <definedName name="_c112_emprate" localSheetId="9">OFFSET(#REF!,0,0,COUNTA(#REF!))</definedName>
    <definedName name="_c112_emprate" localSheetId="23">OFFSET(#REF!,0,0,COUNTA(#REF!))</definedName>
    <definedName name="_c112_emprate" localSheetId="24">OFFSET(#REF!,0,0,COUNTA(#REF!))</definedName>
    <definedName name="_c112_emprate">OFFSET(#REF!,0,0,COUNTA(#REF!))</definedName>
    <definedName name="_c112_participation" localSheetId="11">OFFSET(#REF!,0,0,COUNTA(#REF!))</definedName>
    <definedName name="_c112_participation" localSheetId="14">OFFSET(#REF!,0,0,COUNTA(#REF!))</definedName>
    <definedName name="_c112_participation" localSheetId="15">OFFSET(#REF!,0,0,COUNTA(#REF!))</definedName>
    <definedName name="_c112_participation" localSheetId="16">OFFSET(#REF!,0,0,COUNTA(#REF!))</definedName>
    <definedName name="_c112_participation" localSheetId="17">OFFSET(#REF!,0,0,COUNTA(#REF!))</definedName>
    <definedName name="_c112_participation" localSheetId="19">OFFSET(#REF!,0,0,COUNTA(#REF!))</definedName>
    <definedName name="_c112_participation" localSheetId="22">OFFSET(#REF!,0,0,COUNTA(#REF!))</definedName>
    <definedName name="_c112_participation" localSheetId="8">OFFSET(#REF!,0,0,COUNTA(#REF!))</definedName>
    <definedName name="_c112_participation" localSheetId="9">OFFSET(#REF!,0,0,COUNTA(#REF!))</definedName>
    <definedName name="_c112_participation" localSheetId="23">OFFSET(#REF!,0,0,COUNTA(#REF!))</definedName>
    <definedName name="_c112_participation" localSheetId="24">OFFSET(#REF!,0,0,COUNTA(#REF!))</definedName>
    <definedName name="_c112_participation">OFFSET(#REF!,0,0,COUNTA(#REF!))</definedName>
    <definedName name="_c112_unemprate" localSheetId="11">OFFSET(#REF!,0,0,COUNTA(#REF!))</definedName>
    <definedName name="_c112_unemprate" localSheetId="14">OFFSET(#REF!,0,0,COUNTA(#REF!))</definedName>
    <definedName name="_c112_unemprate" localSheetId="15">OFFSET(#REF!,0,0,COUNTA(#REF!))</definedName>
    <definedName name="_c112_unemprate" localSheetId="16">OFFSET(#REF!,0,0,COUNTA(#REF!))</definedName>
    <definedName name="_c112_unemprate" localSheetId="17">OFFSET(#REF!,0,0,COUNTA(#REF!))</definedName>
    <definedName name="_c112_unemprate" localSheetId="19">OFFSET(#REF!,0,0,COUNTA(#REF!))</definedName>
    <definedName name="_c112_unemprate" localSheetId="22">OFFSET(#REF!,0,0,COUNTA(#REF!))</definedName>
    <definedName name="_c112_unemprate" localSheetId="8">OFFSET(#REF!,0,0,COUNTA(#REF!))</definedName>
    <definedName name="_c112_unemprate" localSheetId="9">OFFSET(#REF!,0,0,COUNTA(#REF!))</definedName>
    <definedName name="_c112_unemprate" localSheetId="23">OFFSET(#REF!,0,0,COUNTA(#REF!))</definedName>
    <definedName name="_c112_unemprate" localSheetId="24">OFFSET(#REF!,0,0,COUNTA(#REF!))</definedName>
    <definedName name="_c112_unemprate">OFFSET(#REF!,0,0,COUNTA(#REF!))</definedName>
    <definedName name="_c113_datum" localSheetId="11">OFFSET(#REF!,0,0,COUNTA(#REF!))</definedName>
    <definedName name="_c113_datum" localSheetId="14">OFFSET(#REF!,0,0,COUNTA(#REF!))</definedName>
    <definedName name="_c113_datum" localSheetId="15">OFFSET(#REF!,0,0,COUNTA(#REF!))</definedName>
    <definedName name="_c113_datum" localSheetId="16">OFFSET(#REF!,0,0,COUNTA(#REF!))</definedName>
    <definedName name="_c113_datum" localSheetId="17">OFFSET(#REF!,0,0,COUNTA(#REF!))</definedName>
    <definedName name="_c113_datum" localSheetId="19">OFFSET(#REF!,0,0,COUNTA(#REF!))</definedName>
    <definedName name="_c113_datum" localSheetId="22">OFFSET(#REF!,0,0,COUNTA(#REF!))</definedName>
    <definedName name="_c113_datum" localSheetId="23">OFFSET(#REF!,0,0,COUNTA(#REF!))</definedName>
    <definedName name="_c113_datum" localSheetId="24">OFFSET(#REF!,0,0,COUNTA(#REF!))</definedName>
    <definedName name="_c113_datum">OFFSET(#REF!,0,0,COUNTA(#REF!))</definedName>
    <definedName name="_c113_dummyfcastminus" localSheetId="11">OFFSET(#REF!,0,0,COUNTA(#REF!))</definedName>
    <definedName name="_c113_dummyfcastminus" localSheetId="14">OFFSET(#REF!,0,0,COUNTA(#REF!))</definedName>
    <definedName name="_c113_dummyfcastminus" localSheetId="15">OFFSET(#REF!,0,0,COUNTA(#REF!))</definedName>
    <definedName name="_c113_dummyfcastminus" localSheetId="16">OFFSET(#REF!,0,0,COUNTA(#REF!))</definedName>
    <definedName name="_c113_dummyfcastminus" localSheetId="17">OFFSET(#REF!,0,0,COUNTA(#REF!))</definedName>
    <definedName name="_c113_dummyfcastminus" localSheetId="19">OFFSET(#REF!,0,0,COUNTA(#REF!))</definedName>
    <definedName name="_c113_dummyfcastminus" localSheetId="22">OFFSET(#REF!,0,0,COUNTA(#REF!))</definedName>
    <definedName name="_c113_dummyfcastminus" localSheetId="23">OFFSET(#REF!,0,0,COUNTA(#REF!))</definedName>
    <definedName name="_c113_dummyfcastminus" localSheetId="24">OFFSET(#REF!,0,0,COUNTA(#REF!))</definedName>
    <definedName name="_c113_dummyfcastminus">OFFSET(#REF!,0,0,COUNTA(#REF!))</definedName>
    <definedName name="_c113_dummyfcastplus" localSheetId="11">OFFSET(#REF!,0,0,COUNTA(#REF!))</definedName>
    <definedName name="_c113_dummyfcastplus" localSheetId="14">OFFSET(#REF!,0,0,COUNTA(#REF!))</definedName>
    <definedName name="_c113_dummyfcastplus" localSheetId="15">OFFSET(#REF!,0,0,COUNTA(#REF!))</definedName>
    <definedName name="_c113_dummyfcastplus" localSheetId="16">OFFSET(#REF!,0,0,COUNTA(#REF!))</definedName>
    <definedName name="_c113_dummyfcastplus" localSheetId="17">OFFSET(#REF!,0,0,COUNTA(#REF!))</definedName>
    <definedName name="_c113_dummyfcastplus" localSheetId="19">OFFSET(#REF!,0,0,COUNTA(#REF!))</definedName>
    <definedName name="_c113_dummyfcastplus" localSheetId="22">OFFSET(#REF!,0,0,COUNTA(#REF!))</definedName>
    <definedName name="_c113_dummyfcastplus" localSheetId="23">OFFSET(#REF!,0,0,COUNTA(#REF!))</definedName>
    <definedName name="_c113_dummyfcastplus" localSheetId="24">OFFSET(#REF!,0,0,COUNTA(#REF!))</definedName>
    <definedName name="_c113_dummyfcastplus">OFFSET(#REF!,0,0,COUNTA(#REF!))</definedName>
    <definedName name="_c113_productivity" localSheetId="11">OFFSET(#REF!,0,0,COUNTA(#REF!))</definedName>
    <definedName name="_c113_productivity" localSheetId="14">OFFSET(#REF!,0,0,COUNTA(#REF!))</definedName>
    <definedName name="_c113_productivity" localSheetId="15">OFFSET(#REF!,0,0,COUNTA(#REF!))</definedName>
    <definedName name="_c113_productivity" localSheetId="16">OFFSET(#REF!,0,0,COUNTA(#REF!))</definedName>
    <definedName name="_c113_productivity" localSheetId="17">OFFSET(#REF!,0,0,COUNTA(#REF!))</definedName>
    <definedName name="_c113_productivity" localSheetId="19">OFFSET(#REF!,0,0,COUNTA(#REF!))</definedName>
    <definedName name="_c113_productivity" localSheetId="22">OFFSET(#REF!,0,0,COUNTA(#REF!))</definedName>
    <definedName name="_c113_productivity" localSheetId="23">OFFSET(#REF!,0,0,COUNTA(#REF!))</definedName>
    <definedName name="_c113_productivity" localSheetId="24">OFFSET(#REF!,0,0,COUNTA(#REF!))</definedName>
    <definedName name="_c113_productivity">OFFSET(#REF!,0,0,COUNTA(#REF!))</definedName>
    <definedName name="_c113_wagecost" localSheetId="11">OFFSET(#REF!,0,0,COUNTA(#REF!))</definedName>
    <definedName name="_c113_wagecost" localSheetId="14">OFFSET(#REF!,0,0,COUNTA(#REF!))</definedName>
    <definedName name="_c113_wagecost" localSheetId="15">OFFSET(#REF!,0,0,COUNTA(#REF!))</definedName>
    <definedName name="_c113_wagecost" localSheetId="16">OFFSET(#REF!,0,0,COUNTA(#REF!))</definedName>
    <definedName name="_c113_wagecost" localSheetId="17">OFFSET(#REF!,0,0,COUNTA(#REF!))</definedName>
    <definedName name="_c113_wagecost" localSheetId="19">OFFSET(#REF!,0,0,COUNTA(#REF!))</definedName>
    <definedName name="_c113_wagecost" localSheetId="22">OFFSET(#REF!,0,0,COUNTA(#REF!))</definedName>
    <definedName name="_c113_wagecost" localSheetId="23">OFFSET(#REF!,0,0,COUNTA(#REF!))</definedName>
    <definedName name="_c113_wagecost" localSheetId="24">OFFSET(#REF!,0,0,COUNTA(#REF!))</definedName>
    <definedName name="_c113_wagecost">OFFSET(#REF!,0,0,COUNTA(#REF!))</definedName>
    <definedName name="_c12_CPI" localSheetId="11">OFFSET(#REF!,0,0,COUNTA(#REF!))</definedName>
    <definedName name="_c12_CPI" localSheetId="14">OFFSET(#REF!,0,0,COUNTA(#REF!))</definedName>
    <definedName name="_c12_CPI" localSheetId="15">OFFSET(#REF!,0,0,COUNTA(#REF!))</definedName>
    <definedName name="_c12_CPI" localSheetId="16">OFFSET(#REF!,0,0,COUNTA(#REF!))</definedName>
    <definedName name="_c12_CPI" localSheetId="17">OFFSET(#REF!,0,0,COUNTA(#REF!))</definedName>
    <definedName name="_c12_CPI" localSheetId="19">OFFSET(#REF!,0,0,COUNTA(#REF!))</definedName>
    <definedName name="_c12_CPI" localSheetId="22">OFFSET(#REF!,0,0,COUNTA(#REF!))</definedName>
    <definedName name="_c12_CPI" localSheetId="23">OFFSET(#REF!,0,0,COUNTA(#REF!))</definedName>
    <definedName name="_c12_CPI" localSheetId="24">OFFSET(#REF!,0,0,COUNTA(#REF!))</definedName>
    <definedName name="_c12_CPI">OFFSET(#REF!,0,0,COUNTA(#REF!))</definedName>
    <definedName name="_c12_CPIexcltax" localSheetId="11">OFFSET(#REF!,0,0,COUNTA(#REF!))</definedName>
    <definedName name="_c12_CPIexcltax" localSheetId="14">OFFSET(#REF!,0,0,COUNTA(#REF!))</definedName>
    <definedName name="_c12_CPIexcltax" localSheetId="15">OFFSET(#REF!,0,0,COUNTA(#REF!))</definedName>
    <definedName name="_c12_CPIexcltax" localSheetId="16">OFFSET(#REF!,0,0,COUNTA(#REF!))</definedName>
    <definedName name="_c12_CPIexcltax" localSheetId="17">OFFSET(#REF!,0,0,COUNTA(#REF!))</definedName>
    <definedName name="_c12_CPIexcltax" localSheetId="19">OFFSET(#REF!,0,0,COUNTA(#REF!))</definedName>
    <definedName name="_c12_CPIexcltax" localSheetId="22">OFFSET(#REF!,0,0,COUNTA(#REF!))</definedName>
    <definedName name="_c12_CPIexcltax" localSheetId="23">OFFSET(#REF!,0,0,COUNTA(#REF!))</definedName>
    <definedName name="_c12_CPIexcltax" localSheetId="24">OFFSET(#REF!,0,0,COUNTA(#REF!))</definedName>
    <definedName name="_c12_CPIexcltax">OFFSET(#REF!,0,0,COUNTA(#REF!))</definedName>
    <definedName name="_c12_datum" localSheetId="11">OFFSET(#REF!,0,0,COUNTA(#REF!))</definedName>
    <definedName name="_c12_datum" localSheetId="14">OFFSET(#REF!,0,0,COUNTA(#REF!))</definedName>
    <definedName name="_c12_datum" localSheetId="15">OFFSET(#REF!,0,0,COUNTA(#REF!))</definedName>
    <definedName name="_c12_datum" localSheetId="16">OFFSET(#REF!,0,0,COUNTA(#REF!))</definedName>
    <definedName name="_c12_datum" localSheetId="17">OFFSET(#REF!,0,0,COUNTA(#REF!))</definedName>
    <definedName name="_c12_datum" localSheetId="19">OFFSET(#REF!,0,0,COUNTA(#REF!))</definedName>
    <definedName name="_c12_datum" localSheetId="22">OFFSET(#REF!,0,0,COUNTA(#REF!))</definedName>
    <definedName name="_c12_datum" localSheetId="23">OFFSET(#REF!,0,0,COUNTA(#REF!))</definedName>
    <definedName name="_c12_datum" localSheetId="24">OFFSET(#REF!,0,0,COUNTA(#REF!))</definedName>
    <definedName name="_c12_datum">OFFSET(#REF!,0,0,COUNTA(#REF!))</definedName>
    <definedName name="_c12_dummyfcastminus" localSheetId="11">OFFSET(#REF!,0,0,COUNTA(#REF!))</definedName>
    <definedName name="_c12_dummyfcastminus" localSheetId="14">OFFSET(#REF!,0,0,COUNTA(#REF!))</definedName>
    <definedName name="_c12_dummyfcastminus" localSheetId="15">OFFSET(#REF!,0,0,COUNTA(#REF!))</definedName>
    <definedName name="_c12_dummyfcastminus" localSheetId="16">OFFSET(#REF!,0,0,COUNTA(#REF!))</definedName>
    <definedName name="_c12_dummyfcastminus" localSheetId="17">OFFSET(#REF!,0,0,COUNTA(#REF!))</definedName>
    <definedName name="_c12_dummyfcastminus" localSheetId="19">OFFSET(#REF!,0,0,COUNTA(#REF!))</definedName>
    <definedName name="_c12_dummyfcastminus" localSheetId="22">OFFSET(#REF!,0,0,COUNTA(#REF!))</definedName>
    <definedName name="_c12_dummyfcastminus" localSheetId="23">OFFSET(#REF!,0,0,COUNTA(#REF!))</definedName>
    <definedName name="_c12_dummyfcastminus" localSheetId="24">OFFSET(#REF!,0,0,COUNTA(#REF!))</definedName>
    <definedName name="_c12_dummyfcastminus">OFFSET(#REF!,0,0,COUNTA(#REF!))</definedName>
    <definedName name="_c12_dummyfcastplus" localSheetId="11">OFFSET(#REF!,0,0,COUNTA(#REF!))</definedName>
    <definedName name="_c12_dummyfcastplus" localSheetId="14">OFFSET(#REF!,0,0,COUNTA(#REF!))</definedName>
    <definedName name="_c12_dummyfcastplus" localSheetId="15">OFFSET(#REF!,0,0,COUNTA(#REF!))</definedName>
    <definedName name="_c12_dummyfcastplus" localSheetId="16">OFFSET(#REF!,0,0,COUNTA(#REF!))</definedName>
    <definedName name="_c12_dummyfcastplus" localSheetId="17">OFFSET(#REF!,0,0,COUNTA(#REF!))</definedName>
    <definedName name="_c12_dummyfcastplus" localSheetId="19">OFFSET(#REF!,0,0,COUNTA(#REF!))</definedName>
    <definedName name="_c12_dummyfcastplus" localSheetId="22">OFFSET(#REF!,0,0,COUNTA(#REF!))</definedName>
    <definedName name="_c12_dummyfcastplus" localSheetId="23">OFFSET(#REF!,0,0,COUNTA(#REF!))</definedName>
    <definedName name="_c12_dummyfcastplus" localSheetId="24">OFFSET(#REF!,0,0,COUNTA(#REF!))</definedName>
    <definedName name="_c12_dummyfcastplus">OFFSET(#REF!,0,0,COUNTA(#REF!))</definedName>
    <definedName name="_c13_core" localSheetId="11">OFFSET(#REF!,0,0,COUNTA(#REF!))</definedName>
    <definedName name="_c13_core" localSheetId="14">OFFSET(#REF!,0,0,COUNTA(#REF!))</definedName>
    <definedName name="_c13_core" localSheetId="15">OFFSET(#REF!,0,0,COUNTA(#REF!))</definedName>
    <definedName name="_c13_core" localSheetId="16">OFFSET(#REF!,0,0,COUNTA(#REF!))</definedName>
    <definedName name="_c13_core" localSheetId="17">OFFSET(#REF!,0,0,COUNTA(#REF!))</definedName>
    <definedName name="_c13_core" localSheetId="19">OFFSET(#REF!,0,0,COUNTA(#REF!))</definedName>
    <definedName name="_c13_core" localSheetId="22">OFFSET(#REF!,0,0,COUNTA(#REF!))</definedName>
    <definedName name="_c13_core" localSheetId="23">OFFSET(#REF!,0,0,COUNTA(#REF!))</definedName>
    <definedName name="_c13_core" localSheetId="24">OFFSET(#REF!,0,0,COUNTA(#REF!))</definedName>
    <definedName name="_c13_core">OFFSET(#REF!,0,0,COUNTA(#REF!))</definedName>
    <definedName name="_c13_CPI" localSheetId="11">OFFSET(#REF!,0,0,COUNTA(#REF!))</definedName>
    <definedName name="_c13_CPI" localSheetId="14">OFFSET(#REF!,0,0,COUNTA(#REF!))</definedName>
    <definedName name="_c13_CPI" localSheetId="15">OFFSET(#REF!,0,0,COUNTA(#REF!))</definedName>
    <definedName name="_c13_CPI" localSheetId="16">OFFSET(#REF!,0,0,COUNTA(#REF!))</definedName>
    <definedName name="_c13_CPI" localSheetId="17">OFFSET(#REF!,0,0,COUNTA(#REF!))</definedName>
    <definedName name="_c13_CPI" localSheetId="19">OFFSET(#REF!,0,0,COUNTA(#REF!))</definedName>
    <definedName name="_c13_CPI" localSheetId="22">OFFSET(#REF!,0,0,COUNTA(#REF!))</definedName>
    <definedName name="_c13_CPI" localSheetId="23">OFFSET(#REF!,0,0,COUNTA(#REF!))</definedName>
    <definedName name="_c13_CPI" localSheetId="24">OFFSET(#REF!,0,0,COUNTA(#REF!))</definedName>
    <definedName name="_c13_CPI">OFFSET(#REF!,0,0,COUNTA(#REF!))</definedName>
    <definedName name="_c13_datum" localSheetId="11">OFFSET(#REF!,0,0,COUNTA(#REF!))</definedName>
    <definedName name="_c13_datum" localSheetId="14">OFFSET(#REF!,0,0,COUNTA(#REF!))</definedName>
    <definedName name="_c13_datum" localSheetId="15">OFFSET(#REF!,0,0,COUNTA(#REF!))</definedName>
    <definedName name="_c13_datum" localSheetId="16">OFFSET(#REF!,0,0,COUNTA(#REF!))</definedName>
    <definedName name="_c13_datum" localSheetId="17">OFFSET(#REF!,0,0,COUNTA(#REF!))</definedName>
    <definedName name="_c13_datum" localSheetId="19">OFFSET(#REF!,0,0,COUNTA(#REF!))</definedName>
    <definedName name="_c13_datum" localSheetId="22">OFFSET(#REF!,0,0,COUNTA(#REF!))</definedName>
    <definedName name="_c13_datum" localSheetId="23">OFFSET(#REF!,0,0,COUNTA(#REF!))</definedName>
    <definedName name="_c13_datum" localSheetId="24">OFFSET(#REF!,0,0,COUNTA(#REF!))</definedName>
    <definedName name="_c13_datum">OFFSET(#REF!,0,0,COUNTA(#REF!))</definedName>
    <definedName name="_c13_dummyfcastminus" localSheetId="11">OFFSET(#REF!,0,0,COUNTA(#REF!))</definedName>
    <definedName name="_c13_dummyfcastminus" localSheetId="14">OFFSET(#REF!,0,0,COUNTA(#REF!))</definedName>
    <definedName name="_c13_dummyfcastminus" localSheetId="15">OFFSET(#REF!,0,0,COUNTA(#REF!))</definedName>
    <definedName name="_c13_dummyfcastminus" localSheetId="16">OFFSET(#REF!,0,0,COUNTA(#REF!))</definedName>
    <definedName name="_c13_dummyfcastminus" localSheetId="17">OFFSET(#REF!,0,0,COUNTA(#REF!))</definedName>
    <definedName name="_c13_dummyfcastminus" localSheetId="19">OFFSET(#REF!,0,0,COUNTA(#REF!))</definedName>
    <definedName name="_c13_dummyfcastminus" localSheetId="22">OFFSET(#REF!,0,0,COUNTA(#REF!))</definedName>
    <definedName name="_c13_dummyfcastminus" localSheetId="23">OFFSET(#REF!,0,0,COUNTA(#REF!))</definedName>
    <definedName name="_c13_dummyfcastminus" localSheetId="24">OFFSET(#REF!,0,0,COUNTA(#REF!))</definedName>
    <definedName name="_c13_dummyfcastminus">OFFSET(#REF!,0,0,COUNTA(#REF!))</definedName>
    <definedName name="_c13_dummyfcastplus" localSheetId="11">OFFSET(#REF!,0,0,COUNTA(#REF!))</definedName>
    <definedName name="_c13_dummyfcastplus" localSheetId="14">OFFSET(#REF!,0,0,COUNTA(#REF!))</definedName>
    <definedName name="_c13_dummyfcastplus" localSheetId="15">OFFSET(#REF!,0,0,COUNTA(#REF!))</definedName>
    <definedName name="_c13_dummyfcastplus" localSheetId="16">OFFSET(#REF!,0,0,COUNTA(#REF!))</definedName>
    <definedName name="_c13_dummyfcastplus" localSheetId="17">OFFSET(#REF!,0,0,COUNTA(#REF!))</definedName>
    <definedName name="_c13_dummyfcastplus" localSheetId="19">OFFSET(#REF!,0,0,COUNTA(#REF!))</definedName>
    <definedName name="_c13_dummyfcastplus" localSheetId="22">OFFSET(#REF!,0,0,COUNTA(#REF!))</definedName>
    <definedName name="_c13_dummyfcastplus" localSheetId="23">OFFSET(#REF!,0,0,COUNTA(#REF!))</definedName>
    <definedName name="_c13_dummyfcastplus" localSheetId="24">OFFSET(#REF!,0,0,COUNTA(#REF!))</definedName>
    <definedName name="_c13_dummyfcastplus">OFFSET(#REF!,0,0,COUNTA(#REF!))</definedName>
    <definedName name="_c13_indirecttax" localSheetId="11">OFFSET(#REF!,0,0,COUNTA(#REF!))</definedName>
    <definedName name="_c13_indirecttax" localSheetId="14">OFFSET(#REF!,0,0,COUNTA(#REF!))</definedName>
    <definedName name="_c13_indirecttax" localSheetId="15">OFFSET(#REF!,0,0,COUNTA(#REF!))</definedName>
    <definedName name="_c13_indirecttax" localSheetId="16">OFFSET(#REF!,0,0,COUNTA(#REF!))</definedName>
    <definedName name="_c13_indirecttax" localSheetId="17">OFFSET(#REF!,0,0,COUNTA(#REF!))</definedName>
    <definedName name="_c13_indirecttax" localSheetId="19">OFFSET(#REF!,0,0,COUNTA(#REF!))</definedName>
    <definedName name="_c13_indirecttax" localSheetId="22">OFFSET(#REF!,0,0,COUNTA(#REF!))</definedName>
    <definedName name="_c13_indirecttax" localSheetId="23">OFFSET(#REF!,0,0,COUNTA(#REF!))</definedName>
    <definedName name="_c13_indirecttax" localSheetId="24">OFFSET(#REF!,0,0,COUNTA(#REF!))</definedName>
    <definedName name="_c13_indirecttax">OFFSET(#REF!,0,0,COUNTA(#REF!))</definedName>
    <definedName name="_c13_noncore" localSheetId="11">OFFSET(#REF!,0,0,COUNTA(#REF!))</definedName>
    <definedName name="_c13_noncore" localSheetId="14">OFFSET(#REF!,0,0,COUNTA(#REF!))</definedName>
    <definedName name="_c13_noncore" localSheetId="15">OFFSET(#REF!,0,0,COUNTA(#REF!))</definedName>
    <definedName name="_c13_noncore" localSheetId="16">OFFSET(#REF!,0,0,COUNTA(#REF!))</definedName>
    <definedName name="_c13_noncore" localSheetId="17">OFFSET(#REF!,0,0,COUNTA(#REF!))</definedName>
    <definedName name="_c13_noncore" localSheetId="19">OFFSET(#REF!,0,0,COUNTA(#REF!))</definedName>
    <definedName name="_c13_noncore" localSheetId="22">OFFSET(#REF!,0,0,COUNTA(#REF!))</definedName>
    <definedName name="_c13_noncore" localSheetId="23">OFFSET(#REF!,0,0,COUNTA(#REF!))</definedName>
    <definedName name="_c13_noncore" localSheetId="24">OFFSET(#REF!,0,0,COUNTA(#REF!))</definedName>
    <definedName name="_c13_noncore">OFFSET(#REF!,0,0,COUNTA(#REF!))</definedName>
    <definedName name="_c14_baseline" localSheetId="11">OFFSET(#REF!,0,0,COUNTA(#REF!))</definedName>
    <definedName name="_c14_baseline" localSheetId="14">OFFSET(#REF!,0,0,COUNTA(#REF!))</definedName>
    <definedName name="_c14_baseline" localSheetId="15">OFFSET(#REF!,0,0,COUNTA(#REF!))</definedName>
    <definedName name="_c14_baseline" localSheetId="16">OFFSET(#REF!,0,0,COUNTA(#REF!))</definedName>
    <definedName name="_c14_baseline" localSheetId="17">OFFSET(#REF!,0,0,COUNTA(#REF!))</definedName>
    <definedName name="_c14_baseline" localSheetId="19">OFFSET(#REF!,0,0,COUNTA(#REF!))</definedName>
    <definedName name="_c14_baseline" localSheetId="22">OFFSET(#REF!,0,0,COUNTA(#REF!))</definedName>
    <definedName name="_c14_baseline" localSheetId="23">OFFSET(#REF!,0,0,COUNTA(#REF!))</definedName>
    <definedName name="_c14_baseline" localSheetId="24">OFFSET(#REF!,0,0,COUNTA(#REF!))</definedName>
    <definedName name="_c14_baseline">OFFSET(#REF!,0,0,COUNTA(#REF!))</definedName>
    <definedName name="_c14_datum" localSheetId="11">OFFSET(#REF!,0,0,COUNTA(#REF!))</definedName>
    <definedName name="_c14_datum" localSheetId="14">OFFSET(#REF!,0,0,COUNTA(#REF!))</definedName>
    <definedName name="_c14_datum" localSheetId="15">OFFSET(#REF!,0,0,COUNTA(#REF!))</definedName>
    <definedName name="_c14_datum" localSheetId="16">OFFSET(#REF!,0,0,COUNTA(#REF!))</definedName>
    <definedName name="_c14_datum" localSheetId="17">OFFSET(#REF!,0,0,COUNTA(#REF!))</definedName>
    <definedName name="_c14_datum" localSheetId="19">OFFSET(#REF!,0,0,COUNTA(#REF!))</definedName>
    <definedName name="_c14_datum" localSheetId="22">OFFSET(#REF!,0,0,COUNTA(#REF!))</definedName>
    <definedName name="_c14_datum" localSheetId="23">OFFSET(#REF!,0,0,COUNTA(#REF!))</definedName>
    <definedName name="_c14_datum" localSheetId="24">OFFSET(#REF!,0,0,COUNTA(#REF!))</definedName>
    <definedName name="_c14_datum">OFFSET(#REF!,0,0,COUNTA(#REF!))</definedName>
    <definedName name="_c14_dbaseline" localSheetId="11">OFFSET(#REF!,0,0,COUNTA(#REF!))</definedName>
    <definedName name="_c14_dbaseline" localSheetId="14">OFFSET(#REF!,0,0,COUNTA(#REF!))</definedName>
    <definedName name="_c14_dbaseline" localSheetId="15">OFFSET(#REF!,0,0,COUNTA(#REF!))</definedName>
    <definedName name="_c14_dbaseline" localSheetId="16">OFFSET(#REF!,0,0,COUNTA(#REF!))</definedName>
    <definedName name="_c14_dbaseline" localSheetId="17">OFFSET(#REF!,0,0,COUNTA(#REF!))</definedName>
    <definedName name="_c14_dbaseline" localSheetId="19">OFFSET(#REF!,0,0,COUNTA(#REF!))</definedName>
    <definedName name="_c14_dbaseline" localSheetId="22">OFFSET(#REF!,0,0,COUNTA(#REF!))</definedName>
    <definedName name="_c14_dbaseline" localSheetId="23">OFFSET(#REF!,0,0,COUNTA(#REF!))</definedName>
    <definedName name="_c14_dbaseline" localSheetId="24">OFFSET(#REF!,0,0,COUNTA(#REF!))</definedName>
    <definedName name="_c14_dbaseline">OFFSET(#REF!,0,0,COUNTA(#REF!))</definedName>
    <definedName name="_c14_dummyfcastminus" localSheetId="11">OFFSET(#REF!,0,0,COUNTA(#REF!))</definedName>
    <definedName name="_c14_dummyfcastminus" localSheetId="14">OFFSET(#REF!,0,0,COUNTA(#REF!))</definedName>
    <definedName name="_c14_dummyfcastminus" localSheetId="15">OFFSET(#REF!,0,0,COUNTA(#REF!))</definedName>
    <definedName name="_c14_dummyfcastminus" localSheetId="16">OFFSET(#REF!,0,0,COUNTA(#REF!))</definedName>
    <definedName name="_c14_dummyfcastminus" localSheetId="17">OFFSET(#REF!,0,0,COUNTA(#REF!))</definedName>
    <definedName name="_c14_dummyfcastminus" localSheetId="19">OFFSET(#REF!,0,0,COUNTA(#REF!))</definedName>
    <definedName name="_c14_dummyfcastminus" localSheetId="22">OFFSET(#REF!,0,0,COUNTA(#REF!))</definedName>
    <definedName name="_c14_dummyfcastminus" localSheetId="23">OFFSET(#REF!,0,0,COUNTA(#REF!))</definedName>
    <definedName name="_c14_dummyfcastminus" localSheetId="24">OFFSET(#REF!,0,0,COUNTA(#REF!))</definedName>
    <definedName name="_c14_dummyfcastminus">OFFSET(#REF!,0,0,COUNTA(#REF!))</definedName>
    <definedName name="_c14_dummyfcastplus" localSheetId="11">OFFSET(#REF!,0,0,COUNTA(#REF!))</definedName>
    <definedName name="_c14_dummyfcastplus" localSheetId="14">OFFSET(#REF!,0,0,COUNTA(#REF!))</definedName>
    <definedName name="_c14_dummyfcastplus" localSheetId="15">OFFSET(#REF!,0,0,COUNTA(#REF!))</definedName>
    <definedName name="_c14_dummyfcastplus" localSheetId="16">OFFSET(#REF!,0,0,COUNTA(#REF!))</definedName>
    <definedName name="_c14_dummyfcastplus" localSheetId="17">OFFSET(#REF!,0,0,COUNTA(#REF!))</definedName>
    <definedName name="_c14_dummyfcastplus" localSheetId="19">OFFSET(#REF!,0,0,COUNTA(#REF!))</definedName>
    <definedName name="_c14_dummyfcastplus" localSheetId="22">OFFSET(#REF!,0,0,COUNTA(#REF!))</definedName>
    <definedName name="_c14_dummyfcastplus" localSheetId="23">OFFSET(#REF!,0,0,COUNTA(#REF!))</definedName>
    <definedName name="_c14_dummyfcastplus" localSheetId="24">OFFSET(#REF!,0,0,COUNTA(#REF!))</definedName>
    <definedName name="_c14_dummyfcastplus">OFFSET(#REF!,0,0,COUNTA(#REF!))</definedName>
    <definedName name="_c14_lower30" localSheetId="11">OFFSET(#REF!,0,0,COUNTA(#REF!))</definedName>
    <definedName name="_c14_lower30" localSheetId="14">OFFSET(#REF!,0,0,COUNTA(#REF!))</definedName>
    <definedName name="_c14_lower30" localSheetId="15">OFFSET(#REF!,0,0,COUNTA(#REF!))</definedName>
    <definedName name="_c14_lower30" localSheetId="16">OFFSET(#REF!,0,0,COUNTA(#REF!))</definedName>
    <definedName name="_c14_lower30" localSheetId="17">OFFSET(#REF!,0,0,COUNTA(#REF!))</definedName>
    <definedName name="_c14_lower30" localSheetId="19">OFFSET(#REF!,0,0,COUNTA(#REF!))</definedName>
    <definedName name="_c14_lower30" localSheetId="22">OFFSET(#REF!,0,0,COUNTA(#REF!))</definedName>
    <definedName name="_c14_lower30" localSheetId="23">OFFSET(#REF!,0,0,COUNTA(#REF!))</definedName>
    <definedName name="_c14_lower30" localSheetId="24">OFFSET(#REF!,0,0,COUNTA(#REF!))</definedName>
    <definedName name="_c14_lower30">OFFSET(#REF!,0,0,COUNTA(#REF!))</definedName>
    <definedName name="_c14_lower60" localSheetId="11">OFFSET(#REF!,0,0,COUNTA(#REF!))</definedName>
    <definedName name="_c14_lower60" localSheetId="14">OFFSET(#REF!,0,0,COUNTA(#REF!))</definedName>
    <definedName name="_c14_lower60" localSheetId="15">OFFSET(#REF!,0,0,COUNTA(#REF!))</definedName>
    <definedName name="_c14_lower60" localSheetId="16">OFFSET(#REF!,0,0,COUNTA(#REF!))</definedName>
    <definedName name="_c14_lower60" localSheetId="17">OFFSET(#REF!,0,0,COUNTA(#REF!))</definedName>
    <definedName name="_c14_lower60" localSheetId="19">OFFSET(#REF!,0,0,COUNTA(#REF!))</definedName>
    <definedName name="_c14_lower60" localSheetId="22">OFFSET(#REF!,0,0,COUNTA(#REF!))</definedName>
    <definedName name="_c14_lower60" localSheetId="23">OFFSET(#REF!,0,0,COUNTA(#REF!))</definedName>
    <definedName name="_c14_lower60" localSheetId="24">OFFSET(#REF!,0,0,COUNTA(#REF!))</definedName>
    <definedName name="_c14_lower60">OFFSET(#REF!,0,0,COUNTA(#REF!))</definedName>
    <definedName name="_c14_lower90" localSheetId="11">OFFSET(#REF!,0,0,COUNTA(#REF!))</definedName>
    <definedName name="_c14_lower90" localSheetId="14">OFFSET(#REF!,0,0,COUNTA(#REF!))</definedName>
    <definedName name="_c14_lower90" localSheetId="15">OFFSET(#REF!,0,0,COUNTA(#REF!))</definedName>
    <definedName name="_c14_lower90" localSheetId="16">OFFSET(#REF!,0,0,COUNTA(#REF!))</definedName>
    <definedName name="_c14_lower90" localSheetId="17">OFFSET(#REF!,0,0,COUNTA(#REF!))</definedName>
    <definedName name="_c14_lower90" localSheetId="19">OFFSET(#REF!,0,0,COUNTA(#REF!))</definedName>
    <definedName name="_c14_lower90" localSheetId="22">OFFSET(#REF!,0,0,COUNTA(#REF!))</definedName>
    <definedName name="_c14_lower90" localSheetId="23">OFFSET(#REF!,0,0,COUNTA(#REF!))</definedName>
    <definedName name="_c14_lower90" localSheetId="24">OFFSET(#REF!,0,0,COUNTA(#REF!))</definedName>
    <definedName name="_c14_lower90">OFFSET(#REF!,0,0,COUNTA(#REF!))</definedName>
    <definedName name="_c14_upper30" localSheetId="11">OFFSET(#REF!,0,0,COUNTA(#REF!))</definedName>
    <definedName name="_c14_upper30" localSheetId="14">OFFSET(#REF!,0,0,COUNTA(#REF!))</definedName>
    <definedName name="_c14_upper30" localSheetId="15">OFFSET(#REF!,0,0,COUNTA(#REF!))</definedName>
    <definedName name="_c14_upper30" localSheetId="16">OFFSET(#REF!,0,0,COUNTA(#REF!))</definedName>
    <definedName name="_c14_upper30" localSheetId="17">OFFSET(#REF!,0,0,COUNTA(#REF!))</definedName>
    <definedName name="_c14_upper30" localSheetId="19">OFFSET(#REF!,0,0,COUNTA(#REF!))</definedName>
    <definedName name="_c14_upper30" localSheetId="22">OFFSET(#REF!,0,0,COUNTA(#REF!))</definedName>
    <definedName name="_c14_upper30" localSheetId="23">OFFSET(#REF!,0,0,COUNTA(#REF!))</definedName>
    <definedName name="_c14_upper30" localSheetId="24">OFFSET(#REF!,0,0,COUNTA(#REF!))</definedName>
    <definedName name="_c14_upper30">OFFSET(#REF!,0,0,COUNTA(#REF!))</definedName>
    <definedName name="_c14_upper60" localSheetId="11">OFFSET(#REF!,0,0,COUNTA(#REF!))</definedName>
    <definedName name="_c14_upper60" localSheetId="14">OFFSET(#REF!,0,0,COUNTA(#REF!))</definedName>
    <definedName name="_c14_upper60" localSheetId="15">OFFSET(#REF!,0,0,COUNTA(#REF!))</definedName>
    <definedName name="_c14_upper60" localSheetId="16">OFFSET(#REF!,0,0,COUNTA(#REF!))</definedName>
    <definedName name="_c14_upper60" localSheetId="17">OFFSET(#REF!,0,0,COUNTA(#REF!))</definedName>
    <definedName name="_c14_upper60" localSheetId="19">OFFSET(#REF!,0,0,COUNTA(#REF!))</definedName>
    <definedName name="_c14_upper60" localSheetId="22">OFFSET(#REF!,0,0,COUNTA(#REF!))</definedName>
    <definedName name="_c14_upper60" localSheetId="23">OFFSET(#REF!,0,0,COUNTA(#REF!))</definedName>
    <definedName name="_c14_upper60" localSheetId="24">OFFSET(#REF!,0,0,COUNTA(#REF!))</definedName>
    <definedName name="_c14_upper60">OFFSET(#REF!,0,0,COUNTA(#REF!))</definedName>
    <definedName name="_c14_upper90" localSheetId="11">OFFSET(#REF!,0,0,COUNTA(#REF!))</definedName>
    <definedName name="_c14_upper90" localSheetId="14">OFFSET(#REF!,0,0,COUNTA(#REF!))</definedName>
    <definedName name="_c14_upper90" localSheetId="15">OFFSET(#REF!,0,0,COUNTA(#REF!))</definedName>
    <definedName name="_c14_upper90" localSheetId="16">OFFSET(#REF!,0,0,COUNTA(#REF!))</definedName>
    <definedName name="_c14_upper90" localSheetId="17">OFFSET(#REF!,0,0,COUNTA(#REF!))</definedName>
    <definedName name="_c14_upper90" localSheetId="19">OFFSET(#REF!,0,0,COUNTA(#REF!))</definedName>
    <definedName name="_c14_upper90" localSheetId="22">OFFSET(#REF!,0,0,COUNTA(#REF!))</definedName>
    <definedName name="_c14_upper90" localSheetId="23">OFFSET(#REF!,0,0,COUNTA(#REF!))</definedName>
    <definedName name="_c14_upper90" localSheetId="24">OFFSET(#REF!,0,0,COUNTA(#REF!))</definedName>
    <definedName name="_c14_upper90">OFFSET(#REF!,0,0,COUNTA(#REF!))</definedName>
    <definedName name="_c15_consumption" localSheetId="16">OFFSET(#REF!,0,0,COUNTA(#REF!))</definedName>
    <definedName name="_c15_consumption">OFFSET(#REF!,0,0,COUNTA(#REF!))</definedName>
    <definedName name="_c15_datum" localSheetId="16">OFFSET(#REF!,0,0,COUNTA(#REF!))</definedName>
    <definedName name="_c15_datum">OFFSET(#REF!,0,0,COUNTA(#REF!))</definedName>
    <definedName name="_c15_dummyfcastminus" localSheetId="11">OFFSET(#REF!,0,0,COUNTA(#REF!))</definedName>
    <definedName name="_c15_dummyfcastminus" localSheetId="14">OFFSET(#REF!,0,0,COUNTA(#REF!))</definedName>
    <definedName name="_c15_dummyfcastminus" localSheetId="15">OFFSET(#REF!,0,0,COUNTA(#REF!))</definedName>
    <definedName name="_c15_dummyfcastminus" localSheetId="16">OFFSET(#REF!,0,0,COUNTA(#REF!))</definedName>
    <definedName name="_c15_dummyfcastminus" localSheetId="17">OFFSET(#REF!,0,0,COUNTA(#REF!))</definedName>
    <definedName name="_c15_dummyfcastminus" localSheetId="19">OFFSET(#REF!,0,0,COUNTA(#REF!))</definedName>
    <definedName name="_c15_dummyfcastminus" localSheetId="22">OFFSET(#REF!,0,0,COUNTA(#REF!))</definedName>
    <definedName name="_c15_dummyfcastminus" localSheetId="8">OFFSET(#REF!,0,0,COUNTA(#REF!))</definedName>
    <definedName name="_c15_dummyfcastminus" localSheetId="9">OFFSET(#REF!,0,0,COUNTA(#REF!))</definedName>
    <definedName name="_c15_dummyfcastminus" localSheetId="23">OFFSET(#REF!,0,0,COUNTA(#REF!))</definedName>
    <definedName name="_c15_dummyfcastminus" localSheetId="24">OFFSET(#REF!,0,0,COUNTA(#REF!))</definedName>
    <definedName name="_c15_dummyfcastminus">OFFSET(#REF!,0,0,COUNTA(#REF!))</definedName>
    <definedName name="_c15_dummyfcastplus" localSheetId="11">OFFSET(#REF!,0,0,COUNTA(#REF!))</definedName>
    <definedName name="_c15_dummyfcastplus" localSheetId="14">OFFSET(#REF!,0,0,COUNTA(#REF!))</definedName>
    <definedName name="_c15_dummyfcastplus" localSheetId="15">OFFSET(#REF!,0,0,COUNTA(#REF!))</definedName>
    <definedName name="_c15_dummyfcastplus" localSheetId="16">OFFSET(#REF!,0,0,COUNTA(#REF!))</definedName>
    <definedName name="_c15_dummyfcastplus" localSheetId="17">OFFSET(#REF!,0,0,COUNTA(#REF!))</definedName>
    <definedName name="_c15_dummyfcastplus" localSheetId="19">OFFSET(#REF!,0,0,COUNTA(#REF!))</definedName>
    <definedName name="_c15_dummyfcastplus" localSheetId="22">OFFSET(#REF!,0,0,COUNTA(#REF!))</definedName>
    <definedName name="_c15_dummyfcastplus" localSheetId="8">OFFSET(#REF!,0,0,COUNTA(#REF!))</definedName>
    <definedName name="_c15_dummyfcastplus" localSheetId="9">OFFSET(#REF!,0,0,COUNTA(#REF!))</definedName>
    <definedName name="_c15_dummyfcastplus" localSheetId="23">OFFSET(#REF!,0,0,COUNTA(#REF!))</definedName>
    <definedName name="_c15_dummyfcastplus" localSheetId="24">OFFSET(#REF!,0,0,COUNTA(#REF!))</definedName>
    <definedName name="_c15_dummyfcastplus">OFFSET(#REF!,0,0,COUNTA(#REF!))</definedName>
    <definedName name="_c15_GDP" localSheetId="16">OFFSET(#REF!,0,0,COUNTA(#REF!))</definedName>
    <definedName name="_c15_GDP">OFFSET(#REF!,0,0,COUNTA(#REF!))</definedName>
    <definedName name="_c15_government" localSheetId="16">OFFSET(#REF!,0,0,COUNTA(#REF!))</definedName>
    <definedName name="_c15_government">OFFSET(#REF!,0,0,COUNTA(#REF!))</definedName>
    <definedName name="_c15_inventories" localSheetId="16">OFFSET(#REF!,0,0,COUNTA(#REF!))</definedName>
    <definedName name="_c15_inventories">OFFSET(#REF!,0,0,COUNTA(#REF!))</definedName>
    <definedName name="_c15_investment" localSheetId="16">OFFSET(#REF!,0,0,COUNTA(#REF!))</definedName>
    <definedName name="_c15_investment">OFFSET(#REF!,0,0,COUNTA(#REF!))</definedName>
    <definedName name="_c15_netexport" localSheetId="16">OFFSET(#REF!,0,0,COUNTA(#REF!))</definedName>
    <definedName name="_c15_netexport">OFFSET(#REF!,0,0,COUNTA(#REF!))</definedName>
    <definedName name="_c16_datum" localSheetId="16">OFFSET(#REF!,0,0,COUNTA(#REF!))</definedName>
    <definedName name="_c16_datum">OFFSET(#REF!,0,0,COUNTA(#REF!))</definedName>
    <definedName name="_c16_dummyfcastminus" localSheetId="16">OFFSET(#REF!,0,0,COUNTA(#REF!))</definedName>
    <definedName name="_c16_dummyfcastminus">OFFSET(#REF!,0,0,COUNTA(#REF!))</definedName>
    <definedName name="_c16_dummyfcastplus" localSheetId="16">OFFSET(#REF!,0,0,COUNTA(#REF!))</definedName>
    <definedName name="_c16_dummyfcastplus">OFFSET(#REF!,0,0,COUNTA(#REF!))</definedName>
    <definedName name="_c16_export" localSheetId="16">OFFSET(#REF!,0,0,COUNTA(#REF!))</definedName>
    <definedName name="_c16_export">OFFSET(#REF!,0,0,COUNTA(#REF!))</definedName>
    <definedName name="_c16_exportshare" localSheetId="16">OFFSET(#REF!,0,0,COUNTA(#REF!))</definedName>
    <definedName name="_c16_exportshare">OFFSET(#REF!,0,0,COUNTA(#REF!))</definedName>
    <definedName name="_c16_externaldemand" localSheetId="16">OFFSET(#REF!,0,0,COUNTA(#REF!))</definedName>
    <definedName name="_c16_externaldemand">OFFSET(#REF!,0,0,COUNTA(#REF!))</definedName>
    <definedName name="_c17_datum" localSheetId="16">OFFSET(#REF!,0,0,COUNTA(#REF!))</definedName>
    <definedName name="_c17_datum">OFFSET(#REF!,0,0,COUNTA(#REF!))</definedName>
    <definedName name="_c17_Ic" localSheetId="16">OFFSET(#REF!,0,0,COUNTA(#REF!))</definedName>
    <definedName name="_c17_Ic">OFFSET(#REF!,0,0,COUNTA(#REF!))</definedName>
    <definedName name="_c17_Ig" localSheetId="16">OFFSET(#REF!,0,0,COUNTA(#REF!))</definedName>
    <definedName name="_c17_Ig">OFFSET(#REF!,0,0,COUNTA(#REF!))</definedName>
    <definedName name="_c17_Ih" localSheetId="16">OFFSET(#REF!,0,0,COUNTA(#REF!))</definedName>
    <definedName name="_c17_Ih">OFFSET(#REF!,0,0,COUNTA(#REF!))</definedName>
    <definedName name="_c18_consrate" localSheetId="11">OFFSET(#REF!,0,0,COUNTA(#REF!))</definedName>
    <definedName name="_c18_consrate" localSheetId="14">OFFSET(#REF!,0,0,COUNTA(#REF!))</definedName>
    <definedName name="_c18_consrate" localSheetId="15">OFFSET(#REF!,0,0,COUNTA(#REF!))</definedName>
    <definedName name="_c18_consrate" localSheetId="16">OFFSET(#REF!,0,0,COUNTA(#REF!))</definedName>
    <definedName name="_c18_consrate" localSheetId="17">OFFSET(#REF!,0,0,COUNTA(#REF!))</definedName>
    <definedName name="_c18_consrate" localSheetId="19">OFFSET(#REF!,0,0,COUNTA(#REF!))</definedName>
    <definedName name="_c18_consrate" localSheetId="22">OFFSET(#REF!,0,0,COUNTA(#REF!))</definedName>
    <definedName name="_c18_consrate" localSheetId="8">OFFSET(#REF!,0,0,COUNTA(#REF!))</definedName>
    <definedName name="_c18_consrate" localSheetId="9">OFFSET(#REF!,0,0,COUNTA(#REF!))</definedName>
    <definedName name="_c18_consrate" localSheetId="23">OFFSET(#REF!,0,0,COUNTA(#REF!))</definedName>
    <definedName name="_c18_consrate" localSheetId="24">OFFSET(#REF!,0,0,COUNTA(#REF!))</definedName>
    <definedName name="_c18_consrate">OFFSET(#REF!,0,0,COUNTA(#REF!))</definedName>
    <definedName name="_c18_datum" localSheetId="11">OFFSET(#REF!,0,0,COUNTA(#REF!))</definedName>
    <definedName name="_c18_datum" localSheetId="14">OFFSET(#REF!,0,0,COUNTA(#REF!))</definedName>
    <definedName name="_c18_datum" localSheetId="15">OFFSET(#REF!,0,0,COUNTA(#REF!))</definedName>
    <definedName name="_c18_datum" localSheetId="16">OFFSET(#REF!,0,0,COUNTA(#REF!))</definedName>
    <definedName name="_c18_datum" localSheetId="17">OFFSET(#REF!,0,0,COUNTA(#REF!))</definedName>
    <definedName name="_c18_datum" localSheetId="19">OFFSET(#REF!,0,0,COUNTA(#REF!))</definedName>
    <definedName name="_c18_datum" localSheetId="22">OFFSET(#REF!,0,0,COUNTA(#REF!))</definedName>
    <definedName name="_c18_datum" localSheetId="8">OFFSET(#REF!,0,0,COUNTA(#REF!))</definedName>
    <definedName name="_c18_datum" localSheetId="9">OFFSET(#REF!,0,0,COUNTA(#REF!))</definedName>
    <definedName name="_c18_datum" localSheetId="23">OFFSET(#REF!,0,0,COUNTA(#REF!))</definedName>
    <definedName name="_c18_datum" localSheetId="24">OFFSET(#REF!,0,0,COUNTA(#REF!))</definedName>
    <definedName name="_c18_datum">OFFSET(#REF!,0,0,COUNTA(#REF!))</definedName>
    <definedName name="_c18_dummyfcastminus" localSheetId="11">OFFSET(#REF!,0,0,COUNTA(#REF!))</definedName>
    <definedName name="_c18_dummyfcastminus" localSheetId="14">OFFSET(#REF!,0,0,COUNTA(#REF!))</definedName>
    <definedName name="_c18_dummyfcastminus" localSheetId="15">OFFSET(#REF!,0,0,COUNTA(#REF!))</definedName>
    <definedName name="_c18_dummyfcastminus" localSheetId="16">OFFSET(#REF!,0,0,COUNTA(#REF!))</definedName>
    <definedName name="_c18_dummyfcastminus" localSheetId="17">OFFSET(#REF!,0,0,COUNTA(#REF!))</definedName>
    <definedName name="_c18_dummyfcastminus" localSheetId="19">OFFSET(#REF!,0,0,COUNTA(#REF!))</definedName>
    <definedName name="_c18_dummyfcastminus" localSheetId="22">OFFSET(#REF!,0,0,COUNTA(#REF!))</definedName>
    <definedName name="_c18_dummyfcastminus" localSheetId="8">OFFSET(#REF!,0,0,COUNTA(#REF!))</definedName>
    <definedName name="_c18_dummyfcastminus" localSheetId="9">OFFSET(#REF!,0,0,COUNTA(#REF!))</definedName>
    <definedName name="_c18_dummyfcastminus" localSheetId="23">OFFSET(#REF!,0,0,COUNTA(#REF!))</definedName>
    <definedName name="_c18_dummyfcastminus" localSheetId="24">OFFSET(#REF!,0,0,COUNTA(#REF!))</definedName>
    <definedName name="_c18_dummyfcastminus">OFFSET(#REF!,0,0,COUNTA(#REF!))</definedName>
    <definedName name="_c18_dummyfcastplus" localSheetId="11">OFFSET(#REF!,0,0,COUNTA(#REF!))</definedName>
    <definedName name="_c18_dummyfcastplus" localSheetId="14">OFFSET(#REF!,0,0,COUNTA(#REF!))</definedName>
    <definedName name="_c18_dummyfcastplus" localSheetId="15">OFFSET(#REF!,0,0,COUNTA(#REF!))</definedName>
    <definedName name="_c18_dummyfcastplus" localSheetId="16">OFFSET(#REF!,0,0,COUNTA(#REF!))</definedName>
    <definedName name="_c18_dummyfcastplus" localSheetId="17">OFFSET(#REF!,0,0,COUNTA(#REF!))</definedName>
    <definedName name="_c18_dummyfcastplus" localSheetId="19">OFFSET(#REF!,0,0,COUNTA(#REF!))</definedName>
    <definedName name="_c18_dummyfcastplus" localSheetId="22">OFFSET(#REF!,0,0,COUNTA(#REF!))</definedName>
    <definedName name="_c18_dummyfcastplus" localSheetId="8">OFFSET(#REF!,0,0,COUNTA(#REF!))</definedName>
    <definedName name="_c18_dummyfcastplus" localSheetId="9">OFFSET(#REF!,0,0,COUNTA(#REF!))</definedName>
    <definedName name="_c18_dummyfcastplus" localSheetId="23">OFFSET(#REF!,0,0,COUNTA(#REF!))</definedName>
    <definedName name="_c18_dummyfcastplus" localSheetId="24">OFFSET(#REF!,0,0,COUNTA(#REF!))</definedName>
    <definedName name="_c18_dummyfcastplus">OFFSET(#REF!,0,0,COUNTA(#REF!))</definedName>
    <definedName name="_c18_irate" localSheetId="11">OFFSET(#REF!,0,0,COUNTA(#REF!))</definedName>
    <definedName name="_c18_irate" localSheetId="14">OFFSET(#REF!,0,0,COUNTA(#REF!))</definedName>
    <definedName name="_c18_irate" localSheetId="15">OFFSET(#REF!,0,0,COUNTA(#REF!))</definedName>
    <definedName name="_c18_irate" localSheetId="16">OFFSET(#REF!,0,0,COUNTA(#REF!))</definedName>
    <definedName name="_c18_irate" localSheetId="17">OFFSET(#REF!,0,0,COUNTA(#REF!))</definedName>
    <definedName name="_c18_irate" localSheetId="19">OFFSET(#REF!,0,0,COUNTA(#REF!))</definedName>
    <definedName name="_c18_irate" localSheetId="22">OFFSET(#REF!,0,0,COUNTA(#REF!))</definedName>
    <definedName name="_c18_irate" localSheetId="8">OFFSET(#REF!,0,0,COUNTA(#REF!))</definedName>
    <definedName name="_c18_irate" localSheetId="9">OFFSET(#REF!,0,0,COUNTA(#REF!))</definedName>
    <definedName name="_c18_irate" localSheetId="23">OFFSET(#REF!,0,0,COUNTA(#REF!))</definedName>
    <definedName name="_c18_irate" localSheetId="24">OFFSET(#REF!,0,0,COUNTA(#REF!))</definedName>
    <definedName name="_c18_irate">OFFSET(#REF!,0,0,COUNTA(#REF!))</definedName>
    <definedName name="_c18_netsaving" localSheetId="11">OFFSET(#REF!,0,0,COUNTA(#REF!))</definedName>
    <definedName name="_c18_netsaving" localSheetId="14">OFFSET(#REF!,0,0,COUNTA(#REF!))</definedName>
    <definedName name="_c18_netsaving" localSheetId="15">OFFSET(#REF!,0,0,COUNTA(#REF!))</definedName>
    <definedName name="_c18_netsaving" localSheetId="16">OFFSET(#REF!,0,0,COUNTA(#REF!))</definedName>
    <definedName name="_c18_netsaving" localSheetId="17">OFFSET(#REF!,0,0,COUNTA(#REF!))</definedName>
    <definedName name="_c18_netsaving" localSheetId="19">OFFSET(#REF!,0,0,COUNTA(#REF!))</definedName>
    <definedName name="_c18_netsaving" localSheetId="22">OFFSET(#REF!,0,0,COUNTA(#REF!))</definedName>
    <definedName name="_c18_netsaving" localSheetId="8">OFFSET(#REF!,0,0,COUNTA(#REF!))</definedName>
    <definedName name="_c18_netsaving" localSheetId="9">OFFSET(#REF!,0,0,COUNTA(#REF!))</definedName>
    <definedName name="_c18_netsaving" localSheetId="23">OFFSET(#REF!,0,0,COUNTA(#REF!))</definedName>
    <definedName name="_c18_netsaving" localSheetId="24">OFFSET(#REF!,0,0,COUNTA(#REF!))</definedName>
    <definedName name="_c18_netsaving">OFFSET(#REF!,0,0,COUNTA(#REF!))</definedName>
    <definedName name="_c19_borrfirm" localSheetId="16">OFFSET(#REF!,0,0,COUNTA(#REF!))</definedName>
    <definedName name="_c19_borrfirm">OFFSET(#REF!,0,0,COUNTA(#REF!))</definedName>
    <definedName name="_c19_borrfirm2" localSheetId="16">OFFSET(#REF!,0,0,COUNTA(#REF!))</definedName>
    <definedName name="_c19_borrfirm2">OFFSET(#REF!,0,0,COUNTA(#REF!))</definedName>
    <definedName name="_c19_borrhouse" localSheetId="16">OFFSET(#REF!,0,0,COUNTA(#REF!))</definedName>
    <definedName name="_c19_borrhouse">OFFSET(#REF!,0,0,COUNTA(#REF!))</definedName>
    <definedName name="_c19_borrhouse2" localSheetId="16">OFFSET(#REF!,0,0,COUNTA(#REF!))</definedName>
    <definedName name="_c19_borrhouse2">OFFSET(#REF!,0,0,COUNTA(#REF!))</definedName>
    <definedName name="_c19_datum" localSheetId="16">OFFSET(#REF!,0,0,COUNTA(#REF!))</definedName>
    <definedName name="_c19_datum">OFFSET(#REF!,0,0,COUNTA(#REF!))</definedName>
    <definedName name="_c21_baseline" localSheetId="11">OFFSET(#REF!,0,0,COUNTA(#REF!))</definedName>
    <definedName name="_c21_baseline" localSheetId="14">OFFSET(#REF!,0,0,COUNTA(#REF!))</definedName>
    <definedName name="_c21_baseline" localSheetId="15">OFFSET(#REF!,0,0,COUNTA(#REF!))</definedName>
    <definedName name="_c21_baseline" localSheetId="19">OFFSET(#REF!,0,0,COUNTA(#REF!))</definedName>
    <definedName name="_c21_baseline" localSheetId="22">OFFSET(#REF!,0,0,COUNTA(#REF!))</definedName>
    <definedName name="_c21_baseline" localSheetId="8">OFFSET(#REF!,0,0,COUNTA(#REF!))</definedName>
    <definedName name="_c21_baseline" localSheetId="9">OFFSET(#REF!,0,0,COUNTA(#REF!))</definedName>
    <definedName name="_c21_baseline" localSheetId="23">OFFSET(#REF!,0,0,COUNTA(#REF!))</definedName>
    <definedName name="_c21_baseline" localSheetId="24">OFFSET(#REF!,0,0,COUNTA(#REF!))</definedName>
    <definedName name="_c21_baseline">OFFSET(#REF!,0,0,COUNTA(#REF!))</definedName>
    <definedName name="_c21_datum" localSheetId="11">OFFSET(#REF!,0,0,COUNTA(#REF!))</definedName>
    <definedName name="_c21_datum" localSheetId="14">OFFSET(#REF!,0,0,COUNTA(#REF!))</definedName>
    <definedName name="_c21_datum" localSheetId="15">OFFSET(#REF!,0,0,COUNTA(#REF!))</definedName>
    <definedName name="_c21_datum" localSheetId="19">OFFSET(#REF!,0,0,COUNTA(#REF!))</definedName>
    <definedName name="_c21_datum" localSheetId="22">OFFSET(#REF!,0,0,COUNTA(#REF!))</definedName>
    <definedName name="_c21_datum" localSheetId="23">OFFSET(#REF!,0,0,COUNTA(#REF!))</definedName>
    <definedName name="_c21_datum" localSheetId="24">OFFSET(#REF!,0,0,COUNTA(#REF!))</definedName>
    <definedName name="_c21_datum">OFFSET(#REF!,0,0,COUNTA(#REF!))</definedName>
    <definedName name="_c21_dummyfcastminus" localSheetId="11">OFFSET(#REF!,0,0,COUNTA(#REF!))</definedName>
    <definedName name="_c21_dummyfcastminus" localSheetId="14">OFFSET(#REF!,0,0,COUNTA(#REF!))</definedName>
    <definedName name="_c21_dummyfcastminus" localSheetId="15">OFFSET(#REF!,0,0,COUNTA(#REF!))</definedName>
    <definedName name="_c21_dummyfcastminus" localSheetId="19">OFFSET(#REF!,0,0,COUNTA(#REF!))</definedName>
    <definedName name="_c21_dummyfcastminus" localSheetId="22">OFFSET(#REF!,0,0,COUNTA(#REF!))</definedName>
    <definedName name="_c21_dummyfcastminus" localSheetId="23">OFFSET(#REF!,0,0,COUNTA(#REF!))</definedName>
    <definedName name="_c21_dummyfcastminus" localSheetId="24">OFFSET(#REF!,0,0,COUNTA(#REF!))</definedName>
    <definedName name="_c21_dummyfcastminus">OFFSET(#REF!,0,0,COUNTA(#REF!))</definedName>
    <definedName name="_c21_dummyfcastplus" localSheetId="11">OFFSET(#REF!,0,0,COUNTA(#REF!))</definedName>
    <definedName name="_c21_dummyfcastplus" localSheetId="14">OFFSET(#REF!,0,0,COUNTA(#REF!))</definedName>
    <definedName name="_c21_dummyfcastplus" localSheetId="15">OFFSET(#REF!,0,0,COUNTA(#REF!))</definedName>
    <definedName name="_c21_dummyfcastplus" localSheetId="19">OFFSET(#REF!,0,0,COUNTA(#REF!))</definedName>
    <definedName name="_c21_dummyfcastplus" localSheetId="22">OFFSET(#REF!,0,0,COUNTA(#REF!))</definedName>
    <definedName name="_c21_dummyfcastplus" localSheetId="23">OFFSET(#REF!,0,0,COUNTA(#REF!))</definedName>
    <definedName name="_c21_dummyfcastplus" localSheetId="24">OFFSET(#REF!,0,0,COUNTA(#REF!))</definedName>
    <definedName name="_c21_dummyfcastplus">OFFSET(#REF!,0,0,COUNTA(#REF!))</definedName>
    <definedName name="_c21_strongercredit" localSheetId="11">OFFSET(#REF!,0,0,COUNTA(#REF!))</definedName>
    <definedName name="_c21_strongercredit" localSheetId="14">OFFSET(#REF!,0,0,COUNTA(#REF!))</definedName>
    <definedName name="_c21_strongercredit" localSheetId="15">OFFSET(#REF!,0,0,COUNTA(#REF!))</definedName>
    <definedName name="_c21_strongercredit" localSheetId="19">OFFSET(#REF!,0,0,COUNTA(#REF!))</definedName>
    <definedName name="_c21_strongercredit" localSheetId="22">OFFSET(#REF!,0,0,COUNTA(#REF!))</definedName>
    <definedName name="_c21_strongercredit" localSheetId="23">OFFSET(#REF!,0,0,COUNTA(#REF!))</definedName>
    <definedName name="_c21_strongercredit" localSheetId="24">OFFSET(#REF!,0,0,COUNTA(#REF!))</definedName>
    <definedName name="_c21_strongercredit">OFFSET(#REF!,0,0,COUNTA(#REF!))</definedName>
    <definedName name="_c21_unfavourableexternal" localSheetId="11">OFFSET(#REF!,0,0,COUNTA(#REF!))</definedName>
    <definedName name="_c21_unfavourableexternal" localSheetId="14">OFFSET(#REF!,0,0,COUNTA(#REF!))</definedName>
    <definedName name="_c21_unfavourableexternal" localSheetId="15">OFFSET(#REF!,0,0,COUNTA(#REF!))</definedName>
    <definedName name="_c21_unfavourableexternal" localSheetId="19">OFFSET(#REF!,0,0,COUNTA(#REF!))</definedName>
    <definedName name="_c21_unfavourableexternal" localSheetId="22">OFFSET(#REF!,0,0,COUNTA(#REF!))</definedName>
    <definedName name="_c21_unfavourableexternal" localSheetId="23">OFFSET(#REF!,0,0,COUNTA(#REF!))</definedName>
    <definedName name="_c21_unfavourableexternal" localSheetId="24">OFFSET(#REF!,0,0,COUNTA(#REF!))</definedName>
    <definedName name="_c21_unfavourableexternal">OFFSET(#REF!,0,0,COUNTA(#REF!))</definedName>
    <definedName name="_c31_China" localSheetId="16">OFFSET(#REF!,0,0,COUNTA(#REF!))</definedName>
    <definedName name="_c31_China">OFFSET(#REF!,0,0,COUNTA(#REF!))</definedName>
    <definedName name="_c31_datum" localSheetId="16">OFFSET(#REF!,0,0,COUNTA(#REF!))</definedName>
    <definedName name="_c31_datum">OFFSET(#REF!,0,0,COUNTA(#REF!))</definedName>
    <definedName name="_c31_EA" localSheetId="16">OFFSET(#REF!,0,0,COUNTA(#REF!))</definedName>
    <definedName name="_c31_EA">OFFSET(#REF!,0,0,COUNTA(#REF!))</definedName>
    <definedName name="_c31_Japan" localSheetId="16">OFFSET(#REF!,0,0,COUNTA(#REF!))</definedName>
    <definedName name="_c31_Japan">OFFSET(#REF!,0,0,COUNTA(#REF!))</definedName>
    <definedName name="_c31_Russia" localSheetId="16">OFFSET(#REF!,0,0,COUNTA(#REF!))</definedName>
    <definedName name="_c31_Russia">OFFSET(#REF!,0,0,COUNTA(#REF!))</definedName>
    <definedName name="_c31_USA" localSheetId="16">OFFSET(#REF!,0,0,COUNTA(#REF!))</definedName>
    <definedName name="_c31_USA">OFFSET(#REF!,0,0,COUNTA(#REF!))</definedName>
    <definedName name="_c310_c" localSheetId="16">OFFSET(#REF!,0,0,COUNTA(#REF!))</definedName>
    <definedName name="_c310_c">OFFSET(#REF!,0,0,COUNTA(#REF!))</definedName>
    <definedName name="_c310_datum" localSheetId="16">OFFSET(#REF!,0,0,COUNTA(#REF!))</definedName>
    <definedName name="_c310_datum">OFFSET(#REF!,0,0,COUNTA(#REF!))</definedName>
    <definedName name="_c310_g" localSheetId="16">OFFSET(#REF!,0,0,COUNTA(#REF!))</definedName>
    <definedName name="_c310_g">OFFSET(#REF!,0,0,COUNTA(#REF!))</definedName>
    <definedName name="_c310_i" localSheetId="16">OFFSET(#REF!,0,0,COUNTA(#REF!))</definedName>
    <definedName name="_c310_i">OFFSET(#REF!,0,0,COUNTA(#REF!))</definedName>
    <definedName name="_c310_inventories" localSheetId="16">OFFSET(#REF!,0,0,COUNTA(#REF!))</definedName>
    <definedName name="_c310_inventories">OFFSET(#REF!,0,0,COUNTA(#REF!))</definedName>
    <definedName name="_c310_nx" localSheetId="16">OFFSET(#REF!,0,0,COUNTA(#REF!))</definedName>
    <definedName name="_c310_nx">OFFSET(#REF!,0,0,COUNTA(#REF!))</definedName>
    <definedName name="_c310_y" localSheetId="16">OFFSET(#REF!,0,0,COUNTA(#REF!))</definedName>
    <definedName name="_c310_y">OFFSET(#REF!,0,0,COUNTA(#REF!))</definedName>
    <definedName name="_c311_datum" localSheetId="16">OFFSET(#REF!,0,0,COUNTA(#REF!))</definedName>
    <definedName name="_c311_datum">OFFSET(#REF!,0,0,COUNTA(#REF!))</definedName>
    <definedName name="_c311_m" localSheetId="16">OFFSET(#REF!,0,0,COUNTA(#REF!))</definedName>
    <definedName name="_c311_m">OFFSET(#REF!,0,0,COUNTA(#REF!))</definedName>
    <definedName name="_c311_nx" localSheetId="16">OFFSET(#REF!,0,0,COUNTA(#REF!))</definedName>
    <definedName name="_c311_nx">OFFSET(#REF!,0,0,COUNTA(#REF!))</definedName>
    <definedName name="_c311_x" localSheetId="16">OFFSET(#REF!,0,0,COUNTA(#REF!))</definedName>
    <definedName name="_c311_x">OFFSET(#REF!,0,0,COUNTA(#REF!))</definedName>
    <definedName name="_c312_automobile" localSheetId="11">OFFSET(#REF!,0,0,COUNTA(#REF!))</definedName>
    <definedName name="_c312_automobile" localSheetId="14">OFFSET(#REF!,0,0,COUNTA(#REF!))</definedName>
    <definedName name="_c312_automobile" localSheetId="15">OFFSET(#REF!,0,0,COUNTA(#REF!))</definedName>
    <definedName name="_c312_automobile" localSheetId="16">OFFSET(#REF!,0,0,COUNTA(#REF!))</definedName>
    <definedName name="_c312_automobile" localSheetId="19">OFFSET(#REF!,0,0,COUNTA(#REF!))</definedName>
    <definedName name="_c312_automobile" localSheetId="22">OFFSET(#REF!,0,0,COUNTA(#REF!))</definedName>
    <definedName name="_c312_automobile" localSheetId="8">OFFSET(#REF!,0,0,COUNTA(#REF!))</definedName>
    <definedName name="_c312_automobile" localSheetId="9">OFFSET(#REF!,0,0,COUNTA(#REF!))</definedName>
    <definedName name="_c312_automobile" localSheetId="23">OFFSET(#REF!,0,0,COUNTA(#REF!))</definedName>
    <definedName name="_c312_automobile" localSheetId="24">OFFSET(#REF!,0,0,COUNTA(#REF!))</definedName>
    <definedName name="_c312_automobile">OFFSET(#REF!,0,0,COUNTA(#REF!))</definedName>
    <definedName name="_c312_datum" localSheetId="11">OFFSET(#REF!,0,0,COUNTA(#REF!))</definedName>
    <definedName name="_c312_datum" localSheetId="14">OFFSET(#REF!,0,0,COUNTA(#REF!))</definedName>
    <definedName name="_c312_datum" localSheetId="15">OFFSET(#REF!,0,0,COUNTA(#REF!))</definedName>
    <definedName name="_c312_datum" localSheetId="16">OFFSET(#REF!,0,0,COUNTA(#REF!))</definedName>
    <definedName name="_c312_datum" localSheetId="19">OFFSET(#REF!,0,0,COUNTA(#REF!))</definedName>
    <definedName name="_c312_datum" localSheetId="22">OFFSET(#REF!,0,0,COUNTA(#REF!))</definedName>
    <definedName name="_c312_datum" localSheetId="8">OFFSET(#REF!,0,0,COUNTA(#REF!))</definedName>
    <definedName name="_c312_datum" localSheetId="9">OFFSET(#REF!,0,0,COUNTA(#REF!))</definedName>
    <definedName name="_c312_datum" localSheetId="23">OFFSET(#REF!,0,0,COUNTA(#REF!))</definedName>
    <definedName name="_c312_datum" localSheetId="24">OFFSET(#REF!,0,0,COUNTA(#REF!))</definedName>
    <definedName name="_c312_datum">OFFSET(#REF!,0,0,COUNTA(#REF!))</definedName>
    <definedName name="_c312_other" localSheetId="11">OFFSET(#REF!,0,0,COUNTA(#REF!))</definedName>
    <definedName name="_c312_other" localSheetId="14">OFFSET(#REF!,0,0,COUNTA(#REF!))</definedName>
    <definedName name="_c312_other" localSheetId="15">OFFSET(#REF!,0,0,COUNTA(#REF!))</definedName>
    <definedName name="_c312_other" localSheetId="16">OFFSET(#REF!,0,0,COUNTA(#REF!))</definedName>
    <definedName name="_c312_other" localSheetId="19">OFFSET(#REF!,0,0,COUNTA(#REF!))</definedName>
    <definedName name="_c312_other" localSheetId="22">OFFSET(#REF!,0,0,COUNTA(#REF!))</definedName>
    <definedName name="_c312_other" localSheetId="8">OFFSET(#REF!,0,0,COUNTA(#REF!))</definedName>
    <definedName name="_c312_other" localSheetId="9">OFFSET(#REF!,0,0,COUNTA(#REF!))</definedName>
    <definedName name="_c312_other" localSheetId="23">OFFSET(#REF!,0,0,COUNTA(#REF!))</definedName>
    <definedName name="_c312_other" localSheetId="24">OFFSET(#REF!,0,0,COUNTA(#REF!))</definedName>
    <definedName name="_c312_other">OFFSET(#REF!,0,0,COUNTA(#REF!))</definedName>
    <definedName name="_c312_total" localSheetId="11">OFFSET(#REF!,0,0,COUNTA(#REF!))</definedName>
    <definedName name="_c312_total" localSheetId="14">OFFSET(#REF!,0,0,COUNTA(#REF!))</definedName>
    <definedName name="_c312_total" localSheetId="15">OFFSET(#REF!,0,0,COUNTA(#REF!))</definedName>
    <definedName name="_c312_total" localSheetId="16">OFFSET(#REF!,0,0,COUNTA(#REF!))</definedName>
    <definedName name="_c312_total" localSheetId="19">OFFSET(#REF!,0,0,COUNTA(#REF!))</definedName>
    <definedName name="_c312_total" localSheetId="22">OFFSET(#REF!,0,0,COUNTA(#REF!))</definedName>
    <definedName name="_c312_total" localSheetId="8">OFFSET(#REF!,0,0,COUNTA(#REF!))</definedName>
    <definedName name="_c312_total" localSheetId="9">OFFSET(#REF!,0,0,COUNTA(#REF!))</definedName>
    <definedName name="_c312_total" localSheetId="23">OFFSET(#REF!,0,0,COUNTA(#REF!))</definedName>
    <definedName name="_c312_total" localSheetId="24">OFFSET(#REF!,0,0,COUNTA(#REF!))</definedName>
    <definedName name="_c312_total">OFFSET(#REF!,0,0,COUNTA(#REF!))</definedName>
    <definedName name="_c313_datum" localSheetId="11">OFFSET(#REF!,0,0,COUNTA(#REF!))</definedName>
    <definedName name="_c313_datum" localSheetId="14">OFFSET(#REF!,0,0,COUNTA(#REF!))</definedName>
    <definedName name="_c313_datum" localSheetId="15">OFFSET(#REF!,0,0,COUNTA(#REF!))</definedName>
    <definedName name="_c313_datum" localSheetId="16">OFFSET(#REF!,0,0,COUNTA(#REF!))</definedName>
    <definedName name="_c313_datum" localSheetId="19">OFFSET(#REF!,0,0,COUNTA(#REF!))</definedName>
    <definedName name="_c313_datum" localSheetId="22">OFFSET(#REF!,0,0,COUNTA(#REF!))</definedName>
    <definedName name="_c313_datum" localSheetId="8">OFFSET(#REF!,0,0,COUNTA(#REF!))</definedName>
    <definedName name="_c313_datum" localSheetId="9">OFFSET(#REF!,0,0,COUNTA(#REF!))</definedName>
    <definedName name="_c313_datum" localSheetId="23">OFFSET(#REF!,0,0,COUNTA(#REF!))</definedName>
    <definedName name="_c313_datum" localSheetId="24">OFFSET(#REF!,0,0,COUNTA(#REF!))</definedName>
    <definedName name="_c313_datum">OFFSET(#REF!,0,0,COUNTA(#REF!))</definedName>
    <definedName name="_c313_netcreditflow" localSheetId="11">OFFSET(#REF!,0,0,COUNTA(#REF!))</definedName>
    <definedName name="_c313_netcreditflow" localSheetId="14">OFFSET(#REF!,0,0,COUNTA(#REF!))</definedName>
    <definedName name="_c313_netcreditflow" localSheetId="15">OFFSET(#REF!,0,0,COUNTA(#REF!))</definedName>
    <definedName name="_c313_netcreditflow" localSheetId="16">OFFSET(#REF!,0,0,COUNTA(#REF!))</definedName>
    <definedName name="_c313_netcreditflow" localSheetId="19">OFFSET(#REF!,0,0,COUNTA(#REF!))</definedName>
    <definedName name="_c313_netcreditflow" localSheetId="22">OFFSET(#REF!,0,0,COUNTA(#REF!))</definedName>
    <definedName name="_c313_netcreditflow" localSheetId="8">OFFSET(#REF!,0,0,COUNTA(#REF!))</definedName>
    <definedName name="_c313_netcreditflow" localSheetId="9">OFFSET(#REF!,0,0,COUNTA(#REF!))</definedName>
    <definedName name="_c313_netcreditflow" localSheetId="23">OFFSET(#REF!,0,0,COUNTA(#REF!))</definedName>
    <definedName name="_c313_netcreditflow" localSheetId="24">OFFSET(#REF!,0,0,COUNTA(#REF!))</definedName>
    <definedName name="_c313_netcreditflow">OFFSET(#REF!,0,0,COUNTA(#REF!))</definedName>
    <definedName name="_c313_netfinancialwealth" localSheetId="11">OFFSET(#REF!,0,0,COUNTA(#REF!))</definedName>
    <definedName name="_c313_netfinancialwealth" localSheetId="14">OFFSET(#REF!,0,0,COUNTA(#REF!))</definedName>
    <definedName name="_c313_netfinancialwealth" localSheetId="15">OFFSET(#REF!,0,0,COUNTA(#REF!))</definedName>
    <definedName name="_c313_netfinancialwealth" localSheetId="16">OFFSET(#REF!,0,0,COUNTA(#REF!))</definedName>
    <definedName name="_c313_netfinancialwealth" localSheetId="19">OFFSET(#REF!,0,0,COUNTA(#REF!))</definedName>
    <definedName name="_c313_netfinancialwealth" localSheetId="22">OFFSET(#REF!,0,0,COUNTA(#REF!))</definedName>
    <definedName name="_c313_netfinancialwealth" localSheetId="8">OFFSET(#REF!,0,0,COUNTA(#REF!))</definedName>
    <definedName name="_c313_netfinancialwealth" localSheetId="9">OFFSET(#REF!,0,0,COUNTA(#REF!))</definedName>
    <definedName name="_c313_netfinancialwealth" localSheetId="23">OFFSET(#REF!,0,0,COUNTA(#REF!))</definedName>
    <definedName name="_c313_netfinancialwealth" localSheetId="24">OFFSET(#REF!,0,0,COUNTA(#REF!))</definedName>
    <definedName name="_c313_netfinancialwealth">OFFSET(#REF!,0,0,COUNTA(#REF!))</definedName>
    <definedName name="_c314_datum" localSheetId="11">OFFSET(#REF!,0,0,COUNTA(#REF!))</definedName>
    <definedName name="_c314_datum" localSheetId="14">OFFSET(#REF!,0,0,COUNTA(#REF!))</definedName>
    <definedName name="_c314_datum" localSheetId="15">OFFSET(#REF!,0,0,COUNTA(#REF!))</definedName>
    <definedName name="_c314_datum" localSheetId="16">OFFSET(#REF!,0,0,COUNTA(#REF!))</definedName>
    <definedName name="_c314_datum" localSheetId="17">OFFSET(#REF!,0,0,COUNTA(#REF!))</definedName>
    <definedName name="_c314_datum" localSheetId="19">OFFSET(#REF!,0,0,COUNTA(#REF!))</definedName>
    <definedName name="_c314_datum" localSheetId="22">OFFSET(#REF!,0,0,COUNTA(#REF!))</definedName>
    <definedName name="_c314_datum" localSheetId="23">OFFSET(#REF!,0,0,COUNTA(#REF!))</definedName>
    <definedName name="_c314_datum" localSheetId="24">OFFSET(#REF!,0,0,COUNTA(#REF!))</definedName>
    <definedName name="_c314_datum">OFFSET(#REF!,0,0,COUNTA(#REF!))</definedName>
    <definedName name="_c314_household" localSheetId="11">OFFSET(#REF!,0,0,COUNTA(#REF!))</definedName>
    <definedName name="_c314_household" localSheetId="14">OFFSET(#REF!,0,0,COUNTA(#REF!))</definedName>
    <definedName name="_c314_household" localSheetId="15">OFFSET(#REF!,0,0,COUNTA(#REF!))</definedName>
    <definedName name="_c314_household" localSheetId="16">OFFSET(#REF!,0,0,COUNTA(#REF!))</definedName>
    <definedName name="_c314_household" localSheetId="17">OFFSET(#REF!,0,0,COUNTA(#REF!))</definedName>
    <definedName name="_c314_household" localSheetId="19">OFFSET(#REF!,0,0,COUNTA(#REF!))</definedName>
    <definedName name="_c314_household" localSheetId="22">OFFSET(#REF!,0,0,COUNTA(#REF!))</definedName>
    <definedName name="_c314_household" localSheetId="23">OFFSET(#REF!,0,0,COUNTA(#REF!))</definedName>
    <definedName name="_c314_household" localSheetId="24">OFFSET(#REF!,0,0,COUNTA(#REF!))</definedName>
    <definedName name="_c314_household">OFFSET(#REF!,0,0,COUNTA(#REF!))</definedName>
    <definedName name="_c314_MNBcomposit" localSheetId="11">OFFSET(#REF!,0,0,COUNTA(#REF!))</definedName>
    <definedName name="_c314_MNBcomposit" localSheetId="14">OFFSET(#REF!,0,0,COUNTA(#REF!))</definedName>
    <definedName name="_c314_MNBcomposit" localSheetId="15">OFFSET(#REF!,0,0,COUNTA(#REF!))</definedName>
    <definedName name="_c314_MNBcomposit" localSheetId="16">OFFSET(#REF!,0,0,COUNTA(#REF!))</definedName>
    <definedName name="_c314_MNBcomposit" localSheetId="17">OFFSET(#REF!,0,0,COUNTA(#REF!))</definedName>
    <definedName name="_c314_MNBcomposit" localSheetId="19">OFFSET(#REF!,0,0,COUNTA(#REF!))</definedName>
    <definedName name="_c314_MNBcomposit" localSheetId="22">OFFSET(#REF!,0,0,COUNTA(#REF!))</definedName>
    <definedName name="_c314_MNBcomposit" localSheetId="23">OFFSET(#REF!,0,0,COUNTA(#REF!))</definedName>
    <definedName name="_c314_MNBcomposit" localSheetId="24">OFFSET(#REF!,0,0,COUNTA(#REF!))</definedName>
    <definedName name="_c314_MNBcomposit">OFFSET(#REF!,0,0,COUNTA(#REF!))</definedName>
    <definedName name="_c314_unemployment" localSheetId="11">OFFSET(#REF!,0,0,COUNTA(#REF!))</definedName>
    <definedName name="_c314_unemployment" localSheetId="14">OFFSET(#REF!,0,0,COUNTA(#REF!))</definedName>
    <definedName name="_c314_unemployment" localSheetId="15">OFFSET(#REF!,0,0,COUNTA(#REF!))</definedName>
    <definedName name="_c314_unemployment" localSheetId="16">OFFSET(#REF!,0,0,COUNTA(#REF!))</definedName>
    <definedName name="_c314_unemployment" localSheetId="17">OFFSET(#REF!,0,0,COUNTA(#REF!))</definedName>
    <definedName name="_c314_unemployment" localSheetId="19">OFFSET(#REF!,0,0,COUNTA(#REF!))</definedName>
    <definedName name="_c314_unemployment" localSheetId="22">OFFSET(#REF!,0,0,COUNTA(#REF!))</definedName>
    <definedName name="_c314_unemployment" localSheetId="23">OFFSET(#REF!,0,0,COUNTA(#REF!))</definedName>
    <definedName name="_c314_unemployment" localSheetId="24">OFFSET(#REF!,0,0,COUNTA(#REF!))</definedName>
    <definedName name="_c314_unemployment">OFFSET(#REF!,0,0,COUNTA(#REF!))</definedName>
    <definedName name="_c315_consumerconfidence" localSheetId="11">OFFSET(#REF!,0,0,COUNTA(#REF!))</definedName>
    <definedName name="_c315_consumerconfidence" localSheetId="14">OFFSET(#REF!,0,0,COUNTA(#REF!))</definedName>
    <definedName name="_c315_consumerconfidence" localSheetId="15">OFFSET(#REF!,0,0,COUNTA(#REF!))</definedName>
    <definedName name="_c315_consumerconfidence" localSheetId="16">OFFSET(#REF!,0,0,COUNTA(#REF!))</definedName>
    <definedName name="_c315_consumerconfidence" localSheetId="19">OFFSET(#REF!,0,0,COUNTA(#REF!))</definedName>
    <definedName name="_c315_consumerconfidence" localSheetId="22">OFFSET(#REF!,0,0,COUNTA(#REF!))</definedName>
    <definedName name="_c315_consumerconfidence" localSheetId="8">OFFSET(#REF!,0,0,COUNTA(#REF!))</definedName>
    <definedName name="_c315_consumerconfidence" localSheetId="9">OFFSET(#REF!,0,0,COUNTA(#REF!))</definedName>
    <definedName name="_c315_consumerconfidence" localSheetId="23">OFFSET(#REF!,0,0,COUNTA(#REF!))</definedName>
    <definedName name="_c315_consumerconfidence" localSheetId="24">OFFSET(#REF!,0,0,COUNTA(#REF!))</definedName>
    <definedName name="_c315_consumerconfidence">OFFSET(#REF!,0,0,COUNTA(#REF!))</definedName>
    <definedName name="_c315_datum" localSheetId="11">OFFSET(#REF!,0,0,COUNTA(#REF!))</definedName>
    <definedName name="_c315_datum" localSheetId="14">OFFSET(#REF!,0,0,COUNTA(#REF!))</definedName>
    <definedName name="_c315_datum" localSheetId="15">OFFSET(#REF!,0,0,COUNTA(#REF!))</definedName>
    <definedName name="_c315_datum" localSheetId="16">OFFSET(#REF!,0,0,COUNTA(#REF!))</definedName>
    <definedName name="_c315_datum" localSheetId="19">OFFSET(#REF!,0,0,COUNTA(#REF!))</definedName>
    <definedName name="_c315_datum" localSheetId="22">OFFSET(#REF!,0,0,COUNTA(#REF!))</definedName>
    <definedName name="_c315_datum" localSheetId="8">OFFSET(#REF!,0,0,COUNTA(#REF!))</definedName>
    <definedName name="_c315_datum" localSheetId="9">OFFSET(#REF!,0,0,COUNTA(#REF!))</definedName>
    <definedName name="_c315_datum" localSheetId="23">OFFSET(#REF!,0,0,COUNTA(#REF!))</definedName>
    <definedName name="_c315_datum" localSheetId="24">OFFSET(#REF!,0,0,COUNTA(#REF!))</definedName>
    <definedName name="_c315_datum">OFFSET(#REF!,0,0,COUNTA(#REF!))</definedName>
    <definedName name="_c315_netwage" localSheetId="11">OFFSET(#REF!,0,0,COUNTA(#REF!))</definedName>
    <definedName name="_c315_netwage" localSheetId="14">OFFSET(#REF!,0,0,COUNTA(#REF!))</definedName>
    <definedName name="_c315_netwage" localSheetId="15">OFFSET(#REF!,0,0,COUNTA(#REF!))</definedName>
    <definedName name="_c315_netwage" localSheetId="16">OFFSET(#REF!,0,0,COUNTA(#REF!))</definedName>
    <definedName name="_c315_netwage" localSheetId="19">OFFSET(#REF!,0,0,COUNTA(#REF!))</definedName>
    <definedName name="_c315_netwage" localSheetId="22">OFFSET(#REF!,0,0,COUNTA(#REF!))</definedName>
    <definedName name="_c315_netwage" localSheetId="8">OFFSET(#REF!,0,0,COUNTA(#REF!))</definedName>
    <definedName name="_c315_netwage" localSheetId="9">OFFSET(#REF!,0,0,COUNTA(#REF!))</definedName>
    <definedName name="_c315_netwage" localSheetId="23">OFFSET(#REF!,0,0,COUNTA(#REF!))</definedName>
    <definedName name="_c315_netwage" localSheetId="24">OFFSET(#REF!,0,0,COUNTA(#REF!))</definedName>
    <definedName name="_c315_netwage">OFFSET(#REF!,0,0,COUNTA(#REF!))</definedName>
    <definedName name="_c315_retailsales" localSheetId="11">OFFSET(#REF!,0,0,COUNTA(#REF!))</definedName>
    <definedName name="_c315_retailsales" localSheetId="14">OFFSET(#REF!,0,0,COUNTA(#REF!))</definedName>
    <definedName name="_c315_retailsales" localSheetId="15">OFFSET(#REF!,0,0,COUNTA(#REF!))</definedName>
    <definedName name="_c315_retailsales" localSheetId="16">OFFSET(#REF!,0,0,COUNTA(#REF!))</definedName>
    <definedName name="_c315_retailsales" localSheetId="19">OFFSET(#REF!,0,0,COUNTA(#REF!))</definedName>
    <definedName name="_c315_retailsales" localSheetId="22">OFFSET(#REF!,0,0,COUNTA(#REF!))</definedName>
    <definedName name="_c315_retailsales" localSheetId="8">OFFSET(#REF!,0,0,COUNTA(#REF!))</definedName>
    <definedName name="_c315_retailsales" localSheetId="9">OFFSET(#REF!,0,0,COUNTA(#REF!))</definedName>
    <definedName name="_c315_retailsales" localSheetId="23">OFFSET(#REF!,0,0,COUNTA(#REF!))</definedName>
    <definedName name="_c315_retailsales" localSheetId="24">OFFSET(#REF!,0,0,COUNTA(#REF!))</definedName>
    <definedName name="_c315_retailsales">OFFSET(#REF!,0,0,COUNTA(#REF!))</definedName>
    <definedName name="_c316_bankconsumer" localSheetId="11">OFFSET(#REF!,0,0,COUNTA(#REF!))</definedName>
    <definedName name="_c316_bankconsumer" localSheetId="14">OFFSET(#REF!,0,0,COUNTA(#REF!))</definedName>
    <definedName name="_c316_bankconsumer" localSheetId="15">OFFSET(#REF!,0,0,COUNTA(#REF!))</definedName>
    <definedName name="_c316_bankconsumer" localSheetId="16">OFFSET(#REF!,0,0,COUNTA(#REF!))</definedName>
    <definedName name="_c316_bankconsumer" localSheetId="17">OFFSET(#REF!,0,0,COUNTA(#REF!))</definedName>
    <definedName name="_c316_bankconsumer" localSheetId="19">OFFSET(#REF!,0,0,COUNTA(#REF!))</definedName>
    <definedName name="_c316_bankconsumer" localSheetId="22">OFFSET(#REF!,0,0,COUNTA(#REF!))</definedName>
    <definedName name="_c316_bankconsumer" localSheetId="8">OFFSET(#REF!,0,0,COUNTA(#REF!))</definedName>
    <definedName name="_c316_bankconsumer" localSheetId="9">OFFSET(#REF!,0,0,COUNTA(#REF!))</definedName>
    <definedName name="_c316_bankconsumer" localSheetId="23">OFFSET(#REF!,0,0,COUNTA(#REF!))</definedName>
    <definedName name="_c316_bankconsumer" localSheetId="24">OFFSET(#REF!,0,0,COUNTA(#REF!))</definedName>
    <definedName name="_c316_bankconsumer">OFFSET(#REF!,0,0,COUNTA(#REF!))</definedName>
    <definedName name="_c316_bankhouse" localSheetId="11">OFFSET(#REF!,0,0,COUNTA(#REF!))</definedName>
    <definedName name="_c316_bankhouse" localSheetId="14">OFFSET(#REF!,0,0,COUNTA(#REF!))</definedName>
    <definedName name="_c316_bankhouse" localSheetId="15">OFFSET(#REF!,0,0,COUNTA(#REF!))</definedName>
    <definedName name="_c316_bankhouse" localSheetId="16">OFFSET(#REF!,0,0,COUNTA(#REF!))</definedName>
    <definedName name="_c316_bankhouse" localSheetId="17">OFFSET(#REF!,0,0,COUNTA(#REF!))</definedName>
    <definedName name="_c316_bankhouse" localSheetId="19">OFFSET(#REF!,0,0,COUNTA(#REF!))</definedName>
    <definedName name="_c316_bankhouse" localSheetId="22">OFFSET(#REF!,0,0,COUNTA(#REF!))</definedName>
    <definedName name="_c316_bankhouse" localSheetId="8">OFFSET(#REF!,0,0,COUNTA(#REF!))</definedName>
    <definedName name="_c316_bankhouse" localSheetId="9">OFFSET(#REF!,0,0,COUNTA(#REF!))</definedName>
    <definedName name="_c316_bankhouse" localSheetId="23">OFFSET(#REF!,0,0,COUNTA(#REF!))</definedName>
    <definedName name="_c316_bankhouse" localSheetId="24">OFFSET(#REF!,0,0,COUNTA(#REF!))</definedName>
    <definedName name="_c316_bankhouse">OFFSET(#REF!,0,0,COUNTA(#REF!))</definedName>
    <definedName name="_c316_datum" localSheetId="11">OFFSET(#REF!,0,0,COUNTA(#REF!))</definedName>
    <definedName name="_c316_datum" localSheetId="14">OFFSET(#REF!,0,0,COUNTA(#REF!))</definedName>
    <definedName name="_c316_datum" localSheetId="15">OFFSET(#REF!,0,0,COUNTA(#REF!))</definedName>
    <definedName name="_c316_datum" localSheetId="16">OFFSET(#REF!,0,0,COUNTA(#REF!))</definedName>
    <definedName name="_c316_datum" localSheetId="17">OFFSET(#REF!,0,0,COUNTA(#REF!))</definedName>
    <definedName name="_c316_datum" localSheetId="19">OFFSET(#REF!,0,0,COUNTA(#REF!))</definedName>
    <definedName name="_c316_datum" localSheetId="22">OFFSET(#REF!,0,0,COUNTA(#REF!))</definedName>
    <definedName name="_c316_datum" localSheetId="8">OFFSET(#REF!,0,0,COUNTA(#REF!))</definedName>
    <definedName name="_c316_datum" localSheetId="9">OFFSET(#REF!,0,0,COUNTA(#REF!))</definedName>
    <definedName name="_c316_datum" localSheetId="23">OFFSET(#REF!,0,0,COUNTA(#REF!))</definedName>
    <definedName name="_c316_datum" localSheetId="24">OFFSET(#REF!,0,0,COUNTA(#REF!))</definedName>
    <definedName name="_c316_datum">OFFSET(#REF!,0,0,COUNTA(#REF!))</definedName>
    <definedName name="_c316_netflow" localSheetId="11">OFFSET(#REF!,0,0,COUNTA(#REF!))</definedName>
    <definedName name="_c316_netflow" localSheetId="14">OFFSET(#REF!,0,0,COUNTA(#REF!))</definedName>
    <definedName name="_c316_netflow" localSheetId="15">OFFSET(#REF!,0,0,COUNTA(#REF!))</definedName>
    <definedName name="_c316_netflow" localSheetId="16">OFFSET(#REF!,0,0,COUNTA(#REF!))</definedName>
    <definedName name="_c316_netflow" localSheetId="17">OFFSET(#REF!,0,0,COUNTA(#REF!))</definedName>
    <definedName name="_c316_netflow" localSheetId="19">OFFSET(#REF!,0,0,COUNTA(#REF!))</definedName>
    <definedName name="_c316_netflow" localSheetId="22">OFFSET(#REF!,0,0,COUNTA(#REF!))</definedName>
    <definedName name="_c316_netflow" localSheetId="8">OFFSET(#REF!,0,0,COUNTA(#REF!))</definedName>
    <definedName name="_c316_netflow" localSheetId="9">OFFSET(#REF!,0,0,COUNTA(#REF!))</definedName>
    <definedName name="_c316_netflow" localSheetId="23">OFFSET(#REF!,0,0,COUNTA(#REF!))</definedName>
    <definedName name="_c316_netflow" localSheetId="24">OFFSET(#REF!,0,0,COUNTA(#REF!))</definedName>
    <definedName name="_c316_netflow">OFFSET(#REF!,0,0,COUNTA(#REF!))</definedName>
    <definedName name="_c316_nonbankconsumer" localSheetId="11">OFFSET(#REF!,0,0,COUNTA(#REF!))</definedName>
    <definedName name="_c316_nonbankconsumer" localSheetId="14">OFFSET(#REF!,0,0,COUNTA(#REF!))</definedName>
    <definedName name="_c316_nonbankconsumer" localSheetId="15">OFFSET(#REF!,0,0,COUNTA(#REF!))</definedName>
    <definedName name="_c316_nonbankconsumer" localSheetId="16">OFFSET(#REF!,0,0,COUNTA(#REF!))</definedName>
    <definedName name="_c316_nonbankconsumer" localSheetId="17">OFFSET(#REF!,0,0,COUNTA(#REF!))</definedName>
    <definedName name="_c316_nonbankconsumer" localSheetId="19">OFFSET(#REF!,0,0,COUNTA(#REF!))</definedName>
    <definedName name="_c316_nonbankconsumer" localSheetId="22">OFFSET(#REF!,0,0,COUNTA(#REF!))</definedName>
    <definedName name="_c316_nonbankconsumer" localSheetId="8">OFFSET(#REF!,0,0,COUNTA(#REF!))</definedName>
    <definedName name="_c316_nonbankconsumer" localSheetId="9">OFFSET(#REF!,0,0,COUNTA(#REF!))</definedName>
    <definedName name="_c316_nonbankconsumer" localSheetId="23">OFFSET(#REF!,0,0,COUNTA(#REF!))</definedName>
    <definedName name="_c316_nonbankconsumer" localSheetId="24">OFFSET(#REF!,0,0,COUNTA(#REF!))</definedName>
    <definedName name="_c316_nonbankconsumer">OFFSET(#REF!,0,0,COUNTA(#REF!))</definedName>
    <definedName name="_c316_nonbankhouse" localSheetId="11">OFFSET(#REF!,0,0,COUNTA(#REF!))</definedName>
    <definedName name="_c316_nonbankhouse" localSheetId="14">OFFSET(#REF!,0,0,COUNTA(#REF!))</definedName>
    <definedName name="_c316_nonbankhouse" localSheetId="15">OFFSET(#REF!,0,0,COUNTA(#REF!))</definedName>
    <definedName name="_c316_nonbankhouse" localSheetId="16">OFFSET(#REF!,0,0,COUNTA(#REF!))</definedName>
    <definedName name="_c316_nonbankhouse" localSheetId="17">OFFSET(#REF!,0,0,COUNTA(#REF!))</definedName>
    <definedName name="_c316_nonbankhouse" localSheetId="19">OFFSET(#REF!,0,0,COUNTA(#REF!))</definedName>
    <definedName name="_c316_nonbankhouse" localSheetId="22">OFFSET(#REF!,0,0,COUNTA(#REF!))</definedName>
    <definedName name="_c316_nonbankhouse" localSheetId="8">OFFSET(#REF!,0,0,COUNTA(#REF!))</definedName>
    <definedName name="_c316_nonbankhouse" localSheetId="9">OFFSET(#REF!,0,0,COUNTA(#REF!))</definedName>
    <definedName name="_c316_nonbankhouse" localSheetId="23">OFFSET(#REF!,0,0,COUNTA(#REF!))</definedName>
    <definedName name="_c316_nonbankhouse" localSheetId="24">OFFSET(#REF!,0,0,COUNTA(#REF!))</definedName>
    <definedName name="_c316_nonbankhouse">OFFSET(#REF!,0,0,COUNTA(#REF!))</definedName>
    <definedName name="_c318_datum" localSheetId="11">OFFSET(#REF!,0,0,COUNTA(#REF!))</definedName>
    <definedName name="_c318_datum" localSheetId="14">OFFSET(#REF!,0,0,COUNTA(#REF!))</definedName>
    <definedName name="_c318_datum" localSheetId="15">OFFSET(#REF!,0,0,COUNTA(#REF!))</definedName>
    <definedName name="_c318_datum" localSheetId="16">OFFSET(#REF!,0,0,COUNTA(#REF!))</definedName>
    <definedName name="_c318_datum" localSheetId="17">OFFSET(#REF!,0,0,COUNTA(#REF!))</definedName>
    <definedName name="_c318_datum" localSheetId="19">OFFSET(#REF!,0,0,COUNTA(#REF!))</definedName>
    <definedName name="_c318_datum" localSheetId="22">OFFSET(#REF!,0,0,COUNTA(#REF!))</definedName>
    <definedName name="_c318_datum" localSheetId="23">OFFSET(#REF!,0,0,COUNTA(#REF!))</definedName>
    <definedName name="_c318_datum" localSheetId="24">OFFSET(#REF!,0,0,COUNTA(#REF!))</definedName>
    <definedName name="_c318_datum">OFFSET(#REF!,0,0,COUNTA(#REF!))</definedName>
    <definedName name="_c318_manufacturing" localSheetId="11">OFFSET(#REF!,0,0,COUNTA(#REF!))</definedName>
    <definedName name="_c318_manufacturing" localSheetId="14">OFFSET(#REF!,0,0,COUNTA(#REF!))</definedName>
    <definedName name="_c318_manufacturing" localSheetId="15">OFFSET(#REF!,0,0,COUNTA(#REF!))</definedName>
    <definedName name="_c318_manufacturing" localSheetId="16">OFFSET(#REF!,0,0,COUNTA(#REF!))</definedName>
    <definedName name="_c318_manufacturing" localSheetId="17">OFFSET(#REF!,0,0,COUNTA(#REF!))</definedName>
    <definedName name="_c318_manufacturing" localSheetId="19">OFFSET(#REF!,0,0,COUNTA(#REF!))</definedName>
    <definedName name="_c318_manufacturing" localSheetId="22">OFFSET(#REF!,0,0,COUNTA(#REF!))</definedName>
    <definedName name="_c318_manufacturing" localSheetId="23">OFFSET(#REF!,0,0,COUNTA(#REF!))</definedName>
    <definedName name="_c318_manufacturing" localSheetId="24">OFFSET(#REF!,0,0,COUNTA(#REF!))</definedName>
    <definedName name="_c318_manufacturing">OFFSET(#REF!,0,0,COUNTA(#REF!))</definedName>
    <definedName name="_c318_total" localSheetId="11">OFFSET(#REF!,0,0,COUNTA(#REF!))</definedName>
    <definedName name="_c318_total" localSheetId="14">OFFSET(#REF!,0,0,COUNTA(#REF!))</definedName>
    <definedName name="_c318_total" localSheetId="15">OFFSET(#REF!,0,0,COUNTA(#REF!))</definedName>
    <definedName name="_c318_total" localSheetId="16">OFFSET(#REF!,0,0,COUNTA(#REF!))</definedName>
    <definedName name="_c318_total" localSheetId="17">OFFSET(#REF!,0,0,COUNTA(#REF!))</definedName>
    <definedName name="_c318_total" localSheetId="19">OFFSET(#REF!,0,0,COUNTA(#REF!))</definedName>
    <definedName name="_c318_total" localSheetId="22">OFFSET(#REF!,0,0,COUNTA(#REF!))</definedName>
    <definedName name="_c318_total" localSheetId="23">OFFSET(#REF!,0,0,COUNTA(#REF!))</definedName>
    <definedName name="_c318_total" localSheetId="24">OFFSET(#REF!,0,0,COUNTA(#REF!))</definedName>
    <definedName name="_c318_total">OFFSET(#REF!,0,0,COUNTA(#REF!))</definedName>
    <definedName name="_c319_constructionpermit" localSheetId="11">OFFSET(#REF!,0,0,COUNTA(#REF!))</definedName>
    <definedName name="_c319_constructionpermit" localSheetId="14">OFFSET(#REF!,0,0,COUNTA(#REF!))</definedName>
    <definedName name="_c319_constructionpermit" localSheetId="15">OFFSET(#REF!,0,0,COUNTA(#REF!))</definedName>
    <definedName name="_c319_constructionpermit" localSheetId="16">OFFSET(#REF!,0,0,COUNTA(#REF!))</definedName>
    <definedName name="_c319_constructionpermit" localSheetId="19">OFFSET(#REF!,0,0,COUNTA(#REF!))</definedName>
    <definedName name="_c319_constructionpermit" localSheetId="22">OFFSET(#REF!,0,0,COUNTA(#REF!))</definedName>
    <definedName name="_c319_constructionpermit" localSheetId="8">OFFSET(#REF!,0,0,COUNTA(#REF!))</definedName>
    <definedName name="_c319_constructionpermit" localSheetId="9">OFFSET(#REF!,0,0,COUNTA(#REF!))</definedName>
    <definedName name="_c319_constructionpermit" localSheetId="23">OFFSET(#REF!,0,0,COUNTA(#REF!))</definedName>
    <definedName name="_c319_constructionpermit" localSheetId="24">OFFSET(#REF!,0,0,COUNTA(#REF!))</definedName>
    <definedName name="_c319_constructionpermit">OFFSET(#REF!,0,0,COUNTA(#REF!))</definedName>
    <definedName name="_c319_datum" localSheetId="11">OFFSET(#REF!,0,0,COUNTA(#REF!))</definedName>
    <definedName name="_c319_datum" localSheetId="14">OFFSET(#REF!,0,0,COUNTA(#REF!))</definedName>
    <definedName name="_c319_datum" localSheetId="15">OFFSET(#REF!,0,0,COUNTA(#REF!))</definedName>
    <definedName name="_c319_datum" localSheetId="16">OFFSET(#REF!,0,0,COUNTA(#REF!))</definedName>
    <definedName name="_c319_datum" localSheetId="19">OFFSET(#REF!,0,0,COUNTA(#REF!))</definedName>
    <definedName name="_c319_datum" localSheetId="22">OFFSET(#REF!,0,0,COUNTA(#REF!))</definedName>
    <definedName name="_c319_datum" localSheetId="8">OFFSET(#REF!,0,0,COUNTA(#REF!))</definedName>
    <definedName name="_c319_datum" localSheetId="9">OFFSET(#REF!,0,0,COUNTA(#REF!))</definedName>
    <definedName name="_c319_datum" localSheetId="23">OFFSET(#REF!,0,0,COUNTA(#REF!))</definedName>
    <definedName name="_c319_datum" localSheetId="24">OFFSET(#REF!,0,0,COUNTA(#REF!))</definedName>
    <definedName name="_c319_datum">OFFSET(#REF!,0,0,COUNTA(#REF!))</definedName>
    <definedName name="_c319_puttouse" localSheetId="11">OFFSET(#REF!,0,0,COUNTA(#REF!))</definedName>
    <definedName name="_c319_puttouse" localSheetId="14">OFFSET(#REF!,0,0,COUNTA(#REF!))</definedName>
    <definedName name="_c319_puttouse" localSheetId="15">OFFSET(#REF!,0,0,COUNTA(#REF!))</definedName>
    <definedName name="_c319_puttouse" localSheetId="16">OFFSET(#REF!,0,0,COUNTA(#REF!))</definedName>
    <definedName name="_c319_puttouse" localSheetId="19">OFFSET(#REF!,0,0,COUNTA(#REF!))</definedName>
    <definedName name="_c319_puttouse" localSheetId="22">OFFSET(#REF!,0,0,COUNTA(#REF!))</definedName>
    <definedName name="_c319_puttouse" localSheetId="8">OFFSET(#REF!,0,0,COUNTA(#REF!))</definedName>
    <definedName name="_c319_puttouse" localSheetId="9">OFFSET(#REF!,0,0,COUNTA(#REF!))</definedName>
    <definedName name="_c319_puttouse" localSheetId="23">OFFSET(#REF!,0,0,COUNTA(#REF!))</definedName>
    <definedName name="_c319_puttouse" localSheetId="24">OFFSET(#REF!,0,0,COUNTA(#REF!))</definedName>
    <definedName name="_c319_puttouse">OFFSET(#REF!,0,0,COUNTA(#REF!))</definedName>
    <definedName name="_c320_banklong" localSheetId="14">OFFSET(#REF!,0,0,COUNTA(#REF!))</definedName>
    <definedName name="_c320_banklong" localSheetId="15">OFFSET(#REF!,0,0,COUNTA(#REF!))</definedName>
    <definedName name="_c320_banklong" localSheetId="16">OFFSET(#REF!,0,0,COUNTA(#REF!))</definedName>
    <definedName name="_c320_banklong" localSheetId="17">OFFSET(#REF!,0,0,COUNTA(#REF!))</definedName>
    <definedName name="_c320_banklong" localSheetId="19">OFFSET(#REF!,0,0,COUNTA(#REF!))</definedName>
    <definedName name="_c320_banklong" localSheetId="8">OFFSET(#REF!,0,0,COUNTA(#REF!))</definedName>
    <definedName name="_c320_banklong" localSheetId="23">OFFSET(#REF!,0,0,COUNTA(#REF!))</definedName>
    <definedName name="_c320_banklong" localSheetId="24">OFFSET(#REF!,0,0,COUNTA(#REF!))</definedName>
    <definedName name="_c320_banklong">OFFSET(#REF!,0,0,COUNTA(#REF!))</definedName>
    <definedName name="_c320_bankshort" localSheetId="14">OFFSET(#REF!,0,0,COUNTA(#REF!))</definedName>
    <definedName name="_c320_bankshort" localSheetId="15">OFFSET(#REF!,0,0,COUNTA(#REF!))</definedName>
    <definedName name="_c320_bankshort" localSheetId="16">OFFSET(#REF!,0,0,COUNTA(#REF!))</definedName>
    <definedName name="_c320_bankshort" localSheetId="17">OFFSET(#REF!,0,0,COUNTA(#REF!))</definedName>
    <definedName name="_c320_bankshort" localSheetId="19">OFFSET(#REF!,0,0,COUNTA(#REF!))</definedName>
    <definedName name="_c320_bankshort" localSheetId="8">OFFSET(#REF!,0,0,COUNTA(#REF!))</definedName>
    <definedName name="_c320_bankshort" localSheetId="23">OFFSET(#REF!,0,0,COUNTA(#REF!))</definedName>
    <definedName name="_c320_bankshort" localSheetId="24">OFFSET(#REF!,0,0,COUNTA(#REF!))</definedName>
    <definedName name="_c320_bankshort">OFFSET(#REF!,0,0,COUNTA(#REF!))</definedName>
    <definedName name="_c320_datum" localSheetId="14">OFFSET(#REF!,0,0,COUNTA(#REF!))</definedName>
    <definedName name="_c320_datum" localSheetId="15">OFFSET(#REF!,0,0,COUNTA(#REF!))</definedName>
    <definedName name="_c320_datum" localSheetId="16">OFFSET(#REF!,0,0,COUNTA(#REF!))</definedName>
    <definedName name="_c320_datum" localSheetId="17">OFFSET(#REF!,0,0,COUNTA(#REF!))</definedName>
    <definedName name="_c320_datum" localSheetId="19">OFFSET(#REF!,0,0,COUNTA(#REF!))</definedName>
    <definedName name="_c320_datum" localSheetId="8">OFFSET(#REF!,0,0,COUNTA(#REF!))</definedName>
    <definedName name="_c320_datum" localSheetId="23">OFFSET(#REF!,0,0,COUNTA(#REF!))</definedName>
    <definedName name="_c320_datum" localSheetId="24">OFFSET(#REF!,0,0,COUNTA(#REF!))</definedName>
    <definedName name="_c320_datum">OFFSET(#REF!,0,0,COUNTA(#REF!))</definedName>
    <definedName name="_c320_nonbanklong" localSheetId="14">OFFSET(#REF!,0,0,COUNTA(#REF!))</definedName>
    <definedName name="_c320_nonbanklong" localSheetId="15">OFFSET(#REF!,0,0,COUNTA(#REF!))</definedName>
    <definedName name="_c320_nonbanklong" localSheetId="16">OFFSET(#REF!,0,0,COUNTA(#REF!))</definedName>
    <definedName name="_c320_nonbanklong" localSheetId="17">OFFSET(#REF!,0,0,COUNTA(#REF!))</definedName>
    <definedName name="_c320_nonbanklong" localSheetId="19">OFFSET(#REF!,0,0,COUNTA(#REF!))</definedName>
    <definedName name="_c320_nonbanklong" localSheetId="8">OFFSET(#REF!,0,0,COUNTA(#REF!))</definedName>
    <definedName name="_c320_nonbanklong" localSheetId="23">OFFSET(#REF!,0,0,COUNTA(#REF!))</definedName>
    <definedName name="_c320_nonbanklong" localSheetId="24">OFFSET(#REF!,0,0,COUNTA(#REF!))</definedName>
    <definedName name="_c320_nonbanklong">OFFSET(#REF!,0,0,COUNTA(#REF!))</definedName>
    <definedName name="_c320_nonbankshort" localSheetId="14">OFFSET(#REF!,0,0,COUNTA(#REF!))</definedName>
    <definedName name="_c320_nonbankshort" localSheetId="15">OFFSET(#REF!,0,0,COUNTA(#REF!))</definedName>
    <definedName name="_c320_nonbankshort" localSheetId="16">OFFSET(#REF!,0,0,COUNTA(#REF!))</definedName>
    <definedName name="_c320_nonbankshort" localSheetId="17">OFFSET(#REF!,0,0,COUNTA(#REF!))</definedName>
    <definedName name="_c320_nonbankshort" localSheetId="19">OFFSET(#REF!,0,0,COUNTA(#REF!))</definedName>
    <definedName name="_c320_nonbankshort" localSheetId="8">OFFSET(#REF!,0,0,COUNTA(#REF!))</definedName>
    <definedName name="_c320_nonbankshort" localSheetId="23">OFFSET(#REF!,0,0,COUNTA(#REF!))</definedName>
    <definedName name="_c320_nonbankshort" localSheetId="24">OFFSET(#REF!,0,0,COUNTA(#REF!))</definedName>
    <definedName name="_c320_nonbankshort">OFFSET(#REF!,0,0,COUNTA(#REF!))</definedName>
    <definedName name="_c320_total" localSheetId="14">OFFSET(#REF!,0,0,COUNTA(#REF!))</definedName>
    <definedName name="_c320_total" localSheetId="15">OFFSET(#REF!,0,0,COUNTA(#REF!))</definedName>
    <definedName name="_c320_total" localSheetId="16">OFFSET(#REF!,0,0,COUNTA(#REF!))</definedName>
    <definedName name="_c320_total" localSheetId="17">OFFSET(#REF!,0,0,COUNTA(#REF!))</definedName>
    <definedName name="_c320_total" localSheetId="19">OFFSET(#REF!,0,0,COUNTA(#REF!))</definedName>
    <definedName name="_c320_total" localSheetId="8">OFFSET(#REF!,0,0,COUNTA(#REF!))</definedName>
    <definedName name="_c320_total" localSheetId="23">OFFSET(#REF!,0,0,COUNTA(#REF!))</definedName>
    <definedName name="_c320_total" localSheetId="24">OFFSET(#REF!,0,0,COUNTA(#REF!))</definedName>
    <definedName name="_c320_total">OFFSET(#REF!,0,0,COUNTA(#REF!))</definedName>
    <definedName name="_c321_consumption" localSheetId="16">OFFSET(#REF!,0,0,COUNTA(#REF!))</definedName>
    <definedName name="_c321_consumption">OFFSET(#REF!,0,0,COUNTA(#REF!))</definedName>
    <definedName name="_c321_datum" localSheetId="16">OFFSET(#REF!,0,0,COUNTA(#REF!))</definedName>
    <definedName name="_c321_datum">OFFSET(#REF!,0,0,COUNTA(#REF!))</definedName>
    <definedName name="_c321_governmentinvestment" localSheetId="16">OFFSET(#REF!,0,0,COUNTA(#REF!))</definedName>
    <definedName name="_c321_governmentinvestment">OFFSET(#REF!,0,0,COUNTA(#REF!))</definedName>
    <definedName name="_c321_transfer" localSheetId="16">OFFSET(#REF!,0,0,COUNTA(#REF!))</definedName>
    <definedName name="_c321_transfer">OFFSET(#REF!,0,0,COUNTA(#REF!))</definedName>
    <definedName name="_c322_contribution" localSheetId="16">OFFSET(#REF!,0,0,COUNTA(#REF!))</definedName>
    <definedName name="_c322_contribution">OFFSET(#REF!,0,0,COUNTA(#REF!))</definedName>
    <definedName name="_c322_datum" localSheetId="16">OFFSET(#REF!,0,0,COUNTA(#REF!))</definedName>
    <definedName name="_c322_datum">OFFSET(#REF!,0,0,COUNTA(#REF!))</definedName>
    <definedName name="_c322_inventories" localSheetId="16">OFFSET(#REF!,0,0,COUNTA(#REF!))</definedName>
    <definedName name="_c322_inventories">OFFSET(#REF!,0,0,COUNTA(#REF!))</definedName>
    <definedName name="_c324a_datum" localSheetId="11">OFFSET(#REF!,0,0,COUNTA(#REF!))</definedName>
    <definedName name="_c324a_datum" localSheetId="14">OFFSET(#REF!,0,0,COUNTA(#REF!))</definedName>
    <definedName name="_c324a_datum" localSheetId="15">OFFSET(#REF!,0,0,COUNTA(#REF!))</definedName>
    <definedName name="_c324a_datum" localSheetId="16">OFFSET(#REF!,0,0,COUNTA(#REF!))</definedName>
    <definedName name="_c324a_datum" localSheetId="17">OFFSET(#REF!,0,0,COUNTA(#REF!))</definedName>
    <definedName name="_c324a_datum" localSheetId="19">OFFSET(#REF!,0,0,COUNTA(#REF!))</definedName>
    <definedName name="_c324a_datum" localSheetId="22">OFFSET(#REF!,0,0,COUNTA(#REF!))</definedName>
    <definedName name="_c324a_datum" localSheetId="23">OFFSET(#REF!,0,0,COUNTA(#REF!))</definedName>
    <definedName name="_c324a_datum" localSheetId="24">OFFSET(#REF!,0,0,COUNTA(#REF!))</definedName>
    <definedName name="_c324a_datum">OFFSET(#REF!,0,0,COUNTA(#REF!))</definedName>
    <definedName name="_c324a_demand" localSheetId="11">OFFSET(#REF!,0,0,COUNTA(#REF!))</definedName>
    <definedName name="_c324a_demand" localSheetId="14">OFFSET(#REF!,0,0,COUNTA(#REF!))</definedName>
    <definedName name="_c324a_demand" localSheetId="15">OFFSET(#REF!,0,0,COUNTA(#REF!))</definedName>
    <definedName name="_c324a_demand" localSheetId="16">OFFSET(#REF!,0,0,COUNTA(#REF!))</definedName>
    <definedName name="_c324a_demand" localSheetId="17">OFFSET(#REF!,0,0,COUNTA(#REF!))</definedName>
    <definedName name="_c324a_demand" localSheetId="19">OFFSET(#REF!,0,0,COUNTA(#REF!))</definedName>
    <definedName name="_c324a_demand" localSheetId="22">OFFSET(#REF!,0,0,COUNTA(#REF!))</definedName>
    <definedName name="_c324a_demand" localSheetId="23">OFFSET(#REF!,0,0,COUNTA(#REF!))</definedName>
    <definedName name="_c324a_demand" localSheetId="24">OFFSET(#REF!,0,0,COUNTA(#REF!))</definedName>
    <definedName name="_c324a_demand">OFFSET(#REF!,0,0,COUNTA(#REF!))</definedName>
    <definedName name="_c324a_resources" localSheetId="11">OFFSET(#REF!,0,0,COUNTA(#REF!))</definedName>
    <definedName name="_c324a_resources" localSheetId="14">OFFSET(#REF!,0,0,COUNTA(#REF!))</definedName>
    <definedName name="_c324a_resources" localSheetId="15">OFFSET(#REF!,0,0,COUNTA(#REF!))</definedName>
    <definedName name="_c324a_resources" localSheetId="16">OFFSET(#REF!,0,0,COUNTA(#REF!))</definedName>
    <definedName name="_c324a_resources" localSheetId="17">OFFSET(#REF!,0,0,COUNTA(#REF!))</definedName>
    <definedName name="_c324a_resources" localSheetId="19">OFFSET(#REF!,0,0,COUNTA(#REF!))</definedName>
    <definedName name="_c324a_resources" localSheetId="22">OFFSET(#REF!,0,0,COUNTA(#REF!))</definedName>
    <definedName name="_c324a_resources" localSheetId="23">OFFSET(#REF!,0,0,COUNTA(#REF!))</definedName>
    <definedName name="_c324a_resources" localSheetId="24">OFFSET(#REF!,0,0,COUNTA(#REF!))</definedName>
    <definedName name="_c324a_resources">OFFSET(#REF!,0,0,COUNTA(#REF!))</definedName>
    <definedName name="_c324b_datum_eng" localSheetId="11">OFFSET(#REF!,0,0,COUNTA(#REF!))</definedName>
    <definedName name="_c324b_datum_eng" localSheetId="14">OFFSET(#REF!,0,0,COUNTA(#REF!))</definedName>
    <definedName name="_c324b_datum_eng" localSheetId="15">OFFSET(#REF!,0,0,COUNTA(#REF!))</definedName>
    <definedName name="_c324b_datum_eng" localSheetId="16">OFFSET(#REF!,0,0,COUNTA(#REF!))</definedName>
    <definedName name="_c324b_datum_eng" localSheetId="17">OFFSET(#REF!,0,0,COUNTA(#REF!))</definedName>
    <definedName name="_c324b_datum_eng" localSheetId="19">OFFSET(#REF!,0,0,COUNTA(#REF!))</definedName>
    <definedName name="_c324b_datum_eng" localSheetId="22">OFFSET(#REF!,0,0,COUNTA(#REF!))</definedName>
    <definedName name="_c324b_datum_eng" localSheetId="23">OFFSET(#REF!,0,0,COUNTA(#REF!))</definedName>
    <definedName name="_c324b_datum_eng" localSheetId="24">OFFSET(#REF!,0,0,COUNTA(#REF!))</definedName>
    <definedName name="_c324b_datum_eng">OFFSET(#REF!,0,0,COUNTA(#REF!))</definedName>
    <definedName name="_c324b_datum_hun" localSheetId="11">OFFSET(#REF!,0,0,COUNTA(#REF!))</definedName>
    <definedName name="_c324b_datum_hun" localSheetId="14">OFFSET(#REF!,0,0,COUNTA(#REF!))</definedName>
    <definedName name="_c324b_datum_hun" localSheetId="15">OFFSET(#REF!,0,0,COUNTA(#REF!))</definedName>
    <definedName name="_c324b_datum_hun" localSheetId="16">OFFSET(#REF!,0,0,COUNTA(#REF!))</definedName>
    <definedName name="_c324b_datum_hun" localSheetId="17">OFFSET(#REF!,0,0,COUNTA(#REF!))</definedName>
    <definedName name="_c324b_datum_hun" localSheetId="19">OFFSET(#REF!,0,0,COUNTA(#REF!))</definedName>
    <definedName name="_c324b_datum_hun" localSheetId="22">OFFSET(#REF!,0,0,COUNTA(#REF!))</definedName>
    <definedName name="_c324b_datum_hun" localSheetId="23">OFFSET(#REF!,0,0,COUNTA(#REF!))</definedName>
    <definedName name="_c324b_datum_hun" localSheetId="24">OFFSET(#REF!,0,0,COUNTA(#REF!))</definedName>
    <definedName name="_c324b_datum_hun">OFFSET(#REF!,0,0,COUNTA(#REF!))</definedName>
    <definedName name="_c324b_financing" localSheetId="11">OFFSET(#REF!,0,0,COUNTA(#REF!))</definedName>
    <definedName name="_c324b_financing" localSheetId="14">OFFSET(#REF!,0,0,COUNTA(#REF!))</definedName>
    <definedName name="_c324b_financing" localSheetId="15">OFFSET(#REF!,0,0,COUNTA(#REF!))</definedName>
    <definedName name="_c324b_financing" localSheetId="16">OFFSET(#REF!,0,0,COUNTA(#REF!))</definedName>
    <definedName name="_c324b_financing" localSheetId="17">OFFSET(#REF!,0,0,COUNTA(#REF!))</definedName>
    <definedName name="_c324b_financing" localSheetId="19">OFFSET(#REF!,0,0,COUNTA(#REF!))</definedName>
    <definedName name="_c324b_financing" localSheetId="22">OFFSET(#REF!,0,0,COUNTA(#REF!))</definedName>
    <definedName name="_c324b_financing" localSheetId="23">OFFSET(#REF!,0,0,COUNTA(#REF!))</definedName>
    <definedName name="_c324b_financing" localSheetId="24">OFFSET(#REF!,0,0,COUNTA(#REF!))</definedName>
    <definedName name="_c324b_financing">OFFSET(#REF!,0,0,COUNTA(#REF!))</definedName>
    <definedName name="_c324b_investment" localSheetId="11">OFFSET(#REF!,0,0,COUNTA(#REF!))</definedName>
    <definedName name="_c324b_investment" localSheetId="14">OFFSET(#REF!,0,0,COUNTA(#REF!))</definedName>
    <definedName name="_c324b_investment" localSheetId="15">OFFSET(#REF!,0,0,COUNTA(#REF!))</definedName>
    <definedName name="_c324b_investment" localSheetId="16">OFFSET(#REF!,0,0,COUNTA(#REF!))</definedName>
    <definedName name="_c324b_investment" localSheetId="17">OFFSET(#REF!,0,0,COUNTA(#REF!))</definedName>
    <definedName name="_c324b_investment" localSheetId="19">OFFSET(#REF!,0,0,COUNTA(#REF!))</definedName>
    <definedName name="_c324b_investment" localSheetId="22">OFFSET(#REF!,0,0,COUNTA(#REF!))</definedName>
    <definedName name="_c324b_investment" localSheetId="23">OFFSET(#REF!,0,0,COUNTA(#REF!))</definedName>
    <definedName name="_c324b_investment" localSheetId="24">OFFSET(#REF!,0,0,COUNTA(#REF!))</definedName>
    <definedName name="_c324b_investment">OFFSET(#REF!,0,0,COUNTA(#REF!))</definedName>
    <definedName name="_c324b_macro" localSheetId="11">OFFSET(#REF!,0,0,COUNTA(#REF!))</definedName>
    <definedName name="_c324b_macro" localSheetId="14">OFFSET(#REF!,0,0,COUNTA(#REF!))</definedName>
    <definedName name="_c324b_macro" localSheetId="15">OFFSET(#REF!,0,0,COUNTA(#REF!))</definedName>
    <definedName name="_c324b_macro" localSheetId="16">OFFSET(#REF!,0,0,COUNTA(#REF!))</definedName>
    <definedName name="_c324b_macro" localSheetId="17">OFFSET(#REF!,0,0,COUNTA(#REF!))</definedName>
    <definedName name="_c324b_macro" localSheetId="19">OFFSET(#REF!,0,0,COUNTA(#REF!))</definedName>
    <definedName name="_c324b_macro" localSheetId="22">OFFSET(#REF!,0,0,COUNTA(#REF!))</definedName>
    <definedName name="_c324b_macro" localSheetId="23">OFFSET(#REF!,0,0,COUNTA(#REF!))</definedName>
    <definedName name="_c324b_macro" localSheetId="24">OFFSET(#REF!,0,0,COUNTA(#REF!))</definedName>
    <definedName name="_c324b_macro">OFFSET(#REF!,0,0,COUNTA(#REF!))</definedName>
    <definedName name="_c324b_market" localSheetId="11">OFFSET(#REF!,0,0,COUNTA(#REF!))</definedName>
    <definedName name="_c324b_market" localSheetId="14">OFFSET(#REF!,0,0,COUNTA(#REF!))</definedName>
    <definedName name="_c324b_market" localSheetId="15">OFFSET(#REF!,0,0,COUNTA(#REF!))</definedName>
    <definedName name="_c324b_market" localSheetId="16">OFFSET(#REF!,0,0,COUNTA(#REF!))</definedName>
    <definedName name="_c324b_market" localSheetId="17">OFFSET(#REF!,0,0,COUNTA(#REF!))</definedName>
    <definedName name="_c324b_market" localSheetId="19">OFFSET(#REF!,0,0,COUNTA(#REF!))</definedName>
    <definedName name="_c324b_market" localSheetId="22">OFFSET(#REF!,0,0,COUNTA(#REF!))</definedName>
    <definedName name="_c324b_market" localSheetId="23">OFFSET(#REF!,0,0,COUNTA(#REF!))</definedName>
    <definedName name="_c324b_market" localSheetId="24">OFFSET(#REF!,0,0,COUNTA(#REF!))</definedName>
    <definedName name="_c324b_market">OFFSET(#REF!,0,0,COUNTA(#REF!))</definedName>
    <definedName name="_c324b_MFB_indicator" localSheetId="11">OFFSET(#REF!,0,0,COUNTA(#REF!))</definedName>
    <definedName name="_c324b_MFB_indicator" localSheetId="14">OFFSET(#REF!,0,0,COUNTA(#REF!))</definedName>
    <definedName name="_c324b_MFB_indicator" localSheetId="15">OFFSET(#REF!,0,0,COUNTA(#REF!))</definedName>
    <definedName name="_c324b_MFB_indicator" localSheetId="16">OFFSET(#REF!,0,0,COUNTA(#REF!))</definedName>
    <definedName name="_c324b_MFB_indicator" localSheetId="17">OFFSET(#REF!,0,0,COUNTA(#REF!))</definedName>
    <definedName name="_c324b_MFB_indicator" localSheetId="19">OFFSET(#REF!,0,0,COUNTA(#REF!))</definedName>
    <definedName name="_c324b_MFB_indicator" localSheetId="22">OFFSET(#REF!,0,0,COUNTA(#REF!))</definedName>
    <definedName name="_c324b_MFB_indicator" localSheetId="23">OFFSET(#REF!,0,0,COUNTA(#REF!))</definedName>
    <definedName name="_c324b_MFB_indicator" localSheetId="24">OFFSET(#REF!,0,0,COUNTA(#REF!))</definedName>
    <definedName name="_c324b_MFB_indicator">OFFSET(#REF!,0,0,COUNTA(#REF!))</definedName>
    <definedName name="_c325_datum" localSheetId="16">OFFSET(#REF!,0,0,COUNTA(#REF!))</definedName>
    <definedName name="_c325_datum">OFFSET(#REF!,0,0,COUNTA(#REF!))</definedName>
    <definedName name="_c325_datum_hun" localSheetId="16">OFFSET(#REF!,0,0,COUNTA(#REF!))</definedName>
    <definedName name="_c325_datum_hun">OFFSET(#REF!,0,0,COUNTA(#REF!))</definedName>
    <definedName name="_c325_qoq_growth" localSheetId="16">OFFSET(#REF!,0,0,COUNTA(#REF!))</definedName>
    <definedName name="_c325_qoq_growth">OFFSET(#REF!,0,0,COUNTA(#REF!))</definedName>
    <definedName name="_c325_yoy_growth" localSheetId="16">OFFSET(#REF!,0,0,COUNTA(#REF!))</definedName>
    <definedName name="_c325_yoy_growth">OFFSET(#REF!,0,0,COUNTA(#REF!))</definedName>
    <definedName name="_c326_agriculture" localSheetId="11">OFFSET(#REF!,0,0,COUNTA(#REF!))</definedName>
    <definedName name="_c326_agriculture" localSheetId="14">OFFSET(#REF!,0,0,COUNTA(#REF!))</definedName>
    <definedName name="_c326_agriculture" localSheetId="15">OFFSET(#REF!,0,0,COUNTA(#REF!))</definedName>
    <definedName name="_c326_agriculture" localSheetId="16">OFFSET(#REF!,0,0,COUNTA(#REF!))</definedName>
    <definedName name="_c326_agriculture" localSheetId="19">OFFSET(#REF!,0,0,COUNTA(#REF!))</definedName>
    <definedName name="_c326_agriculture" localSheetId="22">OFFSET(#REF!,0,0,COUNTA(#REF!))</definedName>
    <definedName name="_c326_agriculture" localSheetId="8">OFFSET(#REF!,0,0,COUNTA(#REF!))</definedName>
    <definedName name="_c326_agriculture" localSheetId="9">OFFSET(#REF!,0,0,COUNTA(#REF!))</definedName>
    <definedName name="_c326_agriculture" localSheetId="23">OFFSET(#REF!,0,0,COUNTA(#REF!))</definedName>
    <definedName name="_c326_agriculture" localSheetId="24">OFFSET(#REF!,0,0,COUNTA(#REF!))</definedName>
    <definedName name="_c326_agriculture">OFFSET(#REF!,0,0,COUNTA(#REF!))</definedName>
    <definedName name="_c326_construction" localSheetId="11">OFFSET(#REF!,0,0,COUNTA(#REF!))</definedName>
    <definedName name="_c326_construction" localSheetId="14">OFFSET(#REF!,0,0,COUNTA(#REF!))</definedName>
    <definedName name="_c326_construction" localSheetId="15">OFFSET(#REF!,0,0,COUNTA(#REF!))</definedName>
    <definedName name="_c326_construction" localSheetId="16">OFFSET(#REF!,0,0,COUNTA(#REF!))</definedName>
    <definedName name="_c326_construction" localSheetId="19">OFFSET(#REF!,0,0,COUNTA(#REF!))</definedName>
    <definedName name="_c326_construction" localSheetId="22">OFFSET(#REF!,0,0,COUNTA(#REF!))</definedName>
    <definedName name="_c326_construction" localSheetId="8">OFFSET(#REF!,0,0,COUNTA(#REF!))</definedName>
    <definedName name="_c326_construction" localSheetId="9">OFFSET(#REF!,0,0,COUNTA(#REF!))</definedName>
    <definedName name="_c326_construction" localSheetId="23">OFFSET(#REF!,0,0,COUNTA(#REF!))</definedName>
    <definedName name="_c326_construction" localSheetId="24">OFFSET(#REF!,0,0,COUNTA(#REF!))</definedName>
    <definedName name="_c326_construction">OFFSET(#REF!,0,0,COUNTA(#REF!))</definedName>
    <definedName name="_c326_datum" localSheetId="11">OFFSET(#REF!,0,0,COUNTA(#REF!))</definedName>
    <definedName name="_c326_datum" localSheetId="14">OFFSET(#REF!,0,0,COUNTA(#REF!))</definedName>
    <definedName name="_c326_datum" localSheetId="15">OFFSET(#REF!,0,0,COUNTA(#REF!))</definedName>
    <definedName name="_c326_datum" localSheetId="16">OFFSET(#REF!,0,0,COUNTA(#REF!))</definedName>
    <definedName name="_c326_datum" localSheetId="19">OFFSET(#REF!,0,0,COUNTA(#REF!))</definedName>
    <definedName name="_c326_datum" localSheetId="22">OFFSET(#REF!,0,0,COUNTA(#REF!))</definedName>
    <definedName name="_c326_datum" localSheetId="8">OFFSET(#REF!,0,0,COUNTA(#REF!))</definedName>
    <definedName name="_c326_datum" localSheetId="9">OFFSET(#REF!,0,0,COUNTA(#REF!))</definedName>
    <definedName name="_c326_datum" localSheetId="23">OFFSET(#REF!,0,0,COUNTA(#REF!))</definedName>
    <definedName name="_c326_datum" localSheetId="24">OFFSET(#REF!,0,0,COUNTA(#REF!))</definedName>
    <definedName name="_c326_datum">OFFSET(#REF!,0,0,COUNTA(#REF!))</definedName>
    <definedName name="_c326_GDP" localSheetId="11">OFFSET(#REF!,0,0,COUNTA(#REF!))</definedName>
    <definedName name="_c326_GDP" localSheetId="14">OFFSET(#REF!,0,0,COUNTA(#REF!))</definedName>
    <definedName name="_c326_GDP" localSheetId="15">OFFSET(#REF!,0,0,COUNTA(#REF!))</definedName>
    <definedName name="_c326_GDP" localSheetId="16">OFFSET(#REF!,0,0,COUNTA(#REF!))</definedName>
    <definedName name="_c326_GDP" localSheetId="19">OFFSET(#REF!,0,0,COUNTA(#REF!))</definedName>
    <definedName name="_c326_GDP" localSheetId="22">OFFSET(#REF!,0,0,COUNTA(#REF!))</definedName>
    <definedName name="_c326_GDP" localSheetId="8">OFFSET(#REF!,0,0,COUNTA(#REF!))</definedName>
    <definedName name="_c326_GDP" localSheetId="9">OFFSET(#REF!,0,0,COUNTA(#REF!))</definedName>
    <definedName name="_c326_GDP" localSheetId="23">OFFSET(#REF!,0,0,COUNTA(#REF!))</definedName>
    <definedName name="_c326_GDP" localSheetId="24">OFFSET(#REF!,0,0,COUNTA(#REF!))</definedName>
    <definedName name="_c326_GDP">OFFSET(#REF!,0,0,COUNTA(#REF!))</definedName>
    <definedName name="_c326_industry" localSheetId="11">OFFSET(#REF!,0,0,COUNTA(#REF!))</definedName>
    <definedName name="_c326_industry" localSheetId="14">OFFSET(#REF!,0,0,COUNTA(#REF!))</definedName>
    <definedName name="_c326_industry" localSheetId="15">OFFSET(#REF!,0,0,COUNTA(#REF!))</definedName>
    <definedName name="_c326_industry" localSheetId="16">OFFSET(#REF!,0,0,COUNTA(#REF!))</definedName>
    <definedName name="_c326_industry" localSheetId="19">OFFSET(#REF!,0,0,COUNTA(#REF!))</definedName>
    <definedName name="_c326_industry" localSheetId="22">OFFSET(#REF!,0,0,COUNTA(#REF!))</definedName>
    <definedName name="_c326_industry" localSheetId="8">OFFSET(#REF!,0,0,COUNTA(#REF!))</definedName>
    <definedName name="_c326_industry" localSheetId="9">OFFSET(#REF!,0,0,COUNTA(#REF!))</definedName>
    <definedName name="_c326_industry" localSheetId="23">OFFSET(#REF!,0,0,COUNTA(#REF!))</definedName>
    <definedName name="_c326_industry" localSheetId="24">OFFSET(#REF!,0,0,COUNTA(#REF!))</definedName>
    <definedName name="_c326_industry">OFFSET(#REF!,0,0,COUNTA(#REF!))</definedName>
    <definedName name="_c326_marketservices" localSheetId="11">OFFSET(#REF!,0,0,COUNTA(#REF!))</definedName>
    <definedName name="_c326_marketservices" localSheetId="14">OFFSET(#REF!,0,0,COUNTA(#REF!))</definedName>
    <definedName name="_c326_marketservices" localSheetId="15">OFFSET(#REF!,0,0,COUNTA(#REF!))</definedName>
    <definedName name="_c326_marketservices" localSheetId="16">OFFSET(#REF!,0,0,COUNTA(#REF!))</definedName>
    <definedName name="_c326_marketservices" localSheetId="19">OFFSET(#REF!,0,0,COUNTA(#REF!))</definedName>
    <definedName name="_c326_marketservices" localSheetId="22">OFFSET(#REF!,0,0,COUNTA(#REF!))</definedName>
    <definedName name="_c326_marketservices" localSheetId="8">OFFSET(#REF!,0,0,COUNTA(#REF!))</definedName>
    <definedName name="_c326_marketservices" localSheetId="9">OFFSET(#REF!,0,0,COUNTA(#REF!))</definedName>
    <definedName name="_c326_marketservices" localSheetId="23">OFFSET(#REF!,0,0,COUNTA(#REF!))</definedName>
    <definedName name="_c326_marketservices" localSheetId="24">OFFSET(#REF!,0,0,COUNTA(#REF!))</definedName>
    <definedName name="_c326_marketservices">OFFSET(#REF!,0,0,COUNTA(#REF!))</definedName>
    <definedName name="_c326_publicservices" localSheetId="11">OFFSET(#REF!,0,0,COUNTA(#REF!))</definedName>
    <definedName name="_c326_publicservices" localSheetId="14">OFFSET(#REF!,0,0,COUNTA(#REF!))</definedName>
    <definedName name="_c326_publicservices" localSheetId="15">OFFSET(#REF!,0,0,COUNTA(#REF!))</definedName>
    <definedName name="_c326_publicservices" localSheetId="16">OFFSET(#REF!,0,0,COUNTA(#REF!))</definedName>
    <definedName name="_c326_publicservices" localSheetId="19">OFFSET(#REF!,0,0,COUNTA(#REF!))</definedName>
    <definedName name="_c326_publicservices" localSheetId="22">OFFSET(#REF!,0,0,COUNTA(#REF!))</definedName>
    <definedName name="_c326_publicservices" localSheetId="8">OFFSET(#REF!,0,0,COUNTA(#REF!))</definedName>
    <definedName name="_c326_publicservices" localSheetId="9">OFFSET(#REF!,0,0,COUNTA(#REF!))</definedName>
    <definedName name="_c326_publicservices" localSheetId="23">OFFSET(#REF!,0,0,COUNTA(#REF!))</definedName>
    <definedName name="_c326_publicservices" localSheetId="24">OFFSET(#REF!,0,0,COUNTA(#REF!))</definedName>
    <definedName name="_c326_publicservices">OFFSET(#REF!,0,0,COUNTA(#REF!))</definedName>
    <definedName name="_c326_taxes" localSheetId="11">OFFSET(#REF!,0,0,COUNTA(#REF!))</definedName>
    <definedName name="_c326_taxes" localSheetId="14">OFFSET(#REF!,0,0,COUNTA(#REF!))</definedName>
    <definedName name="_c326_taxes" localSheetId="15">OFFSET(#REF!,0,0,COUNTA(#REF!))</definedName>
    <definedName name="_c326_taxes" localSheetId="16">OFFSET(#REF!,0,0,COUNTA(#REF!))</definedName>
    <definedName name="_c326_taxes" localSheetId="19">OFFSET(#REF!,0,0,COUNTA(#REF!))</definedName>
    <definedName name="_c326_taxes" localSheetId="22">OFFSET(#REF!,0,0,COUNTA(#REF!))</definedName>
    <definedName name="_c326_taxes" localSheetId="8">OFFSET(#REF!,0,0,COUNTA(#REF!))</definedName>
    <definedName name="_c326_taxes" localSheetId="9">OFFSET(#REF!,0,0,COUNTA(#REF!))</definedName>
    <definedName name="_c326_taxes" localSheetId="23">OFFSET(#REF!,0,0,COUNTA(#REF!))</definedName>
    <definedName name="_c326_taxes" localSheetId="24">OFFSET(#REF!,0,0,COUNTA(#REF!))</definedName>
    <definedName name="_c326_taxes">OFFSET(#REF!,0,0,COUNTA(#REF!))</definedName>
    <definedName name="_c327_automobile" localSheetId="11">OFFSET(#REF!,0,0,COUNTA(#REF!))</definedName>
    <definedName name="_c327_automobile" localSheetId="14">OFFSET(#REF!,0,0,COUNTA(#REF!))</definedName>
    <definedName name="_c327_automobile" localSheetId="15">OFFSET(#REF!,0,0,COUNTA(#REF!))</definedName>
    <definedName name="_c327_automobile" localSheetId="16">OFFSET(#REF!,0,0,COUNTA(#REF!))</definedName>
    <definedName name="_c327_automobile" localSheetId="19">OFFSET(#REF!,0,0,COUNTA(#REF!))</definedName>
    <definedName name="_c327_automobile" localSheetId="22">OFFSET(#REF!,0,0,COUNTA(#REF!))</definedName>
    <definedName name="_c327_automobile" localSheetId="8">OFFSET(#REF!,0,0,COUNTA(#REF!))</definedName>
    <definedName name="_c327_automobile" localSheetId="9">OFFSET(#REF!,0,0,COUNTA(#REF!))</definedName>
    <definedName name="_c327_automobile" localSheetId="23">OFFSET(#REF!,0,0,COUNTA(#REF!))</definedName>
    <definedName name="_c327_automobile" localSheetId="24">OFFSET(#REF!,0,0,COUNTA(#REF!))</definedName>
    <definedName name="_c327_automobile">OFFSET(#REF!,0,0,COUNTA(#REF!))</definedName>
    <definedName name="_c327_datum" localSheetId="11">OFFSET(#REF!,0,0,COUNTA(#REF!))</definedName>
    <definedName name="_c327_datum" localSheetId="14">OFFSET(#REF!,0,0,COUNTA(#REF!))</definedName>
    <definedName name="_c327_datum" localSheetId="15">OFFSET(#REF!,0,0,COUNTA(#REF!))</definedName>
    <definedName name="_c327_datum" localSheetId="16">OFFSET(#REF!,0,0,COUNTA(#REF!))</definedName>
    <definedName name="_c327_datum" localSheetId="19">OFFSET(#REF!,0,0,COUNTA(#REF!))</definedName>
    <definedName name="_c327_datum" localSheetId="22">OFFSET(#REF!,0,0,COUNTA(#REF!))</definedName>
    <definedName name="_c327_datum" localSheetId="8">OFFSET(#REF!,0,0,COUNTA(#REF!))</definedName>
    <definedName name="_c327_datum" localSheetId="9">OFFSET(#REF!,0,0,COUNTA(#REF!))</definedName>
    <definedName name="_c327_datum" localSheetId="23">OFFSET(#REF!,0,0,COUNTA(#REF!))</definedName>
    <definedName name="_c327_datum" localSheetId="24">OFFSET(#REF!,0,0,COUNTA(#REF!))</definedName>
    <definedName name="_c327_datum">OFFSET(#REF!,0,0,COUNTA(#REF!))</definedName>
    <definedName name="_c327_electronics" localSheetId="11">OFFSET(#REF!,0,0,COUNTA(#REF!))</definedName>
    <definedName name="_c327_electronics" localSheetId="14">OFFSET(#REF!,0,0,COUNTA(#REF!))</definedName>
    <definedName name="_c327_electronics" localSheetId="15">OFFSET(#REF!,0,0,COUNTA(#REF!))</definedName>
    <definedName name="_c327_electronics" localSheetId="16">OFFSET(#REF!,0,0,COUNTA(#REF!))</definedName>
    <definedName name="_c327_electronics" localSheetId="19">OFFSET(#REF!,0,0,COUNTA(#REF!))</definedName>
    <definedName name="_c327_electronics" localSheetId="22">OFFSET(#REF!,0,0,COUNTA(#REF!))</definedName>
    <definedName name="_c327_electronics" localSheetId="8">OFFSET(#REF!,0,0,COUNTA(#REF!))</definedName>
    <definedName name="_c327_electronics" localSheetId="9">OFFSET(#REF!,0,0,COUNTA(#REF!))</definedName>
    <definedName name="_c327_electronics" localSheetId="23">OFFSET(#REF!,0,0,COUNTA(#REF!))</definedName>
    <definedName name="_c327_electronics" localSheetId="24">OFFSET(#REF!,0,0,COUNTA(#REF!))</definedName>
    <definedName name="_c327_electronics">OFFSET(#REF!,0,0,COUNTA(#REF!))</definedName>
    <definedName name="_c327_industry" localSheetId="11">OFFSET(#REF!,0,0,COUNTA(#REF!))</definedName>
    <definedName name="_c327_industry" localSheetId="14">OFFSET(#REF!,0,0,COUNTA(#REF!))</definedName>
    <definedName name="_c327_industry" localSheetId="15">OFFSET(#REF!,0,0,COUNTA(#REF!))</definedName>
    <definedName name="_c327_industry" localSheetId="16">OFFSET(#REF!,0,0,COUNTA(#REF!))</definedName>
    <definedName name="_c327_industry" localSheetId="19">OFFSET(#REF!,0,0,COUNTA(#REF!))</definedName>
    <definedName name="_c327_industry" localSheetId="22">OFFSET(#REF!,0,0,COUNTA(#REF!))</definedName>
    <definedName name="_c327_industry" localSheetId="8">OFFSET(#REF!,0,0,COUNTA(#REF!))</definedName>
    <definedName name="_c327_industry" localSheetId="9">OFFSET(#REF!,0,0,COUNTA(#REF!))</definedName>
    <definedName name="_c327_industry" localSheetId="23">OFFSET(#REF!,0,0,COUNTA(#REF!))</definedName>
    <definedName name="_c327_industry" localSheetId="24">OFFSET(#REF!,0,0,COUNTA(#REF!))</definedName>
    <definedName name="_c327_industry">OFFSET(#REF!,0,0,COUNTA(#REF!))</definedName>
    <definedName name="_c327_other" localSheetId="11">OFFSET(#REF!,0,0,COUNTA(#REF!))</definedName>
    <definedName name="_c327_other" localSheetId="14">OFFSET(#REF!,0,0,COUNTA(#REF!))</definedName>
    <definedName name="_c327_other" localSheetId="15">OFFSET(#REF!,0,0,COUNTA(#REF!))</definedName>
    <definedName name="_c327_other" localSheetId="16">OFFSET(#REF!,0,0,COUNTA(#REF!))</definedName>
    <definedName name="_c327_other" localSheetId="19">OFFSET(#REF!,0,0,COUNTA(#REF!))</definedName>
    <definedName name="_c327_other" localSheetId="22">OFFSET(#REF!,0,0,COUNTA(#REF!))</definedName>
    <definedName name="_c327_other" localSheetId="8">OFFSET(#REF!,0,0,COUNTA(#REF!))</definedName>
    <definedName name="_c327_other" localSheetId="9">OFFSET(#REF!,0,0,COUNTA(#REF!))</definedName>
    <definedName name="_c327_other" localSheetId="23">OFFSET(#REF!,0,0,COUNTA(#REF!))</definedName>
    <definedName name="_c327_other" localSheetId="24">OFFSET(#REF!,0,0,COUNTA(#REF!))</definedName>
    <definedName name="_c327_other">OFFSET(#REF!,0,0,COUNTA(#REF!))</definedName>
    <definedName name="_c328_datum" localSheetId="11">OFFSET(#REF!,0,0,COUNTA(#REF!))</definedName>
    <definedName name="_c328_datum" localSheetId="14">OFFSET(#REF!,0,0,COUNTA(#REF!))</definedName>
    <definedName name="_c328_datum" localSheetId="15">OFFSET(#REF!,0,0,COUNTA(#REF!))</definedName>
    <definedName name="_c328_datum" localSheetId="16">OFFSET(#REF!,0,0,COUNTA(#REF!))</definedName>
    <definedName name="_c328_datum" localSheetId="19">OFFSET(#REF!,0,0,COUNTA(#REF!))</definedName>
    <definedName name="_c328_datum" localSheetId="22">OFFSET(#REF!,0,0,COUNTA(#REF!))</definedName>
    <definedName name="_c328_datum" localSheetId="8">OFFSET(#REF!,0,0,COUNTA(#REF!))</definedName>
    <definedName name="_c328_datum" localSheetId="9">OFFSET(#REF!,0,0,COUNTA(#REF!))</definedName>
    <definedName name="_c328_datum" localSheetId="23">OFFSET(#REF!,0,0,COUNTA(#REF!))</definedName>
    <definedName name="_c328_datum" localSheetId="24">OFFSET(#REF!,0,0,COUNTA(#REF!))</definedName>
    <definedName name="_c328_datum">OFFSET(#REF!,0,0,COUNTA(#REF!))</definedName>
    <definedName name="_c328_ESI" localSheetId="11">OFFSET(#REF!,0,0,COUNTA(#REF!))</definedName>
    <definedName name="_c328_ESI" localSheetId="14">OFFSET(#REF!,0,0,COUNTA(#REF!))</definedName>
    <definedName name="_c328_ESI" localSheetId="15">OFFSET(#REF!,0,0,COUNTA(#REF!))</definedName>
    <definedName name="_c328_ESI" localSheetId="16">OFFSET(#REF!,0,0,COUNTA(#REF!))</definedName>
    <definedName name="_c328_ESI" localSheetId="19">OFFSET(#REF!,0,0,COUNTA(#REF!))</definedName>
    <definedName name="_c328_ESI" localSheetId="22">OFFSET(#REF!,0,0,COUNTA(#REF!))</definedName>
    <definedName name="_c328_ESI" localSheetId="8">OFFSET(#REF!,0,0,COUNTA(#REF!))</definedName>
    <definedName name="_c328_ESI" localSheetId="9">OFFSET(#REF!,0,0,COUNTA(#REF!))</definedName>
    <definedName name="_c328_ESI" localSheetId="23">OFFSET(#REF!,0,0,COUNTA(#REF!))</definedName>
    <definedName name="_c328_ESI" localSheetId="24">OFFSET(#REF!,0,0,COUNTA(#REF!))</definedName>
    <definedName name="_c328_ESI">OFFSET(#REF!,0,0,COUNTA(#REF!))</definedName>
    <definedName name="_c328_neworders" localSheetId="11">OFFSET(#REF!,0,0,COUNTA(#REF!))</definedName>
    <definedName name="_c328_neworders" localSheetId="14">OFFSET(#REF!,0,0,COUNTA(#REF!))</definedName>
    <definedName name="_c328_neworders" localSheetId="15">OFFSET(#REF!,0,0,COUNTA(#REF!))</definedName>
    <definedName name="_c328_neworders" localSheetId="16">OFFSET(#REF!,0,0,COUNTA(#REF!))</definedName>
    <definedName name="_c328_neworders" localSheetId="19">OFFSET(#REF!,0,0,COUNTA(#REF!))</definedName>
    <definedName name="_c328_neworders" localSheetId="22">OFFSET(#REF!,0,0,COUNTA(#REF!))</definedName>
    <definedName name="_c328_neworders" localSheetId="8">OFFSET(#REF!,0,0,COUNTA(#REF!))</definedName>
    <definedName name="_c328_neworders" localSheetId="9">OFFSET(#REF!,0,0,COUNTA(#REF!))</definedName>
    <definedName name="_c328_neworders" localSheetId="23">OFFSET(#REF!,0,0,COUNTA(#REF!))</definedName>
    <definedName name="_c328_neworders" localSheetId="24">OFFSET(#REF!,0,0,COUNTA(#REF!))</definedName>
    <definedName name="_c328_neworders">OFFSET(#REF!,0,0,COUNTA(#REF!))</definedName>
    <definedName name="_c329_construction" localSheetId="11">OFFSET(#REF!,0,0,COUNTA(#REF!))</definedName>
    <definedName name="_c329_construction" localSheetId="14">OFFSET(#REF!,0,0,COUNTA(#REF!))</definedName>
    <definedName name="_c329_construction" localSheetId="15">OFFSET(#REF!,0,0,COUNTA(#REF!))</definedName>
    <definedName name="_c329_construction" localSheetId="16">OFFSET(#REF!,0,0,COUNTA(#REF!))</definedName>
    <definedName name="_c329_construction" localSheetId="19">OFFSET(#REF!,0,0,COUNTA(#REF!))</definedName>
    <definedName name="_c329_construction" localSheetId="22">OFFSET(#REF!,0,0,COUNTA(#REF!))</definedName>
    <definedName name="_c329_construction" localSheetId="8">OFFSET(#REF!,0,0,COUNTA(#REF!))</definedName>
    <definedName name="_c329_construction" localSheetId="9">OFFSET(#REF!,0,0,COUNTA(#REF!))</definedName>
    <definedName name="_c329_construction" localSheetId="23">OFFSET(#REF!,0,0,COUNTA(#REF!))</definedName>
    <definedName name="_c329_construction" localSheetId="24">OFFSET(#REF!,0,0,COUNTA(#REF!))</definedName>
    <definedName name="_c329_construction">OFFSET(#REF!,0,0,COUNTA(#REF!))</definedName>
    <definedName name="_c329_constructionorder" localSheetId="11">OFFSET(#REF!,0,0,COUNTA(#REF!))</definedName>
    <definedName name="_c329_constructionorder" localSheetId="14">OFFSET(#REF!,0,0,COUNTA(#REF!))</definedName>
    <definedName name="_c329_constructionorder" localSheetId="15">OFFSET(#REF!,0,0,COUNTA(#REF!))</definedName>
    <definedName name="_c329_constructionorder" localSheetId="16">OFFSET(#REF!,0,0,COUNTA(#REF!))</definedName>
    <definedName name="_c329_constructionorder" localSheetId="19">OFFSET(#REF!,0,0,COUNTA(#REF!))</definedName>
    <definedName name="_c329_constructionorder" localSheetId="22">OFFSET(#REF!,0,0,COUNTA(#REF!))</definedName>
    <definedName name="_c329_constructionorder" localSheetId="8">OFFSET(#REF!,0,0,COUNTA(#REF!))</definedName>
    <definedName name="_c329_constructionorder" localSheetId="9">OFFSET(#REF!,0,0,COUNTA(#REF!))</definedName>
    <definedName name="_c329_constructionorder" localSheetId="23">OFFSET(#REF!,0,0,COUNTA(#REF!))</definedName>
    <definedName name="_c329_constructionorder" localSheetId="24">OFFSET(#REF!,0,0,COUNTA(#REF!))</definedName>
    <definedName name="_c329_constructionorder">OFFSET(#REF!,0,0,COUNTA(#REF!))</definedName>
    <definedName name="_c329_datum" localSheetId="11">OFFSET(#REF!,0,0,COUNTA(#REF!))</definedName>
    <definedName name="_c329_datum" localSheetId="14">OFFSET(#REF!,0,0,COUNTA(#REF!))</definedName>
    <definedName name="_c329_datum" localSheetId="15">OFFSET(#REF!,0,0,COUNTA(#REF!))</definedName>
    <definedName name="_c329_datum" localSheetId="16">OFFSET(#REF!,0,0,COUNTA(#REF!))</definedName>
    <definedName name="_c329_datum" localSheetId="19">OFFSET(#REF!,0,0,COUNTA(#REF!))</definedName>
    <definedName name="_c329_datum" localSheetId="22">OFFSET(#REF!,0,0,COUNTA(#REF!))</definedName>
    <definedName name="_c329_datum" localSheetId="8">OFFSET(#REF!,0,0,COUNTA(#REF!))</definedName>
    <definedName name="_c329_datum" localSheetId="9">OFFSET(#REF!,0,0,COUNTA(#REF!))</definedName>
    <definedName name="_c329_datum" localSheetId="23">OFFSET(#REF!,0,0,COUNTA(#REF!))</definedName>
    <definedName name="_c329_datum" localSheetId="24">OFFSET(#REF!,0,0,COUNTA(#REF!))</definedName>
    <definedName name="_c329_datum">OFFSET(#REF!,0,0,COUNTA(#REF!))</definedName>
    <definedName name="_c329_ESI" localSheetId="11">OFFSET(#REF!,0,0,COUNTA(#REF!))</definedName>
    <definedName name="_c329_ESI" localSheetId="14">OFFSET(#REF!,0,0,COUNTA(#REF!))</definedName>
    <definedName name="_c329_ESI" localSheetId="15">OFFSET(#REF!,0,0,COUNTA(#REF!))</definedName>
    <definedName name="_c329_ESI" localSheetId="16">OFFSET(#REF!,0,0,COUNTA(#REF!))</definedName>
    <definedName name="_c329_ESI" localSheetId="19">OFFSET(#REF!,0,0,COUNTA(#REF!))</definedName>
    <definedName name="_c329_ESI" localSheetId="22">OFFSET(#REF!,0,0,COUNTA(#REF!))</definedName>
    <definedName name="_c329_ESI" localSheetId="8">OFFSET(#REF!,0,0,COUNTA(#REF!))</definedName>
    <definedName name="_c329_ESI" localSheetId="9">OFFSET(#REF!,0,0,COUNTA(#REF!))</definedName>
    <definedName name="_c329_ESI" localSheetId="23">OFFSET(#REF!,0,0,COUNTA(#REF!))</definedName>
    <definedName name="_c329_ESI" localSheetId="24">OFFSET(#REF!,0,0,COUNTA(#REF!))</definedName>
    <definedName name="_c329_ESI">OFFSET(#REF!,0,0,COUNTA(#REF!))</definedName>
    <definedName name="_c33_datum" localSheetId="16">OFFSET(#REF!,0,0,COUNTA(#REF!))</definedName>
    <definedName name="_c33_datum">OFFSET(#REF!,0,0,COUNTA(#REF!))</definedName>
    <definedName name="_c33_EABCI" localSheetId="16">OFFSET(#REF!,0,0,COUNTA(#REF!))</definedName>
    <definedName name="_c33_EABCI">OFFSET(#REF!,0,0,COUNTA(#REF!))</definedName>
    <definedName name="_c33_IFO" localSheetId="16">OFFSET(#REF!,0,0,COUNTA(#REF!))</definedName>
    <definedName name="_c33_IFO">OFFSET(#REF!,0,0,COUNTA(#REF!))</definedName>
    <definedName name="_c330_agricultural" localSheetId="11">OFFSET(#REF!,0,0,COUNTA(#REF!))</definedName>
    <definedName name="_c330_agricultural" localSheetId="14">OFFSET(#REF!,0,0,COUNTA(#REF!))</definedName>
    <definedName name="_c330_agricultural" localSheetId="15">OFFSET(#REF!,0,0,COUNTA(#REF!))</definedName>
    <definedName name="_c330_agricultural" localSheetId="16">OFFSET(#REF!,0,0,COUNTA(#REF!))</definedName>
    <definedName name="_c330_agricultural" localSheetId="19">OFFSET(#REF!,0,0,COUNTA(#REF!))</definedName>
    <definedName name="_c330_agricultural" localSheetId="22">OFFSET(#REF!,0,0,COUNTA(#REF!))</definedName>
    <definedName name="_c330_agricultural" localSheetId="8">OFFSET(#REF!,0,0,COUNTA(#REF!))</definedName>
    <definedName name="_c330_agricultural" localSheetId="9">OFFSET(#REF!,0,0,COUNTA(#REF!))</definedName>
    <definedName name="_c330_agricultural" localSheetId="23">OFFSET(#REF!,0,0,COUNTA(#REF!))</definedName>
    <definedName name="_c330_agricultural" localSheetId="24">OFFSET(#REF!,0,0,COUNTA(#REF!))</definedName>
    <definedName name="_c330_agricultural">OFFSET(#REF!,0,0,COUNTA(#REF!))</definedName>
    <definedName name="_c330_cerealproduction" localSheetId="11">OFFSET(#REF!,0,0,COUNTA(#REF!))</definedName>
    <definedName name="_c330_cerealproduction" localSheetId="14">OFFSET(#REF!,0,0,COUNTA(#REF!))</definedName>
    <definedName name="_c330_cerealproduction" localSheetId="15">OFFSET(#REF!,0,0,COUNTA(#REF!))</definedName>
    <definedName name="_c330_cerealproduction" localSheetId="16">OFFSET(#REF!,0,0,COUNTA(#REF!))</definedName>
    <definedName name="_c330_cerealproduction" localSheetId="19">OFFSET(#REF!,0,0,COUNTA(#REF!))</definedName>
    <definedName name="_c330_cerealproduction" localSheetId="22">OFFSET(#REF!,0,0,COUNTA(#REF!))</definedName>
    <definedName name="_c330_cerealproduction" localSheetId="8">OFFSET(#REF!,0,0,COUNTA(#REF!))</definedName>
    <definedName name="_c330_cerealproduction" localSheetId="9">OFFSET(#REF!,0,0,COUNTA(#REF!))</definedName>
    <definedName name="_c330_cerealproduction" localSheetId="23">OFFSET(#REF!,0,0,COUNTA(#REF!))</definedName>
    <definedName name="_c330_cerealproduction" localSheetId="24">OFFSET(#REF!,0,0,COUNTA(#REF!))</definedName>
    <definedName name="_c330_cerealproduction">OFFSET(#REF!,0,0,COUNTA(#REF!))</definedName>
    <definedName name="_c330_cropaverage" localSheetId="11">OFFSET(#REF!,0,0,COUNTA(#REF!))</definedName>
    <definedName name="_c330_cropaverage" localSheetId="14">OFFSET(#REF!,0,0,COUNTA(#REF!))</definedName>
    <definedName name="_c330_cropaverage" localSheetId="15">OFFSET(#REF!,0,0,COUNTA(#REF!))</definedName>
    <definedName name="_c330_cropaverage" localSheetId="16">OFFSET(#REF!,0,0,COUNTA(#REF!))</definedName>
    <definedName name="_c330_cropaverage" localSheetId="19">OFFSET(#REF!,0,0,COUNTA(#REF!))</definedName>
    <definedName name="_c330_cropaverage" localSheetId="22">OFFSET(#REF!,0,0,COUNTA(#REF!))</definedName>
    <definedName name="_c330_cropaverage" localSheetId="8">OFFSET(#REF!,0,0,COUNTA(#REF!))</definedName>
    <definedName name="_c330_cropaverage" localSheetId="9">OFFSET(#REF!,0,0,COUNTA(#REF!))</definedName>
    <definedName name="_c330_cropaverage" localSheetId="23">OFFSET(#REF!,0,0,COUNTA(#REF!))</definedName>
    <definedName name="_c330_cropaverage" localSheetId="24">OFFSET(#REF!,0,0,COUNTA(#REF!))</definedName>
    <definedName name="_c330_cropaverage">OFFSET(#REF!,0,0,COUNTA(#REF!))</definedName>
    <definedName name="_c330_datum" localSheetId="11">OFFSET(#REF!,0,0,COUNTA(#REF!))</definedName>
    <definedName name="_c330_datum" localSheetId="14">OFFSET(#REF!,0,0,COUNTA(#REF!))</definedName>
    <definedName name="_c330_datum" localSheetId="15">OFFSET(#REF!,0,0,COUNTA(#REF!))</definedName>
    <definedName name="_c330_datum" localSheetId="16">OFFSET(#REF!,0,0,COUNTA(#REF!))</definedName>
    <definedName name="_c330_datum" localSheetId="19">OFFSET(#REF!,0,0,COUNTA(#REF!))</definedName>
    <definedName name="_c330_datum" localSheetId="22">OFFSET(#REF!,0,0,COUNTA(#REF!))</definedName>
    <definedName name="_c330_datum" localSheetId="8">OFFSET(#REF!,0,0,COUNTA(#REF!))</definedName>
    <definedName name="_c330_datum" localSheetId="9">OFFSET(#REF!,0,0,COUNTA(#REF!))</definedName>
    <definedName name="_c330_datum" localSheetId="23">OFFSET(#REF!,0,0,COUNTA(#REF!))</definedName>
    <definedName name="_c330_datum" localSheetId="24">OFFSET(#REF!,0,0,COUNTA(#REF!))</definedName>
    <definedName name="_c330_datum">OFFSET(#REF!,0,0,COUNTA(#REF!))</definedName>
    <definedName name="_c331_datum" localSheetId="11">OFFSET(#REF!,0,0,COUNTA(#REF!))</definedName>
    <definedName name="_c331_datum" localSheetId="14">OFFSET(#REF!,0,0,COUNTA(#REF!))</definedName>
    <definedName name="_c331_datum" localSheetId="15">OFFSET(#REF!,0,0,COUNTA(#REF!))</definedName>
    <definedName name="_c331_datum" localSheetId="16">OFFSET(#REF!,0,0,COUNTA(#REF!))</definedName>
    <definedName name="_c331_datum" localSheetId="19">OFFSET(#REF!,0,0,COUNTA(#REF!))</definedName>
    <definedName name="_c331_datum" localSheetId="22">OFFSET(#REF!,0,0,COUNTA(#REF!))</definedName>
    <definedName name="_c331_datum" localSheetId="8">OFFSET(#REF!,0,0,COUNTA(#REF!))</definedName>
    <definedName name="_c331_datum" localSheetId="9">OFFSET(#REF!,0,0,COUNTA(#REF!))</definedName>
    <definedName name="_c331_datum" localSheetId="23">OFFSET(#REF!,0,0,COUNTA(#REF!))</definedName>
    <definedName name="_c331_datum" localSheetId="24">OFFSET(#REF!,0,0,COUNTA(#REF!))</definedName>
    <definedName name="_c331_datum">OFFSET(#REF!,0,0,COUNTA(#REF!))</definedName>
    <definedName name="_c331_food" localSheetId="11">OFFSET(#REF!,0,0,COUNTA(#REF!))</definedName>
    <definedName name="_c331_food" localSheetId="14">OFFSET(#REF!,0,0,COUNTA(#REF!))</definedName>
    <definedName name="_c331_food" localSheetId="15">OFFSET(#REF!,0,0,COUNTA(#REF!))</definedName>
    <definedName name="_c331_food" localSheetId="16">OFFSET(#REF!,0,0,COUNTA(#REF!))</definedName>
    <definedName name="_c331_food" localSheetId="19">OFFSET(#REF!,0,0,COUNTA(#REF!))</definedName>
    <definedName name="_c331_food" localSheetId="22">OFFSET(#REF!,0,0,COUNTA(#REF!))</definedName>
    <definedName name="_c331_food" localSheetId="8">OFFSET(#REF!,0,0,COUNTA(#REF!))</definedName>
    <definedName name="_c331_food" localSheetId="9">OFFSET(#REF!,0,0,COUNTA(#REF!))</definedName>
    <definedName name="_c331_food" localSheetId="23">OFFSET(#REF!,0,0,COUNTA(#REF!))</definedName>
    <definedName name="_c331_food" localSheetId="24">OFFSET(#REF!,0,0,COUNTA(#REF!))</definedName>
    <definedName name="_c331_food">OFFSET(#REF!,0,0,COUNTA(#REF!))</definedName>
    <definedName name="_c331_fuel" localSheetId="11">OFFSET(#REF!,0,0,COUNTA(#REF!))</definedName>
    <definedName name="_c331_fuel" localSheetId="14">OFFSET(#REF!,0,0,COUNTA(#REF!))</definedName>
    <definedName name="_c331_fuel" localSheetId="15">OFFSET(#REF!,0,0,COUNTA(#REF!))</definedName>
    <definedName name="_c331_fuel" localSheetId="16">OFFSET(#REF!,0,0,COUNTA(#REF!))</definedName>
    <definedName name="_c331_fuel" localSheetId="19">OFFSET(#REF!,0,0,COUNTA(#REF!))</definedName>
    <definedName name="_c331_fuel" localSheetId="22">OFFSET(#REF!,0,0,COUNTA(#REF!))</definedName>
    <definedName name="_c331_fuel" localSheetId="8">OFFSET(#REF!,0,0,COUNTA(#REF!))</definedName>
    <definedName name="_c331_fuel" localSheetId="9">OFFSET(#REF!,0,0,COUNTA(#REF!))</definedName>
    <definedName name="_c331_fuel" localSheetId="23">OFFSET(#REF!,0,0,COUNTA(#REF!))</definedName>
    <definedName name="_c331_fuel" localSheetId="24">OFFSET(#REF!,0,0,COUNTA(#REF!))</definedName>
    <definedName name="_c331_fuel">OFFSET(#REF!,0,0,COUNTA(#REF!))</definedName>
    <definedName name="_c331_nonfood" localSheetId="11">OFFSET(#REF!,0,0,COUNTA(#REF!))</definedName>
    <definedName name="_c331_nonfood" localSheetId="14">OFFSET(#REF!,0,0,COUNTA(#REF!))</definedName>
    <definedName name="_c331_nonfood" localSheetId="15">OFFSET(#REF!,0,0,COUNTA(#REF!))</definedName>
    <definedName name="_c331_nonfood" localSheetId="16">OFFSET(#REF!,0,0,COUNTA(#REF!))</definedName>
    <definedName name="_c331_nonfood" localSheetId="19">OFFSET(#REF!,0,0,COUNTA(#REF!))</definedName>
    <definedName name="_c331_nonfood" localSheetId="22">OFFSET(#REF!,0,0,COUNTA(#REF!))</definedName>
    <definedName name="_c331_nonfood" localSheetId="8">OFFSET(#REF!,0,0,COUNTA(#REF!))</definedName>
    <definedName name="_c331_nonfood" localSheetId="9">OFFSET(#REF!,0,0,COUNTA(#REF!))</definedName>
    <definedName name="_c331_nonfood" localSheetId="23">OFFSET(#REF!,0,0,COUNTA(#REF!))</definedName>
    <definedName name="_c331_nonfood" localSheetId="24">OFFSET(#REF!,0,0,COUNTA(#REF!))</definedName>
    <definedName name="_c331_nonfood">OFFSET(#REF!,0,0,COUNTA(#REF!))</definedName>
    <definedName name="_c331_retailsales" localSheetId="11">OFFSET(#REF!,0,0,COUNTA(#REF!))</definedName>
    <definedName name="_c331_retailsales" localSheetId="14">OFFSET(#REF!,0,0,COUNTA(#REF!))</definedName>
    <definedName name="_c331_retailsales" localSheetId="15">OFFSET(#REF!,0,0,COUNTA(#REF!))</definedName>
    <definedName name="_c331_retailsales" localSheetId="16">OFFSET(#REF!,0,0,COUNTA(#REF!))</definedName>
    <definedName name="_c331_retailsales" localSheetId="19">OFFSET(#REF!,0,0,COUNTA(#REF!))</definedName>
    <definedName name="_c331_retailsales" localSheetId="22">OFFSET(#REF!,0,0,COUNTA(#REF!))</definedName>
    <definedName name="_c331_retailsales" localSheetId="8">OFFSET(#REF!,0,0,COUNTA(#REF!))</definedName>
    <definedName name="_c331_retailsales" localSheetId="9">OFFSET(#REF!,0,0,COUNTA(#REF!))</definedName>
    <definedName name="_c331_retailsales" localSheetId="23">OFFSET(#REF!,0,0,COUNTA(#REF!))</definedName>
    <definedName name="_c331_retailsales" localSheetId="24">OFFSET(#REF!,0,0,COUNTA(#REF!))</definedName>
    <definedName name="_c331_retailsales">OFFSET(#REF!,0,0,COUNTA(#REF!))</definedName>
    <definedName name="_c332_datum" localSheetId="16">OFFSET(#REF!,0,0,COUNTA(#REF!))</definedName>
    <definedName name="_c332_datum">OFFSET(#REF!,0,0,COUNTA(#REF!))</definedName>
    <definedName name="_c332_domesticnights" localSheetId="16">OFFSET(#REF!,0,0,COUNTA(#REF!))</definedName>
    <definedName name="_c332_domesticnights">OFFSET(#REF!,0,0,COUNTA(#REF!))</definedName>
    <definedName name="_c332_foreignnights" localSheetId="16">OFFSET(#REF!,0,0,COUNTA(#REF!))</definedName>
    <definedName name="_c332_foreignnights">OFFSET(#REF!,0,0,COUNTA(#REF!))</definedName>
    <definedName name="_c332_totalnights" localSheetId="16">OFFSET(#REF!,0,0,COUNTA(#REF!))</definedName>
    <definedName name="_c332_totalnights">OFFSET(#REF!,0,0,COUNTA(#REF!))</definedName>
    <definedName name="_c333_aggregate" localSheetId="11">OFFSET(#REF!,0,0,COUNTA(#REF!))</definedName>
    <definedName name="_c333_aggregate" localSheetId="14">OFFSET(#REF!,0,0,COUNTA(#REF!))</definedName>
    <definedName name="_c333_aggregate" localSheetId="15">OFFSET(#REF!,0,0,COUNTA(#REF!))</definedName>
    <definedName name="_c333_aggregate" localSheetId="16">OFFSET(#REF!,0,0,COUNTA(#REF!))</definedName>
    <definedName name="_c333_aggregate" localSheetId="17">OFFSET(#REF!,0,0,COUNTA(#REF!))</definedName>
    <definedName name="_c333_aggregate" localSheetId="19">OFFSET(#REF!,0,0,COUNTA(#REF!))</definedName>
    <definedName name="_c333_aggregate" localSheetId="22">OFFSET(#REF!,0,0,COUNTA(#REF!))</definedName>
    <definedName name="_c333_aggregate" localSheetId="23">OFFSET(#REF!,0,0,COUNTA(#REF!))</definedName>
    <definedName name="_c333_aggregate" localSheetId="24">OFFSET(#REF!,0,0,COUNTA(#REF!))</definedName>
    <definedName name="_c333_aggregate">OFFSET(#REF!,0,0,COUNTA(#REF!))</definedName>
    <definedName name="_c333_alternativeadjustment" localSheetId="11">OFFSET(#REF!,0,0,COUNTA(#REF!))</definedName>
    <definedName name="_c333_alternativeadjustment" localSheetId="14">OFFSET(#REF!,0,0,COUNTA(#REF!))</definedName>
    <definedName name="_c333_alternativeadjustment" localSheetId="15">OFFSET(#REF!,0,0,COUNTA(#REF!))</definedName>
    <definedName name="_c333_alternativeadjustment" localSheetId="16">OFFSET(#REF!,0,0,COUNTA(#REF!))</definedName>
    <definedName name="_c333_alternativeadjustment" localSheetId="17">OFFSET(#REF!,0,0,COUNTA(#REF!))</definedName>
    <definedName name="_c333_alternativeadjustment" localSheetId="19">OFFSET(#REF!,0,0,COUNTA(#REF!))</definedName>
    <definedName name="_c333_alternativeadjustment" localSheetId="22">OFFSET(#REF!,0,0,COUNTA(#REF!))</definedName>
    <definedName name="_c333_alternativeadjustment" localSheetId="23">OFFSET(#REF!,0,0,COUNTA(#REF!))</definedName>
    <definedName name="_c333_alternativeadjustment" localSheetId="24">OFFSET(#REF!,0,0,COUNTA(#REF!))</definedName>
    <definedName name="_c333_alternativeadjustment">OFFSET(#REF!,0,0,COUNTA(#REF!))</definedName>
    <definedName name="_c333_datum" localSheetId="11">OFFSET(#REF!,0,0,COUNTA(#REF!))</definedName>
    <definedName name="_c333_datum" localSheetId="14">OFFSET(#REF!,0,0,COUNTA(#REF!))</definedName>
    <definedName name="_c333_datum" localSheetId="15">OFFSET(#REF!,0,0,COUNTA(#REF!))</definedName>
    <definedName name="_c333_datum" localSheetId="16">OFFSET(#REF!,0,0,COUNTA(#REF!))</definedName>
    <definedName name="_c333_datum" localSheetId="17">OFFSET(#REF!,0,0,COUNTA(#REF!))</definedName>
    <definedName name="_c333_datum" localSheetId="19">OFFSET(#REF!,0,0,COUNTA(#REF!))</definedName>
    <definedName name="_c333_datum" localSheetId="22">OFFSET(#REF!,0,0,COUNTA(#REF!))</definedName>
    <definedName name="_c333_datum" localSheetId="23">OFFSET(#REF!,0,0,COUNTA(#REF!))</definedName>
    <definedName name="_c333_datum" localSheetId="24">OFFSET(#REF!,0,0,COUNTA(#REF!))</definedName>
    <definedName name="_c333_datum">OFFSET(#REF!,0,0,COUNTA(#REF!))</definedName>
    <definedName name="_c333_KSHadjustment" localSheetId="11">OFFSET(#REF!,0,0,COUNTA(#REF!))</definedName>
    <definedName name="_c333_KSHadjustment" localSheetId="14">OFFSET(#REF!,0,0,COUNTA(#REF!))</definedName>
    <definedName name="_c333_KSHadjustment" localSheetId="15">OFFSET(#REF!,0,0,COUNTA(#REF!))</definedName>
    <definedName name="_c333_KSHadjustment" localSheetId="16">OFFSET(#REF!,0,0,COUNTA(#REF!))</definedName>
    <definedName name="_c333_KSHadjustment" localSheetId="17">OFFSET(#REF!,0,0,COUNTA(#REF!))</definedName>
    <definedName name="_c333_KSHadjustment" localSheetId="19">OFFSET(#REF!,0,0,COUNTA(#REF!))</definedName>
    <definedName name="_c333_KSHadjustment" localSheetId="22">OFFSET(#REF!,0,0,COUNTA(#REF!))</definedName>
    <definedName name="_c333_KSHadjustment" localSheetId="23">OFFSET(#REF!,0,0,COUNTA(#REF!))</definedName>
    <definedName name="_c333_KSHadjustment" localSheetId="24">OFFSET(#REF!,0,0,COUNTA(#REF!))</definedName>
    <definedName name="_c333_KSHadjustment">OFFSET(#REF!,0,0,COUNTA(#REF!))</definedName>
    <definedName name="_c334_datum" localSheetId="11">OFFSET(#REF!,0,0,COUNTA(#REF!))</definedName>
    <definedName name="_c334_datum" localSheetId="14">OFFSET(#REF!,0,0,COUNTA(#REF!))</definedName>
    <definedName name="_c334_datum" localSheetId="15">OFFSET(#REF!,0,0,COUNTA(#REF!))</definedName>
    <definedName name="_c334_datum" localSheetId="16">OFFSET(#REF!,0,0,COUNTA(#REF!))</definedName>
    <definedName name="_c334_datum" localSheetId="19">OFFSET(#REF!,0,0,COUNTA(#REF!))</definedName>
    <definedName name="_c334_datum" localSheetId="22">OFFSET(#REF!,0,0,COUNTA(#REF!))</definedName>
    <definedName name="_c334_datum" localSheetId="8">OFFSET(#REF!,0,0,COUNTA(#REF!))</definedName>
    <definedName name="_c334_datum" localSheetId="9">OFFSET(#REF!,0,0,COUNTA(#REF!))</definedName>
    <definedName name="_c334_datum" localSheetId="23">OFFSET(#REF!,0,0,COUNTA(#REF!))</definedName>
    <definedName name="_c334_datum" localSheetId="24">OFFSET(#REF!,0,0,COUNTA(#REF!))</definedName>
    <definedName name="_c334_datum">OFFSET(#REF!,0,0,COUNTA(#REF!))</definedName>
    <definedName name="_c334_employmentrate" localSheetId="11">OFFSET(#REF!,0,0,COUNTA(#REF!))</definedName>
    <definedName name="_c334_employmentrate" localSheetId="14">OFFSET(#REF!,0,0,COUNTA(#REF!))</definedName>
    <definedName name="_c334_employmentrate" localSheetId="15">OFFSET(#REF!,0,0,COUNTA(#REF!))</definedName>
    <definedName name="_c334_employmentrate" localSheetId="16">OFFSET(#REF!,0,0,COUNTA(#REF!))</definedName>
    <definedName name="_c334_employmentrate" localSheetId="19">OFFSET(#REF!,0,0,COUNTA(#REF!))</definedName>
    <definedName name="_c334_employmentrate" localSheetId="22">OFFSET(#REF!,0,0,COUNTA(#REF!))</definedName>
    <definedName name="_c334_employmentrate" localSheetId="8">OFFSET(#REF!,0,0,COUNTA(#REF!))</definedName>
    <definedName name="_c334_employmentrate" localSheetId="9">OFFSET(#REF!,0,0,COUNTA(#REF!))</definedName>
    <definedName name="_c334_employmentrate" localSheetId="23">OFFSET(#REF!,0,0,COUNTA(#REF!))</definedName>
    <definedName name="_c334_employmentrate" localSheetId="24">OFFSET(#REF!,0,0,COUNTA(#REF!))</definedName>
    <definedName name="_c334_employmentrate">OFFSET(#REF!,0,0,COUNTA(#REF!))</definedName>
    <definedName name="_c334_participationrate" localSheetId="11">OFFSET(#REF!,0,0,COUNTA(#REF!))</definedName>
    <definedName name="_c334_participationrate" localSheetId="14">OFFSET(#REF!,0,0,COUNTA(#REF!))</definedName>
    <definedName name="_c334_participationrate" localSheetId="15">OFFSET(#REF!,0,0,COUNTA(#REF!))</definedName>
    <definedName name="_c334_participationrate" localSheetId="16">OFFSET(#REF!,0,0,COUNTA(#REF!))</definedName>
    <definedName name="_c334_participationrate" localSheetId="19">OFFSET(#REF!,0,0,COUNTA(#REF!))</definedName>
    <definedName name="_c334_participationrate" localSheetId="22">OFFSET(#REF!,0,0,COUNTA(#REF!))</definedName>
    <definedName name="_c334_participationrate" localSheetId="8">OFFSET(#REF!,0,0,COUNTA(#REF!))</definedName>
    <definedName name="_c334_participationrate" localSheetId="9">OFFSET(#REF!,0,0,COUNTA(#REF!))</definedName>
    <definedName name="_c334_participationrate" localSheetId="23">OFFSET(#REF!,0,0,COUNTA(#REF!))</definedName>
    <definedName name="_c334_participationrate" localSheetId="24">OFFSET(#REF!,0,0,COUNTA(#REF!))</definedName>
    <definedName name="_c334_participationrate">OFFSET(#REF!,0,0,COUNTA(#REF!))</definedName>
    <definedName name="_c334_unemploymentrate" localSheetId="11">OFFSET(#REF!,0,0,COUNTA(#REF!))</definedName>
    <definedName name="_c334_unemploymentrate" localSheetId="14">OFFSET(#REF!,0,0,COUNTA(#REF!))</definedName>
    <definedName name="_c334_unemploymentrate" localSheetId="15">OFFSET(#REF!,0,0,COUNTA(#REF!))</definedName>
    <definedName name="_c334_unemploymentrate" localSheetId="16">OFFSET(#REF!,0,0,COUNTA(#REF!))</definedName>
    <definedName name="_c334_unemploymentrate" localSheetId="19">OFFSET(#REF!,0,0,COUNTA(#REF!))</definedName>
    <definedName name="_c334_unemploymentrate" localSheetId="22">OFFSET(#REF!,0,0,COUNTA(#REF!))</definedName>
    <definedName name="_c334_unemploymentrate" localSheetId="8">OFFSET(#REF!,0,0,COUNTA(#REF!))</definedName>
    <definedName name="_c334_unemploymentrate" localSheetId="9">OFFSET(#REF!,0,0,COUNTA(#REF!))</definedName>
    <definedName name="_c334_unemploymentrate" localSheetId="23">OFFSET(#REF!,0,0,COUNTA(#REF!))</definedName>
    <definedName name="_c334_unemploymentrate" localSheetId="24">OFFSET(#REF!,0,0,COUNTA(#REF!))</definedName>
    <definedName name="_c334_unemploymentrate">OFFSET(#REF!,0,0,COUNTA(#REF!))</definedName>
    <definedName name="_c335_datum" localSheetId="11">OFFSET(#REF!,0,0,COUNTA(#REF!))</definedName>
    <definedName name="_c335_datum" localSheetId="14">OFFSET(#REF!,0,0,COUNTA(#REF!))</definedName>
    <definedName name="_c335_datum" localSheetId="15">OFFSET(#REF!,0,0,COUNTA(#REF!))</definedName>
    <definedName name="_c335_datum" localSheetId="16">OFFSET(#REF!,0,0,COUNTA(#REF!))</definedName>
    <definedName name="_c335_datum" localSheetId="17">OFFSET(#REF!,0,0,COUNTA(#REF!))</definedName>
    <definedName name="_c335_datum" localSheetId="19">OFFSET(#REF!,0,0,COUNTA(#REF!))</definedName>
    <definedName name="_c335_datum" localSheetId="22">OFFSET(#REF!,0,0,COUNTA(#REF!))</definedName>
    <definedName name="_c335_datum" localSheetId="23">OFFSET(#REF!,0,0,COUNTA(#REF!))</definedName>
    <definedName name="_c335_datum" localSheetId="24">OFFSET(#REF!,0,0,COUNTA(#REF!))</definedName>
    <definedName name="_c335_datum">OFFSET(#REF!,0,0,COUNTA(#REF!))</definedName>
    <definedName name="_c335_employment" localSheetId="11">OFFSET(#REF!,0,0,COUNTA(#REF!))</definedName>
    <definedName name="_c335_employment" localSheetId="14">OFFSET(#REF!,0,0,COUNTA(#REF!))</definedName>
    <definedName name="_c335_employment" localSheetId="15">OFFSET(#REF!,0,0,COUNTA(#REF!))</definedName>
    <definedName name="_c335_employment" localSheetId="16">OFFSET(#REF!,0,0,COUNTA(#REF!))</definedName>
    <definedName name="_c335_employment" localSheetId="17">OFFSET(#REF!,0,0,COUNTA(#REF!))</definedName>
    <definedName name="_c335_employment" localSheetId="19">OFFSET(#REF!,0,0,COUNTA(#REF!))</definedName>
    <definedName name="_c335_employment" localSheetId="22">OFFSET(#REF!,0,0,COUNTA(#REF!))</definedName>
    <definedName name="_c335_employment" localSheetId="23">OFFSET(#REF!,0,0,COUNTA(#REF!))</definedName>
    <definedName name="_c335_employment" localSheetId="24">OFFSET(#REF!,0,0,COUNTA(#REF!))</definedName>
    <definedName name="_c335_employment">OFFSET(#REF!,0,0,COUNTA(#REF!))</definedName>
    <definedName name="_c335_hoursworked" localSheetId="11">OFFSET(#REF!,0,0,COUNTA(#REF!))</definedName>
    <definedName name="_c335_hoursworked" localSheetId="14">OFFSET(#REF!,0,0,COUNTA(#REF!))</definedName>
    <definedName name="_c335_hoursworked" localSheetId="15">OFFSET(#REF!,0,0,COUNTA(#REF!))</definedName>
    <definedName name="_c335_hoursworked" localSheetId="16">OFFSET(#REF!,0,0,COUNTA(#REF!))</definedName>
    <definedName name="_c335_hoursworked" localSheetId="17">OFFSET(#REF!,0,0,COUNTA(#REF!))</definedName>
    <definedName name="_c335_hoursworked" localSheetId="19">OFFSET(#REF!,0,0,COUNTA(#REF!))</definedName>
    <definedName name="_c335_hoursworked" localSheetId="22">OFFSET(#REF!,0,0,COUNTA(#REF!))</definedName>
    <definedName name="_c335_hoursworked" localSheetId="23">OFFSET(#REF!,0,0,COUNTA(#REF!))</definedName>
    <definedName name="_c335_hoursworked" localSheetId="24">OFFSET(#REF!,0,0,COUNTA(#REF!))</definedName>
    <definedName name="_c335_hoursworked">OFFSET(#REF!,0,0,COUNTA(#REF!))</definedName>
    <definedName name="_c336_businessemployment" localSheetId="16">OFFSET(#REF!,0,0,COUNTA(#REF!))</definedName>
    <definedName name="_c336_businessemployment">OFFSET(#REF!,0,0,COUNTA(#REF!))</definedName>
    <definedName name="_c336_datum" localSheetId="16">OFFSET(#REF!,0,0,COUNTA(#REF!))</definedName>
    <definedName name="_c336_datum">OFFSET(#REF!,0,0,COUNTA(#REF!))</definedName>
    <definedName name="_c336_newvacancies" localSheetId="16">OFFSET(#REF!,0,0,COUNTA(#REF!))</definedName>
    <definedName name="_c336_newvacancies">OFFSET(#REF!,0,0,COUNTA(#REF!))</definedName>
    <definedName name="_c337_datum" localSheetId="11">OFFSET(#REF!,0,0,COUNTA(#REF!))</definedName>
    <definedName name="_c337_datum" localSheetId="14">OFFSET(#REF!,0,0,COUNTA(#REF!))</definedName>
    <definedName name="_c337_datum" localSheetId="15">OFFSET(#REF!,0,0,COUNTA(#REF!))</definedName>
    <definedName name="_c337_datum" localSheetId="16">OFFSET(#REF!,0,0,COUNTA(#REF!))</definedName>
    <definedName name="_c337_datum" localSheetId="17">OFFSET(#REF!,0,0,COUNTA(#REF!))</definedName>
    <definedName name="_c337_datum" localSheetId="19">OFFSET(#REF!,0,0,COUNTA(#REF!))</definedName>
    <definedName name="_c337_datum" localSheetId="22">OFFSET(#REF!,0,0,COUNTA(#REF!))</definedName>
    <definedName name="_c337_datum" localSheetId="23">OFFSET(#REF!,0,0,COUNTA(#REF!))</definedName>
    <definedName name="_c337_datum" localSheetId="24">OFFSET(#REF!,0,0,COUNTA(#REF!))</definedName>
    <definedName name="_c337_datum">OFFSET(#REF!,0,0,COUNTA(#REF!))</definedName>
    <definedName name="_c337_parttimeratio" localSheetId="11">OFFSET(#REF!,0,0,COUNTA(#REF!))</definedName>
    <definedName name="_c337_parttimeratio" localSheetId="14">OFFSET(#REF!,0,0,COUNTA(#REF!))</definedName>
    <definedName name="_c337_parttimeratio" localSheetId="15">OFFSET(#REF!,0,0,COUNTA(#REF!))</definedName>
    <definedName name="_c337_parttimeratio" localSheetId="16">OFFSET(#REF!,0,0,COUNTA(#REF!))</definedName>
    <definedName name="_c337_parttimeratio" localSheetId="17">OFFSET(#REF!,0,0,COUNTA(#REF!))</definedName>
    <definedName name="_c337_parttimeratio" localSheetId="19">OFFSET(#REF!,0,0,COUNTA(#REF!))</definedName>
    <definedName name="_c337_parttimeratio" localSheetId="22">OFFSET(#REF!,0,0,COUNTA(#REF!))</definedName>
    <definedName name="_c337_parttimeratio" localSheetId="23">OFFSET(#REF!,0,0,COUNTA(#REF!))</definedName>
    <definedName name="_c337_parttimeratio" localSheetId="24">OFFSET(#REF!,0,0,COUNTA(#REF!))</definedName>
    <definedName name="_c337_parttimeratio">OFFSET(#REF!,0,0,COUNTA(#REF!))</definedName>
    <definedName name="_c337_peremployeehours" localSheetId="11">OFFSET(#REF!,0,0,COUNTA(#REF!))</definedName>
    <definedName name="_c337_peremployeehours" localSheetId="14">OFFSET(#REF!,0,0,COUNTA(#REF!))</definedName>
    <definedName name="_c337_peremployeehours" localSheetId="15">OFFSET(#REF!,0,0,COUNTA(#REF!))</definedName>
    <definedName name="_c337_peremployeehours" localSheetId="16">OFFSET(#REF!,0,0,COUNTA(#REF!))</definedName>
    <definedName name="_c337_peremployeehours" localSheetId="17">OFFSET(#REF!,0,0,COUNTA(#REF!))</definedName>
    <definedName name="_c337_peremployeehours" localSheetId="19">OFFSET(#REF!,0,0,COUNTA(#REF!))</definedName>
    <definedName name="_c337_peremployeehours" localSheetId="22">OFFSET(#REF!,0,0,COUNTA(#REF!))</definedName>
    <definedName name="_c337_peremployeehours" localSheetId="23">OFFSET(#REF!,0,0,COUNTA(#REF!))</definedName>
    <definedName name="_c337_peremployeehours" localSheetId="24">OFFSET(#REF!,0,0,COUNTA(#REF!))</definedName>
    <definedName name="_c337_peremployeehours">OFFSET(#REF!,0,0,COUNTA(#REF!))</definedName>
    <definedName name="_c338_datum" localSheetId="11">OFFSET(#REF!,0,0,COUNTA(#REF!))</definedName>
    <definedName name="_c338_datum" localSheetId="14">OFFSET(#REF!,0,0,COUNTA(#REF!))</definedName>
    <definedName name="_c338_datum" localSheetId="15">OFFSET(#REF!,0,0,COUNTA(#REF!))</definedName>
    <definedName name="_c338_datum" localSheetId="16">OFFSET(#REF!,0,0,COUNTA(#REF!))</definedName>
    <definedName name="_c338_datum" localSheetId="17">OFFSET(#REF!,0,0,COUNTA(#REF!))</definedName>
    <definedName name="_c338_datum" localSheetId="19">OFFSET(#REF!,0,0,COUNTA(#REF!))</definedName>
    <definedName name="_c338_datum" localSheetId="22">OFFSET(#REF!,0,0,COUNTA(#REF!))</definedName>
    <definedName name="_c338_datum" localSheetId="23">OFFSET(#REF!,0,0,COUNTA(#REF!))</definedName>
    <definedName name="_c338_datum" localSheetId="24">OFFSET(#REF!,0,0,COUNTA(#REF!))</definedName>
    <definedName name="_c338_datum">OFFSET(#REF!,0,0,COUNTA(#REF!))</definedName>
    <definedName name="_c338_newvacancies" localSheetId="11">OFFSET(#REF!,0,0,COUNTA(#REF!))</definedName>
    <definedName name="_c338_newvacancies" localSheetId="14">OFFSET(#REF!,0,0,COUNTA(#REF!))</definedName>
    <definedName name="_c338_newvacancies" localSheetId="15">OFFSET(#REF!,0,0,COUNTA(#REF!))</definedName>
    <definedName name="_c338_newvacancies" localSheetId="16">OFFSET(#REF!,0,0,COUNTA(#REF!))</definedName>
    <definedName name="_c338_newvacancies" localSheetId="17">OFFSET(#REF!,0,0,COUNTA(#REF!))</definedName>
    <definedName name="_c338_newvacancies" localSheetId="19">OFFSET(#REF!,0,0,COUNTA(#REF!))</definedName>
    <definedName name="_c338_newvacancies" localSheetId="22">OFFSET(#REF!,0,0,COUNTA(#REF!))</definedName>
    <definedName name="_c338_newvacancies" localSheetId="23">OFFSET(#REF!,0,0,COUNTA(#REF!))</definedName>
    <definedName name="_c338_newvacancies" localSheetId="24">OFFSET(#REF!,0,0,COUNTA(#REF!))</definedName>
    <definedName name="_c338_newvacancies">OFFSET(#REF!,0,0,COUNTA(#REF!))</definedName>
    <definedName name="_c338_unemploymentrate" localSheetId="11">OFFSET(#REF!,0,0,COUNTA(#REF!))</definedName>
    <definedName name="_c338_unemploymentrate" localSheetId="14">OFFSET(#REF!,0,0,COUNTA(#REF!))</definedName>
    <definedName name="_c338_unemploymentrate" localSheetId="15">OFFSET(#REF!,0,0,COUNTA(#REF!))</definedName>
    <definedName name="_c338_unemploymentrate" localSheetId="16">OFFSET(#REF!,0,0,COUNTA(#REF!))</definedName>
    <definedName name="_c338_unemploymentrate" localSheetId="17">OFFSET(#REF!,0,0,COUNTA(#REF!))</definedName>
    <definedName name="_c338_unemploymentrate" localSheetId="19">OFFSET(#REF!,0,0,COUNTA(#REF!))</definedName>
    <definedName name="_c338_unemploymentrate" localSheetId="22">OFFSET(#REF!,0,0,COUNTA(#REF!))</definedName>
    <definedName name="_c338_unemploymentrate" localSheetId="23">OFFSET(#REF!,0,0,COUNTA(#REF!))</definedName>
    <definedName name="_c338_unemploymentrate" localSheetId="24">OFFSET(#REF!,0,0,COUNTA(#REF!))</definedName>
    <definedName name="_c338_unemploymentrate">OFFSET(#REF!,0,0,COUNTA(#REF!))</definedName>
    <definedName name="_c339_datum" localSheetId="11">OFFSET(#REF!,0,0,COUNTA(#REF!))</definedName>
    <definedName name="_c339_datum" localSheetId="14">OFFSET(#REF!,0,0,COUNTA(#REF!))</definedName>
    <definedName name="_c339_datum" localSheetId="15">OFFSET(#REF!,0,0,COUNTA(#REF!))</definedName>
    <definedName name="_c339_datum" localSheetId="16">OFFSET(#REF!,0,0,COUNTA(#REF!))</definedName>
    <definedName name="_c339_datum" localSheetId="17">OFFSET(#REF!,0,0,COUNTA(#REF!))</definedName>
    <definedName name="_c339_datum" localSheetId="19">OFFSET(#REF!,0,0,COUNTA(#REF!))</definedName>
    <definedName name="_c339_datum" localSheetId="22">OFFSET(#REF!,0,0,COUNTA(#REF!))</definedName>
    <definedName name="_c339_datum" localSheetId="23">OFFSET(#REF!,0,0,COUNTA(#REF!))</definedName>
    <definedName name="_c339_datum" localSheetId="24">OFFSET(#REF!,0,0,COUNTA(#REF!))</definedName>
    <definedName name="_c339_datum">OFFSET(#REF!,0,0,COUNTA(#REF!))</definedName>
    <definedName name="_c339_manufacturing" localSheetId="11">OFFSET(#REF!,0,0,COUNTA(#REF!))</definedName>
    <definedName name="_c339_manufacturing" localSheetId="14">OFFSET(#REF!,0,0,COUNTA(#REF!))</definedName>
    <definedName name="_c339_manufacturing" localSheetId="15">OFFSET(#REF!,0,0,COUNTA(#REF!))</definedName>
    <definedName name="_c339_manufacturing" localSheetId="16">OFFSET(#REF!,0,0,COUNTA(#REF!))</definedName>
    <definedName name="_c339_manufacturing" localSheetId="17">OFFSET(#REF!,0,0,COUNTA(#REF!))</definedName>
    <definedName name="_c339_manufacturing" localSheetId="19">OFFSET(#REF!,0,0,COUNTA(#REF!))</definedName>
    <definedName name="_c339_manufacturing" localSheetId="22">OFFSET(#REF!,0,0,COUNTA(#REF!))</definedName>
    <definedName name="_c339_manufacturing" localSheetId="23">OFFSET(#REF!,0,0,COUNTA(#REF!))</definedName>
    <definedName name="_c339_manufacturing" localSheetId="24">OFFSET(#REF!,0,0,COUNTA(#REF!))</definedName>
    <definedName name="_c339_manufacturing">OFFSET(#REF!,0,0,COUNTA(#REF!))</definedName>
    <definedName name="_c339_marketservices" localSheetId="11">OFFSET(#REF!,0,0,COUNTA(#REF!))</definedName>
    <definedName name="_c339_marketservices" localSheetId="14">OFFSET(#REF!,0,0,COUNTA(#REF!))</definedName>
    <definedName name="_c339_marketservices" localSheetId="15">OFFSET(#REF!,0,0,COUNTA(#REF!))</definedName>
    <definedName name="_c339_marketservices" localSheetId="16">OFFSET(#REF!,0,0,COUNTA(#REF!))</definedName>
    <definedName name="_c339_marketservices" localSheetId="17">OFFSET(#REF!,0,0,COUNTA(#REF!))</definedName>
    <definedName name="_c339_marketservices" localSheetId="19">OFFSET(#REF!,0,0,COUNTA(#REF!))</definedName>
    <definedName name="_c339_marketservices" localSheetId="22">OFFSET(#REF!,0,0,COUNTA(#REF!))</definedName>
    <definedName name="_c339_marketservices" localSheetId="23">OFFSET(#REF!,0,0,COUNTA(#REF!))</definedName>
    <definedName name="_c339_marketservices" localSheetId="24">OFFSET(#REF!,0,0,COUNTA(#REF!))</definedName>
    <definedName name="_c339_marketservices">OFFSET(#REF!,0,0,COUNTA(#REF!))</definedName>
    <definedName name="_c341_datum" localSheetId="11">OFFSET(#REF!,0,0,COUNTA(#REF!))</definedName>
    <definedName name="_c341_datum" localSheetId="14">OFFSET(#REF!,0,0,COUNTA(#REF!))</definedName>
    <definedName name="_c341_datum" localSheetId="15">OFFSET(#REF!,0,0,COUNTA(#REF!))</definedName>
    <definedName name="_c341_datum" localSheetId="16">OFFSET(#REF!,0,0,COUNTA(#REF!))</definedName>
    <definedName name="_c341_datum" localSheetId="19">OFFSET(#REF!,0,0,COUNTA(#REF!))</definedName>
    <definedName name="_c341_datum" localSheetId="22">OFFSET(#REF!,0,0,COUNTA(#REF!))</definedName>
    <definedName name="_c341_datum" localSheetId="8">OFFSET(#REF!,0,0,COUNTA(#REF!))</definedName>
    <definedName name="_c341_datum" localSheetId="9">OFFSET(#REF!,0,0,COUNTA(#REF!))</definedName>
    <definedName name="_c341_datum" localSheetId="23">OFFSET(#REF!,0,0,COUNTA(#REF!))</definedName>
    <definedName name="_c341_datum" localSheetId="24">OFFSET(#REF!,0,0,COUNTA(#REF!))</definedName>
    <definedName name="_c341_datum">OFFSET(#REF!,0,0,COUNTA(#REF!))</definedName>
    <definedName name="_c341_outputgap" localSheetId="11">OFFSET(#REF!,0,0,COUNTA(#REF!))</definedName>
    <definedName name="_c341_outputgap" localSheetId="14">OFFSET(#REF!,0,0,COUNTA(#REF!))</definedName>
    <definedName name="_c341_outputgap" localSheetId="15">OFFSET(#REF!,0,0,COUNTA(#REF!))</definedName>
    <definedName name="_c341_outputgap" localSheetId="16">OFFSET(#REF!,0,0,COUNTA(#REF!))</definedName>
    <definedName name="_c341_outputgap" localSheetId="19">OFFSET(#REF!,0,0,COUNTA(#REF!))</definedName>
    <definedName name="_c341_outputgap" localSheetId="22">OFFSET(#REF!,0,0,COUNTA(#REF!))</definedName>
    <definedName name="_c341_outputgap" localSheetId="8">OFFSET(#REF!,0,0,COUNTA(#REF!))</definedName>
    <definedName name="_c341_outputgap" localSheetId="9">OFFSET(#REF!,0,0,COUNTA(#REF!))</definedName>
    <definedName name="_c341_outputgap" localSheetId="23">OFFSET(#REF!,0,0,COUNTA(#REF!))</definedName>
    <definedName name="_c341_outputgap" localSheetId="24">OFFSET(#REF!,0,0,COUNTA(#REF!))</definedName>
    <definedName name="_c341_outputgap">OFFSET(#REF!,0,0,COUNTA(#REF!))</definedName>
    <definedName name="_c341_resourceutilization" localSheetId="11">OFFSET(#REF!,0,0,COUNTA(#REF!))</definedName>
    <definedName name="_c341_resourceutilization" localSheetId="14">OFFSET(#REF!,0,0,COUNTA(#REF!))</definedName>
    <definedName name="_c341_resourceutilization" localSheetId="15">OFFSET(#REF!,0,0,COUNTA(#REF!))</definedName>
    <definedName name="_c341_resourceutilization" localSheetId="16">OFFSET(#REF!,0,0,COUNTA(#REF!))</definedName>
    <definedName name="_c341_resourceutilization" localSheetId="19">OFFSET(#REF!,0,0,COUNTA(#REF!))</definedName>
    <definedName name="_c341_resourceutilization" localSheetId="22">OFFSET(#REF!,0,0,COUNTA(#REF!))</definedName>
    <definedName name="_c341_resourceutilization" localSheetId="8">OFFSET(#REF!,0,0,COUNTA(#REF!))</definedName>
    <definedName name="_c341_resourceutilization" localSheetId="9">OFFSET(#REF!,0,0,COUNTA(#REF!))</definedName>
    <definedName name="_c341_resourceutilization" localSheetId="23">OFFSET(#REF!,0,0,COUNTA(#REF!))</definedName>
    <definedName name="_c341_resourceutilization" localSheetId="24">OFFSET(#REF!,0,0,COUNTA(#REF!))</definedName>
    <definedName name="_c341_resourceutilization">OFFSET(#REF!,0,0,COUNTA(#REF!))</definedName>
    <definedName name="_c341_uncertantybandminus" localSheetId="11">OFFSET(#REF!,0,0,COUNTA(#REF!))</definedName>
    <definedName name="_c341_uncertantybandminus" localSheetId="14">OFFSET(#REF!,0,0,COUNTA(#REF!))</definedName>
    <definedName name="_c341_uncertantybandminus" localSheetId="15">OFFSET(#REF!,0,0,COUNTA(#REF!))</definedName>
    <definedName name="_c341_uncertantybandminus" localSheetId="16">OFFSET(#REF!,0,0,COUNTA(#REF!))</definedName>
    <definedName name="_c341_uncertantybandminus" localSheetId="19">OFFSET(#REF!,0,0,COUNTA(#REF!))</definedName>
    <definedName name="_c341_uncertantybandminus" localSheetId="22">OFFSET(#REF!,0,0,COUNTA(#REF!))</definedName>
    <definedName name="_c341_uncertantybandminus" localSheetId="8">OFFSET(#REF!,0,0,COUNTA(#REF!))</definedName>
    <definedName name="_c341_uncertantybandminus" localSheetId="9">OFFSET(#REF!,0,0,COUNTA(#REF!))</definedName>
    <definedName name="_c341_uncertantybandminus" localSheetId="23">OFFSET(#REF!,0,0,COUNTA(#REF!))</definedName>
    <definedName name="_c341_uncertantybandminus" localSheetId="24">OFFSET(#REF!,0,0,COUNTA(#REF!))</definedName>
    <definedName name="_c341_uncertantybandminus">OFFSET(#REF!,0,0,COUNTA(#REF!))</definedName>
    <definedName name="_c341_uncertantybandplus" localSheetId="11">OFFSET(#REF!,0,0,COUNTA(#REF!))</definedName>
    <definedName name="_c341_uncertantybandplus" localSheetId="14">OFFSET(#REF!,0,0,COUNTA(#REF!))</definedName>
    <definedName name="_c341_uncertantybandplus" localSheetId="15">OFFSET(#REF!,0,0,COUNTA(#REF!))</definedName>
    <definedName name="_c341_uncertantybandplus" localSheetId="16">OFFSET(#REF!,0,0,COUNTA(#REF!))</definedName>
    <definedName name="_c341_uncertantybandplus" localSheetId="19">OFFSET(#REF!,0,0,COUNTA(#REF!))</definedName>
    <definedName name="_c341_uncertantybandplus" localSheetId="22">OFFSET(#REF!,0,0,COUNTA(#REF!))</definedName>
    <definedName name="_c341_uncertantybandplus" localSheetId="8">OFFSET(#REF!,0,0,COUNTA(#REF!))</definedName>
    <definedName name="_c341_uncertantybandplus" localSheetId="9">OFFSET(#REF!,0,0,COUNTA(#REF!))</definedName>
    <definedName name="_c341_uncertantybandplus" localSheetId="23">OFFSET(#REF!,0,0,COUNTA(#REF!))</definedName>
    <definedName name="_c341_uncertantybandplus" localSheetId="24">OFFSET(#REF!,0,0,COUNTA(#REF!))</definedName>
    <definedName name="_c341_uncertantybandplus">OFFSET(#REF!,0,0,COUNTA(#REF!))</definedName>
    <definedName name="_c342_datum" localSheetId="11">OFFSET(#REF!,0,0,COUNTA(#REF!))</definedName>
    <definedName name="_c342_datum" localSheetId="14">OFFSET(#REF!,0,0,COUNTA(#REF!))</definedName>
    <definedName name="_c342_datum" localSheetId="15">OFFSET(#REF!,0,0,COUNTA(#REF!))</definedName>
    <definedName name="_c342_datum" localSheetId="16">OFFSET(#REF!,0,0,COUNTA(#REF!))</definedName>
    <definedName name="_c342_datum" localSheetId="19">OFFSET(#REF!,0,0,COUNTA(#REF!))</definedName>
    <definedName name="_c342_datum" localSheetId="22">OFFSET(#REF!,0,0,COUNTA(#REF!))</definedName>
    <definedName name="_c342_datum" localSheetId="8">OFFSET(#REF!,0,0,COUNTA(#REF!))</definedName>
    <definedName name="_c342_datum" localSheetId="9">OFFSET(#REF!,0,0,COUNTA(#REF!))</definedName>
    <definedName name="_c342_datum" localSheetId="23">OFFSET(#REF!,0,0,COUNTA(#REF!))</definedName>
    <definedName name="_c342_datum" localSheetId="24">OFFSET(#REF!,0,0,COUNTA(#REF!))</definedName>
    <definedName name="_c342_datum">OFFSET(#REF!,0,0,COUNTA(#REF!))</definedName>
    <definedName name="_c342_manufacturing" localSheetId="11">OFFSET(#REF!,0,0,COUNTA(#REF!))</definedName>
    <definedName name="_c342_manufacturing" localSheetId="14">OFFSET(#REF!,0,0,COUNTA(#REF!))</definedName>
    <definedName name="_c342_manufacturing" localSheetId="15">OFFSET(#REF!,0,0,COUNTA(#REF!))</definedName>
    <definedName name="_c342_manufacturing" localSheetId="16">OFFSET(#REF!,0,0,COUNTA(#REF!))</definedName>
    <definedName name="_c342_manufacturing" localSheetId="19">OFFSET(#REF!,0,0,COUNTA(#REF!))</definedName>
    <definedName name="_c342_manufacturing" localSheetId="22">OFFSET(#REF!,0,0,COUNTA(#REF!))</definedName>
    <definedName name="_c342_manufacturing" localSheetId="8">OFFSET(#REF!,0,0,COUNTA(#REF!))</definedName>
    <definedName name="_c342_manufacturing" localSheetId="9">OFFSET(#REF!,0,0,COUNTA(#REF!))</definedName>
    <definedName name="_c342_manufacturing" localSheetId="23">OFFSET(#REF!,0,0,COUNTA(#REF!))</definedName>
    <definedName name="_c342_manufacturing" localSheetId="24">OFFSET(#REF!,0,0,COUNTA(#REF!))</definedName>
    <definedName name="_c342_manufacturing">OFFSET(#REF!,0,0,COUNTA(#REF!))</definedName>
    <definedName name="_c342_marketservices" localSheetId="11">OFFSET(#REF!,0,0,COUNTA(#REF!))</definedName>
    <definedName name="_c342_marketservices" localSheetId="14">OFFSET(#REF!,0,0,COUNTA(#REF!))</definedName>
    <definedName name="_c342_marketservices" localSheetId="15">OFFSET(#REF!,0,0,COUNTA(#REF!))</definedName>
    <definedName name="_c342_marketservices" localSheetId="16">OFFSET(#REF!,0,0,COUNTA(#REF!))</definedName>
    <definedName name="_c342_marketservices" localSheetId="19">OFFSET(#REF!,0,0,COUNTA(#REF!))</definedName>
    <definedName name="_c342_marketservices" localSheetId="22">OFFSET(#REF!,0,0,COUNTA(#REF!))</definedName>
    <definedName name="_c342_marketservices" localSheetId="8">OFFSET(#REF!,0,0,COUNTA(#REF!))</definedName>
    <definedName name="_c342_marketservices" localSheetId="9">OFFSET(#REF!,0,0,COUNTA(#REF!))</definedName>
    <definedName name="_c342_marketservices" localSheetId="23">OFFSET(#REF!,0,0,COUNTA(#REF!))</definedName>
    <definedName name="_c342_marketservices" localSheetId="24">OFFSET(#REF!,0,0,COUNTA(#REF!))</definedName>
    <definedName name="_c342_marketservices">OFFSET(#REF!,0,0,COUNTA(#REF!))</definedName>
    <definedName name="_c343_construction" localSheetId="11">OFFSET(#REF!,0,0,COUNTA(#REF!))</definedName>
    <definedName name="_c343_construction" localSheetId="14">OFFSET(#REF!,0,0,COUNTA(#REF!))</definedName>
    <definedName name="_c343_construction" localSheetId="15">OFFSET(#REF!,0,0,COUNTA(#REF!))</definedName>
    <definedName name="_c343_construction" localSheetId="16">OFFSET(#REF!,0,0,COUNTA(#REF!))</definedName>
    <definedName name="_c343_construction" localSheetId="19">OFFSET(#REF!,0,0,COUNTA(#REF!))</definedName>
    <definedName name="_c343_construction" localSheetId="22">OFFSET(#REF!,0,0,COUNTA(#REF!))</definedName>
    <definedName name="_c343_construction" localSheetId="8">OFFSET(#REF!,0,0,COUNTA(#REF!))</definedName>
    <definedName name="_c343_construction" localSheetId="9">OFFSET(#REF!,0,0,COUNTA(#REF!))</definedName>
    <definedName name="_c343_construction" localSheetId="23">OFFSET(#REF!,0,0,COUNTA(#REF!))</definedName>
    <definedName name="_c343_construction" localSheetId="24">OFFSET(#REF!,0,0,COUNTA(#REF!))</definedName>
    <definedName name="_c343_construction">OFFSET(#REF!,0,0,COUNTA(#REF!))</definedName>
    <definedName name="_c343_datum" localSheetId="11">OFFSET(#REF!,0,0,COUNTA(#REF!))</definedName>
    <definedName name="_c343_datum" localSheetId="14">OFFSET(#REF!,0,0,COUNTA(#REF!))</definedName>
    <definedName name="_c343_datum" localSheetId="15">OFFSET(#REF!,0,0,COUNTA(#REF!))</definedName>
    <definedName name="_c343_datum" localSheetId="16">OFFSET(#REF!,0,0,COUNTA(#REF!))</definedName>
    <definedName name="_c343_datum" localSheetId="19">OFFSET(#REF!,0,0,COUNTA(#REF!))</definedName>
    <definedName name="_c343_datum" localSheetId="22">OFFSET(#REF!,0,0,COUNTA(#REF!))</definedName>
    <definedName name="_c343_datum" localSheetId="8">OFFSET(#REF!,0,0,COUNTA(#REF!))</definedName>
    <definedName name="_c343_datum" localSheetId="9">OFFSET(#REF!,0,0,COUNTA(#REF!))</definedName>
    <definedName name="_c343_datum" localSheetId="23">OFFSET(#REF!,0,0,COUNTA(#REF!))</definedName>
    <definedName name="_c343_datum" localSheetId="24">OFFSET(#REF!,0,0,COUNTA(#REF!))</definedName>
    <definedName name="_c343_datum">OFFSET(#REF!,0,0,COUNTA(#REF!))</definedName>
    <definedName name="_c343_industry" localSheetId="11">OFFSET(#REF!,0,0,COUNTA(#REF!))</definedName>
    <definedName name="_c343_industry" localSheetId="14">OFFSET(#REF!,0,0,COUNTA(#REF!))</definedName>
    <definedName name="_c343_industry" localSheetId="15">OFFSET(#REF!,0,0,COUNTA(#REF!))</definedName>
    <definedName name="_c343_industry" localSheetId="16">OFFSET(#REF!,0,0,COUNTA(#REF!))</definedName>
    <definedName name="_c343_industry" localSheetId="19">OFFSET(#REF!,0,0,COUNTA(#REF!))</definedName>
    <definedName name="_c343_industry" localSheetId="22">OFFSET(#REF!,0,0,COUNTA(#REF!))</definedName>
    <definedName name="_c343_industry" localSheetId="8">OFFSET(#REF!,0,0,COUNTA(#REF!))</definedName>
    <definedName name="_c343_industry" localSheetId="9">OFFSET(#REF!,0,0,COUNTA(#REF!))</definedName>
    <definedName name="_c343_industry" localSheetId="23">OFFSET(#REF!,0,0,COUNTA(#REF!))</definedName>
    <definedName name="_c343_industry" localSheetId="24">OFFSET(#REF!,0,0,COUNTA(#REF!))</definedName>
    <definedName name="_c343_industry">OFFSET(#REF!,0,0,COUNTA(#REF!))</definedName>
    <definedName name="_c343_services" localSheetId="11">OFFSET(#REF!,0,0,COUNTA(#REF!))</definedName>
    <definedName name="_c343_services" localSheetId="14">OFFSET(#REF!,0,0,COUNTA(#REF!))</definedName>
    <definedName name="_c343_services" localSheetId="15">OFFSET(#REF!,0,0,COUNTA(#REF!))</definedName>
    <definedName name="_c343_services" localSheetId="16">OFFSET(#REF!,0,0,COUNTA(#REF!))</definedName>
    <definedName name="_c343_services" localSheetId="19">OFFSET(#REF!,0,0,COUNTA(#REF!))</definedName>
    <definedName name="_c343_services" localSheetId="22">OFFSET(#REF!,0,0,COUNTA(#REF!))</definedName>
    <definedName name="_c343_services" localSheetId="8">OFFSET(#REF!,0,0,COUNTA(#REF!))</definedName>
    <definedName name="_c343_services" localSheetId="9">OFFSET(#REF!,0,0,COUNTA(#REF!))</definedName>
    <definedName name="_c343_services" localSheetId="23">OFFSET(#REF!,0,0,COUNTA(#REF!))</definedName>
    <definedName name="_c343_services" localSheetId="24">OFFSET(#REF!,0,0,COUNTA(#REF!))</definedName>
    <definedName name="_c343_services">OFFSET(#REF!,0,0,COUNTA(#REF!))</definedName>
    <definedName name="_c344_datum" localSheetId="11">OFFSET(#REF!,0,0,COUNTA(#REF!))</definedName>
    <definedName name="_c344_datum" localSheetId="14">OFFSET(#REF!,0,0,COUNTA(#REF!))</definedName>
    <definedName name="_c344_datum" localSheetId="15">OFFSET(#REF!,0,0,COUNTA(#REF!))</definedName>
    <definedName name="_c344_datum" localSheetId="16">OFFSET(#REF!,0,0,COUNTA(#REF!))</definedName>
    <definedName name="_c344_datum" localSheetId="19">OFFSET(#REF!,0,0,COUNTA(#REF!))</definedName>
    <definedName name="_c344_datum" localSheetId="22">OFFSET(#REF!,0,0,COUNTA(#REF!))</definedName>
    <definedName name="_c344_datum" localSheetId="8">OFFSET(#REF!,0,0,COUNTA(#REF!))</definedName>
    <definedName name="_c344_datum" localSheetId="9">OFFSET(#REF!,0,0,COUNTA(#REF!))</definedName>
    <definedName name="_c344_datum" localSheetId="23">OFFSET(#REF!,0,0,COUNTA(#REF!))</definedName>
    <definedName name="_c344_datum" localSheetId="24">OFFSET(#REF!,0,0,COUNTA(#REF!))</definedName>
    <definedName name="_c344_datum">OFFSET(#REF!,0,0,COUNTA(#REF!))</definedName>
    <definedName name="_c344_grossearnings" localSheetId="11">OFFSET(#REF!,0,0,COUNTA(#REF!))</definedName>
    <definedName name="_c344_grossearnings" localSheetId="14">OFFSET(#REF!,0,0,COUNTA(#REF!))</definedName>
    <definedName name="_c344_grossearnings" localSheetId="15">OFFSET(#REF!,0,0,COUNTA(#REF!))</definedName>
    <definedName name="_c344_grossearnings" localSheetId="16">OFFSET(#REF!,0,0,COUNTA(#REF!))</definedName>
    <definedName name="_c344_grossearnings" localSheetId="19">OFFSET(#REF!,0,0,COUNTA(#REF!))</definedName>
    <definedName name="_c344_grossearnings" localSheetId="22">OFFSET(#REF!,0,0,COUNTA(#REF!))</definedName>
    <definedName name="_c344_grossearnings" localSheetId="8">OFFSET(#REF!,0,0,COUNTA(#REF!))</definedName>
    <definedName name="_c344_grossearnings" localSheetId="9">OFFSET(#REF!,0,0,COUNTA(#REF!))</definedName>
    <definedName name="_c344_grossearnings" localSheetId="23">OFFSET(#REF!,0,0,COUNTA(#REF!))</definedName>
    <definedName name="_c344_grossearnings" localSheetId="24">OFFSET(#REF!,0,0,COUNTA(#REF!))</definedName>
    <definedName name="_c344_grossearnings">OFFSET(#REF!,0,0,COUNTA(#REF!))</definedName>
    <definedName name="_c344_grossearningswopremium" localSheetId="11">OFFSET(#REF!,0,0,COUNTA(#REF!))</definedName>
    <definedName name="_c344_grossearningswopremium" localSheetId="14">OFFSET(#REF!,0,0,COUNTA(#REF!))</definedName>
    <definedName name="_c344_grossearningswopremium" localSheetId="15">OFFSET(#REF!,0,0,COUNTA(#REF!))</definedName>
    <definedName name="_c344_grossearningswopremium" localSheetId="16">OFFSET(#REF!,0,0,COUNTA(#REF!))</definedName>
    <definedName name="_c344_grossearningswopremium" localSheetId="19">OFFSET(#REF!,0,0,COUNTA(#REF!))</definedName>
    <definedName name="_c344_grossearningswopremium" localSheetId="22">OFFSET(#REF!,0,0,COUNTA(#REF!))</definedName>
    <definedName name="_c344_grossearningswopremium" localSheetId="8">OFFSET(#REF!,0,0,COUNTA(#REF!))</definedName>
    <definedName name="_c344_grossearningswopremium" localSheetId="9">OFFSET(#REF!,0,0,COUNTA(#REF!))</definedName>
    <definedName name="_c344_grossearningswopremium" localSheetId="23">OFFSET(#REF!,0,0,COUNTA(#REF!))</definedName>
    <definedName name="_c344_grossearningswopremium" localSheetId="24">OFFSET(#REF!,0,0,COUNTA(#REF!))</definedName>
    <definedName name="_c344_grossearningswopremium">OFFSET(#REF!,0,0,COUNTA(#REF!))</definedName>
    <definedName name="_c346_datum" localSheetId="11">OFFSET(#REF!,0,0,COUNTA(#REF!))</definedName>
    <definedName name="_c346_datum" localSheetId="14">OFFSET(#REF!,0,0,COUNTA(#REF!))</definedName>
    <definedName name="_c346_datum" localSheetId="15">OFFSET(#REF!,0,0,COUNTA(#REF!))</definedName>
    <definedName name="_c346_datum" localSheetId="16">OFFSET(#REF!,0,0,COUNTA(#REF!))</definedName>
    <definedName name="_c346_datum" localSheetId="17">OFFSET(#REF!,0,0,COUNTA(#REF!))</definedName>
    <definedName name="_c346_datum" localSheetId="19">OFFSET(#REF!,0,0,COUNTA(#REF!))</definedName>
    <definedName name="_c346_datum" localSheetId="22">OFFSET(#REF!,0,0,COUNTA(#REF!))</definedName>
    <definedName name="_c346_datum" localSheetId="23">OFFSET(#REF!,0,0,COUNTA(#REF!))</definedName>
    <definedName name="_c346_datum" localSheetId="24">OFFSET(#REF!,0,0,COUNTA(#REF!))</definedName>
    <definedName name="_c346_datum">OFFSET(#REF!,0,0,COUNTA(#REF!))</definedName>
    <definedName name="_c346_wageover120" localSheetId="11">OFFSET(#REF!,0,0,COUNTA(#REF!))</definedName>
    <definedName name="_c346_wageover120" localSheetId="14">OFFSET(#REF!,0,0,COUNTA(#REF!))</definedName>
    <definedName name="_c346_wageover120" localSheetId="15">OFFSET(#REF!,0,0,COUNTA(#REF!))</definedName>
    <definedName name="_c346_wageover120" localSheetId="16">OFFSET(#REF!,0,0,COUNTA(#REF!))</definedName>
    <definedName name="_c346_wageover120" localSheetId="17">OFFSET(#REF!,0,0,COUNTA(#REF!))</definedName>
    <definedName name="_c346_wageover120" localSheetId="19">OFFSET(#REF!,0,0,COUNTA(#REF!))</definedName>
    <definedName name="_c346_wageover120" localSheetId="22">OFFSET(#REF!,0,0,COUNTA(#REF!))</definedName>
    <definedName name="_c346_wageover120" localSheetId="23">OFFSET(#REF!,0,0,COUNTA(#REF!))</definedName>
    <definedName name="_c346_wageover120" localSheetId="24">OFFSET(#REF!,0,0,COUNTA(#REF!))</definedName>
    <definedName name="_c346_wageover120">OFFSET(#REF!,0,0,COUNTA(#REF!))</definedName>
    <definedName name="_c346_wageunder120" localSheetId="11">OFFSET(#REF!,0,0,COUNTA(#REF!))</definedName>
    <definedName name="_c346_wageunder120" localSheetId="14">OFFSET(#REF!,0,0,COUNTA(#REF!))</definedName>
    <definedName name="_c346_wageunder120" localSheetId="15">OFFSET(#REF!,0,0,COUNTA(#REF!))</definedName>
    <definedName name="_c346_wageunder120" localSheetId="16">OFFSET(#REF!,0,0,COUNTA(#REF!))</definedName>
    <definedName name="_c346_wageunder120" localSheetId="17">OFFSET(#REF!,0,0,COUNTA(#REF!))</definedName>
    <definedName name="_c346_wageunder120" localSheetId="19">OFFSET(#REF!,0,0,COUNTA(#REF!))</definedName>
    <definedName name="_c346_wageunder120" localSheetId="22">OFFSET(#REF!,0,0,COUNTA(#REF!))</definedName>
    <definedName name="_c346_wageunder120" localSheetId="23">OFFSET(#REF!,0,0,COUNTA(#REF!))</definedName>
    <definedName name="_c346_wageunder120" localSheetId="24">OFFSET(#REF!,0,0,COUNTA(#REF!))</definedName>
    <definedName name="_c346_wageunder120">OFFSET(#REF!,0,0,COUNTA(#REF!))</definedName>
    <definedName name="_c347_datum" localSheetId="11">OFFSET(#REF!,0,0,COUNTA(#REF!))</definedName>
    <definedName name="_c347_datum" localSheetId="14">OFFSET(#REF!,0,0,COUNTA(#REF!))</definedName>
    <definedName name="_c347_datum" localSheetId="15">OFFSET(#REF!,0,0,COUNTA(#REF!))</definedName>
    <definedName name="_c347_datum" localSheetId="16">OFFSET(#REF!,0,0,COUNTA(#REF!))</definedName>
    <definedName name="_c347_datum" localSheetId="19">OFFSET(#REF!,0,0,COUNTA(#REF!))</definedName>
    <definedName name="_c347_datum" localSheetId="22">OFFSET(#REF!,0,0,COUNTA(#REF!))</definedName>
    <definedName name="_c347_datum" localSheetId="8">OFFSET(#REF!,0,0,COUNTA(#REF!))</definedName>
    <definedName name="_c347_datum" localSheetId="9">OFFSET(#REF!,0,0,COUNTA(#REF!))</definedName>
    <definedName name="_c347_datum" localSheetId="23">OFFSET(#REF!,0,0,COUNTA(#REF!))</definedName>
    <definedName name="_c347_datum" localSheetId="24">OFFSET(#REF!,0,0,COUNTA(#REF!))</definedName>
    <definedName name="_c347_datum">OFFSET(#REF!,0,0,COUNTA(#REF!))</definedName>
    <definedName name="_c347_domesticemployment" localSheetId="11">OFFSET(#REF!,0,0,COUNTA(#REF!))</definedName>
    <definedName name="_c347_domesticemployment" localSheetId="14">OFFSET(#REF!,0,0,COUNTA(#REF!))</definedName>
    <definedName name="_c347_domesticemployment" localSheetId="15">OFFSET(#REF!,0,0,COUNTA(#REF!))</definedName>
    <definedName name="_c347_domesticemployment" localSheetId="16">OFFSET(#REF!,0,0,COUNTA(#REF!))</definedName>
    <definedName name="_c347_domesticemployment" localSheetId="19">OFFSET(#REF!,0,0,COUNTA(#REF!))</definedName>
    <definedName name="_c347_domesticemployment" localSheetId="22">OFFSET(#REF!,0,0,COUNTA(#REF!))</definedName>
    <definedName name="_c347_domesticemployment" localSheetId="8">OFFSET(#REF!,0,0,COUNTA(#REF!))</definedName>
    <definedName name="_c347_domesticemployment" localSheetId="9">OFFSET(#REF!,0,0,COUNTA(#REF!))</definedName>
    <definedName name="_c347_domesticemployment" localSheetId="23">OFFSET(#REF!,0,0,COUNTA(#REF!))</definedName>
    <definedName name="_c347_domesticemployment" localSheetId="24">OFFSET(#REF!,0,0,COUNTA(#REF!))</definedName>
    <definedName name="_c347_domesticemployment">OFFSET(#REF!,0,0,COUNTA(#REF!))</definedName>
    <definedName name="_c347_labourcost" localSheetId="11">OFFSET(#REF!,0,0,COUNTA(#REF!))</definedName>
    <definedName name="_c347_labourcost" localSheetId="14">OFFSET(#REF!,0,0,COUNTA(#REF!))</definedName>
    <definedName name="_c347_labourcost" localSheetId="15">OFFSET(#REF!,0,0,COUNTA(#REF!))</definedName>
    <definedName name="_c347_labourcost" localSheetId="16">OFFSET(#REF!,0,0,COUNTA(#REF!))</definedName>
    <definedName name="_c347_labourcost" localSheetId="19">OFFSET(#REF!,0,0,COUNTA(#REF!))</definedName>
    <definedName name="_c347_labourcost" localSheetId="22">OFFSET(#REF!,0,0,COUNTA(#REF!))</definedName>
    <definedName name="_c347_labourcost" localSheetId="8">OFFSET(#REF!,0,0,COUNTA(#REF!))</definedName>
    <definedName name="_c347_labourcost" localSheetId="9">OFFSET(#REF!,0,0,COUNTA(#REF!))</definedName>
    <definedName name="_c347_labourcost" localSheetId="23">OFFSET(#REF!,0,0,COUNTA(#REF!))</definedName>
    <definedName name="_c347_labourcost" localSheetId="24">OFFSET(#REF!,0,0,COUNTA(#REF!))</definedName>
    <definedName name="_c347_labourcost">OFFSET(#REF!,0,0,COUNTA(#REF!))</definedName>
    <definedName name="_c347_ULC" localSheetId="11">OFFSET(#REF!,0,0,COUNTA(#REF!))</definedName>
    <definedName name="_c347_ULC" localSheetId="14">OFFSET(#REF!,0,0,COUNTA(#REF!))</definedName>
    <definedName name="_c347_ULC" localSheetId="15">OFFSET(#REF!,0,0,COUNTA(#REF!))</definedName>
    <definedName name="_c347_ULC" localSheetId="16">OFFSET(#REF!,0,0,COUNTA(#REF!))</definedName>
    <definedName name="_c347_ULC" localSheetId="19">OFFSET(#REF!,0,0,COUNTA(#REF!))</definedName>
    <definedName name="_c347_ULC" localSheetId="22">OFFSET(#REF!,0,0,COUNTA(#REF!))</definedName>
    <definedName name="_c347_ULC" localSheetId="8">OFFSET(#REF!,0,0,COUNTA(#REF!))</definedName>
    <definedName name="_c347_ULC" localSheetId="9">OFFSET(#REF!,0,0,COUNTA(#REF!))</definedName>
    <definedName name="_c347_ULC" localSheetId="23">OFFSET(#REF!,0,0,COUNTA(#REF!))</definedName>
    <definedName name="_c347_ULC" localSheetId="24">OFFSET(#REF!,0,0,COUNTA(#REF!))</definedName>
    <definedName name="_c347_ULC">OFFSET(#REF!,0,0,COUNTA(#REF!))</definedName>
    <definedName name="_c347_valueadded" localSheetId="11">OFFSET(#REF!,0,0,COUNTA(#REF!))</definedName>
    <definedName name="_c347_valueadded" localSheetId="14">OFFSET(#REF!,0,0,COUNTA(#REF!))</definedName>
    <definedName name="_c347_valueadded" localSheetId="15">OFFSET(#REF!,0,0,COUNTA(#REF!))</definedName>
    <definedName name="_c347_valueadded" localSheetId="16">OFFSET(#REF!,0,0,COUNTA(#REF!))</definedName>
    <definedName name="_c347_valueadded" localSheetId="19">OFFSET(#REF!,0,0,COUNTA(#REF!))</definedName>
    <definedName name="_c347_valueadded" localSheetId="22">OFFSET(#REF!,0,0,COUNTA(#REF!))</definedName>
    <definedName name="_c347_valueadded" localSheetId="8">OFFSET(#REF!,0,0,COUNTA(#REF!))</definedName>
    <definedName name="_c347_valueadded" localSheetId="9">OFFSET(#REF!,0,0,COUNTA(#REF!))</definedName>
    <definedName name="_c347_valueadded" localSheetId="23">OFFSET(#REF!,0,0,COUNTA(#REF!))</definedName>
    <definedName name="_c347_valueadded" localSheetId="24">OFFSET(#REF!,0,0,COUNTA(#REF!))</definedName>
    <definedName name="_c347_valueadded">OFFSET(#REF!,0,0,COUNTA(#REF!))</definedName>
    <definedName name="_c348_animalproduct" localSheetId="11">OFFSET(#REF!,0,0,COUNTA(#REF!))</definedName>
    <definedName name="_c348_animalproduct" localSheetId="14">OFFSET(#REF!,0,0,COUNTA(#REF!))</definedName>
    <definedName name="_c348_animalproduct" localSheetId="15">OFFSET(#REF!,0,0,COUNTA(#REF!))</definedName>
    <definedName name="_c348_animalproduct" localSheetId="16">OFFSET(#REF!,0,0,COUNTA(#REF!))</definedName>
    <definedName name="_c348_animalproduct" localSheetId="19">OFFSET(#REF!,0,0,COUNTA(#REF!))</definedName>
    <definedName name="_c348_animalproduct" localSheetId="22">OFFSET(#REF!,0,0,COUNTA(#REF!))</definedName>
    <definedName name="_c348_animalproduct" localSheetId="8">OFFSET(#REF!,0,0,COUNTA(#REF!))</definedName>
    <definedName name="_c348_animalproduct" localSheetId="9">OFFSET(#REF!,0,0,COUNTA(#REF!))</definedName>
    <definedName name="_c348_animalproduct" localSheetId="23">OFFSET(#REF!,0,0,COUNTA(#REF!))</definedName>
    <definedName name="_c348_animalproduct" localSheetId="24">OFFSET(#REF!,0,0,COUNTA(#REF!))</definedName>
    <definedName name="_c348_animalproduct">OFFSET(#REF!,0,0,COUNTA(#REF!))</definedName>
    <definedName name="_c348_cereals" localSheetId="11">OFFSET(#REF!,0,0,COUNTA(#REF!))</definedName>
    <definedName name="_c348_cereals" localSheetId="14">OFFSET(#REF!,0,0,COUNTA(#REF!))</definedName>
    <definedName name="_c348_cereals" localSheetId="15">OFFSET(#REF!,0,0,COUNTA(#REF!))</definedName>
    <definedName name="_c348_cereals" localSheetId="16">OFFSET(#REF!,0,0,COUNTA(#REF!))</definedName>
    <definedName name="_c348_cereals" localSheetId="19">OFFSET(#REF!,0,0,COUNTA(#REF!))</definedName>
    <definedName name="_c348_cereals" localSheetId="22">OFFSET(#REF!,0,0,COUNTA(#REF!))</definedName>
    <definedName name="_c348_cereals" localSheetId="8">OFFSET(#REF!,0,0,COUNTA(#REF!))</definedName>
    <definedName name="_c348_cereals" localSheetId="9">OFFSET(#REF!,0,0,COUNTA(#REF!))</definedName>
    <definedName name="_c348_cereals" localSheetId="23">OFFSET(#REF!,0,0,COUNTA(#REF!))</definedName>
    <definedName name="_c348_cereals" localSheetId="24">OFFSET(#REF!,0,0,COUNTA(#REF!))</definedName>
    <definedName name="_c348_cereals">OFFSET(#REF!,0,0,COUNTA(#REF!))</definedName>
    <definedName name="_c348_datum" localSheetId="11">OFFSET(#REF!,0,0,COUNTA(#REF!))</definedName>
    <definedName name="_c348_datum" localSheetId="14">OFFSET(#REF!,0,0,COUNTA(#REF!))</definedName>
    <definedName name="_c348_datum" localSheetId="15">OFFSET(#REF!,0,0,COUNTA(#REF!))</definedName>
    <definedName name="_c348_datum" localSheetId="16">OFFSET(#REF!,0,0,COUNTA(#REF!))</definedName>
    <definedName name="_c348_datum" localSheetId="19">OFFSET(#REF!,0,0,COUNTA(#REF!))</definedName>
    <definedName name="_c348_datum" localSheetId="22">OFFSET(#REF!,0,0,COUNTA(#REF!))</definedName>
    <definedName name="_c348_datum" localSheetId="8">OFFSET(#REF!,0,0,COUNTA(#REF!))</definedName>
    <definedName name="_c348_datum" localSheetId="9">OFFSET(#REF!,0,0,COUNTA(#REF!))</definedName>
    <definedName name="_c348_datum" localSheetId="23">OFFSET(#REF!,0,0,COUNTA(#REF!))</definedName>
    <definedName name="_c348_datum" localSheetId="24">OFFSET(#REF!,0,0,COUNTA(#REF!))</definedName>
    <definedName name="_c348_datum">OFFSET(#REF!,0,0,COUNTA(#REF!))</definedName>
    <definedName name="_c348_seasonalproducts" localSheetId="11">OFFSET(#REF!,0,0,COUNTA(#REF!))</definedName>
    <definedName name="_c348_seasonalproducts" localSheetId="14">OFFSET(#REF!,0,0,COUNTA(#REF!))</definedName>
    <definedName name="_c348_seasonalproducts" localSheetId="15">OFFSET(#REF!,0,0,COUNTA(#REF!))</definedName>
    <definedName name="_c348_seasonalproducts" localSheetId="16">OFFSET(#REF!,0,0,COUNTA(#REF!))</definedName>
    <definedName name="_c348_seasonalproducts" localSheetId="19">OFFSET(#REF!,0,0,COUNTA(#REF!))</definedName>
    <definedName name="_c348_seasonalproducts" localSheetId="22">OFFSET(#REF!,0,0,COUNTA(#REF!))</definedName>
    <definedName name="_c348_seasonalproducts" localSheetId="8">OFFSET(#REF!,0,0,COUNTA(#REF!))</definedName>
    <definedName name="_c348_seasonalproducts" localSheetId="9">OFFSET(#REF!,0,0,COUNTA(#REF!))</definedName>
    <definedName name="_c348_seasonalproducts" localSheetId="23">OFFSET(#REF!,0,0,COUNTA(#REF!))</definedName>
    <definedName name="_c348_seasonalproducts" localSheetId="24">OFFSET(#REF!,0,0,COUNTA(#REF!))</definedName>
    <definedName name="_c348_seasonalproducts">OFFSET(#REF!,0,0,COUNTA(#REF!))</definedName>
    <definedName name="_c348_total" localSheetId="11">OFFSET(#REF!,0,0,COUNTA(#REF!))</definedName>
    <definedName name="_c348_total" localSheetId="14">OFFSET(#REF!,0,0,COUNTA(#REF!))</definedName>
    <definedName name="_c348_total" localSheetId="15">OFFSET(#REF!,0,0,COUNTA(#REF!))</definedName>
    <definedName name="_c348_total" localSheetId="16">OFFSET(#REF!,0,0,COUNTA(#REF!))</definedName>
    <definedName name="_c348_total" localSheetId="19">OFFSET(#REF!,0,0,COUNTA(#REF!))</definedName>
    <definedName name="_c348_total" localSheetId="22">OFFSET(#REF!,0,0,COUNTA(#REF!))</definedName>
    <definedName name="_c348_total" localSheetId="8">OFFSET(#REF!,0,0,COUNTA(#REF!))</definedName>
    <definedName name="_c348_total" localSheetId="9">OFFSET(#REF!,0,0,COUNTA(#REF!))</definedName>
    <definedName name="_c348_total" localSheetId="23">OFFSET(#REF!,0,0,COUNTA(#REF!))</definedName>
    <definedName name="_c348_total" localSheetId="24">OFFSET(#REF!,0,0,COUNTA(#REF!))</definedName>
    <definedName name="_c348_total">OFFSET(#REF!,0,0,COUNTA(#REF!))</definedName>
    <definedName name="_c349_consumergoods" localSheetId="11">OFFSET(#REF!,0,0,COUNTA(#REF!))</definedName>
    <definedName name="_c349_consumergoods" localSheetId="14">OFFSET(#REF!,0,0,COUNTA(#REF!))</definedName>
    <definedName name="_c349_consumergoods" localSheetId="15">OFFSET(#REF!,0,0,COUNTA(#REF!))</definedName>
    <definedName name="_c349_consumergoods" localSheetId="16">OFFSET(#REF!,0,0,COUNTA(#REF!))</definedName>
    <definedName name="_c349_consumergoods" localSheetId="19">OFFSET(#REF!,0,0,COUNTA(#REF!))</definedName>
    <definedName name="_c349_consumergoods" localSheetId="22">OFFSET(#REF!,0,0,COUNTA(#REF!))</definedName>
    <definedName name="_c349_consumergoods" localSheetId="8">OFFSET(#REF!,0,0,COUNTA(#REF!))</definedName>
    <definedName name="_c349_consumergoods" localSheetId="9">OFFSET(#REF!,0,0,COUNTA(#REF!))</definedName>
    <definedName name="_c349_consumergoods" localSheetId="23">OFFSET(#REF!,0,0,COUNTA(#REF!))</definedName>
    <definedName name="_c349_consumergoods" localSheetId="24">OFFSET(#REF!,0,0,COUNTA(#REF!))</definedName>
    <definedName name="_c349_consumergoods">OFFSET(#REF!,0,0,COUNTA(#REF!))</definedName>
    <definedName name="_c349_consumergoodscalculated" localSheetId="11">OFFSET(#REF!,0,0,COUNTA(#REF!))</definedName>
    <definedName name="_c349_consumergoodscalculated" localSheetId="14">OFFSET(#REF!,0,0,COUNTA(#REF!))</definedName>
    <definedName name="_c349_consumergoodscalculated" localSheetId="15">OFFSET(#REF!,0,0,COUNTA(#REF!))</definedName>
    <definedName name="_c349_consumergoodscalculated" localSheetId="16">OFFSET(#REF!,0,0,COUNTA(#REF!))</definedName>
    <definedName name="_c349_consumergoodscalculated" localSheetId="19">OFFSET(#REF!,0,0,COUNTA(#REF!))</definedName>
    <definedName name="_c349_consumergoodscalculated" localSheetId="22">OFFSET(#REF!,0,0,COUNTA(#REF!))</definedName>
    <definedName name="_c349_consumergoodscalculated" localSheetId="8">OFFSET(#REF!,0,0,COUNTA(#REF!))</definedName>
    <definedName name="_c349_consumergoodscalculated" localSheetId="9">OFFSET(#REF!,0,0,COUNTA(#REF!))</definedName>
    <definedName name="_c349_consumergoodscalculated" localSheetId="23">OFFSET(#REF!,0,0,COUNTA(#REF!))</definedName>
    <definedName name="_c349_consumergoodscalculated" localSheetId="24">OFFSET(#REF!,0,0,COUNTA(#REF!))</definedName>
    <definedName name="_c349_consumergoodscalculated">OFFSET(#REF!,0,0,COUNTA(#REF!))</definedName>
    <definedName name="_c349_datum" localSheetId="11">OFFSET(#REF!,0,0,COUNTA(#REF!))</definedName>
    <definedName name="_c349_datum" localSheetId="14">OFFSET(#REF!,0,0,COUNTA(#REF!))</definedName>
    <definedName name="_c349_datum" localSheetId="15">OFFSET(#REF!,0,0,COUNTA(#REF!))</definedName>
    <definedName name="_c349_datum" localSheetId="16">OFFSET(#REF!,0,0,COUNTA(#REF!))</definedName>
    <definedName name="_c349_datum" localSheetId="19">OFFSET(#REF!,0,0,COUNTA(#REF!))</definedName>
    <definedName name="_c349_datum" localSheetId="22">OFFSET(#REF!,0,0,COUNTA(#REF!))</definedName>
    <definedName name="_c349_datum" localSheetId="8">OFFSET(#REF!,0,0,COUNTA(#REF!))</definedName>
    <definedName name="_c349_datum" localSheetId="9">OFFSET(#REF!,0,0,COUNTA(#REF!))</definedName>
    <definedName name="_c349_datum" localSheetId="23">OFFSET(#REF!,0,0,COUNTA(#REF!))</definedName>
    <definedName name="_c349_datum" localSheetId="24">OFFSET(#REF!,0,0,COUNTA(#REF!))</definedName>
    <definedName name="_c349_datum">OFFSET(#REF!,0,0,COUNTA(#REF!))</definedName>
    <definedName name="_c349_energyproducts" localSheetId="11">OFFSET(#REF!,0,0,COUNTA(#REF!))</definedName>
    <definedName name="_c349_energyproducts" localSheetId="14">OFFSET(#REF!,0,0,COUNTA(#REF!))</definedName>
    <definedName name="_c349_energyproducts" localSheetId="15">OFFSET(#REF!,0,0,COUNTA(#REF!))</definedName>
    <definedName name="_c349_energyproducts" localSheetId="16">OFFSET(#REF!,0,0,COUNTA(#REF!))</definedName>
    <definedName name="_c349_energyproducts" localSheetId="19">OFFSET(#REF!,0,0,COUNTA(#REF!))</definedName>
    <definedName name="_c349_energyproducts" localSheetId="22">OFFSET(#REF!,0,0,COUNTA(#REF!))</definedName>
    <definedName name="_c349_energyproducts" localSheetId="8">OFFSET(#REF!,0,0,COUNTA(#REF!))</definedName>
    <definedName name="_c349_energyproducts" localSheetId="9">OFFSET(#REF!,0,0,COUNTA(#REF!))</definedName>
    <definedName name="_c349_energyproducts" localSheetId="23">OFFSET(#REF!,0,0,COUNTA(#REF!))</definedName>
    <definedName name="_c349_energyproducts" localSheetId="24">OFFSET(#REF!,0,0,COUNTA(#REF!))</definedName>
    <definedName name="_c349_energyproducts">OFFSET(#REF!,0,0,COUNTA(#REF!))</definedName>
    <definedName name="_c349_intermediategoods" localSheetId="11">OFFSET(#REF!,0,0,COUNTA(#REF!))</definedName>
    <definedName name="_c349_intermediategoods" localSheetId="14">OFFSET(#REF!,0,0,COUNTA(#REF!))</definedName>
    <definedName name="_c349_intermediategoods" localSheetId="15">OFFSET(#REF!,0,0,COUNTA(#REF!))</definedName>
    <definedName name="_c349_intermediategoods" localSheetId="16">OFFSET(#REF!,0,0,COUNTA(#REF!))</definedName>
    <definedName name="_c349_intermediategoods" localSheetId="19">OFFSET(#REF!,0,0,COUNTA(#REF!))</definedName>
    <definedName name="_c349_intermediategoods" localSheetId="22">OFFSET(#REF!,0,0,COUNTA(#REF!))</definedName>
    <definedName name="_c349_intermediategoods" localSheetId="8">OFFSET(#REF!,0,0,COUNTA(#REF!))</definedName>
    <definedName name="_c349_intermediategoods" localSheetId="9">OFFSET(#REF!,0,0,COUNTA(#REF!))</definedName>
    <definedName name="_c349_intermediategoods" localSheetId="23">OFFSET(#REF!,0,0,COUNTA(#REF!))</definedName>
    <definedName name="_c349_intermediategoods" localSheetId="24">OFFSET(#REF!,0,0,COUNTA(#REF!))</definedName>
    <definedName name="_c349_intermediategoods">OFFSET(#REF!,0,0,COUNTA(#REF!))</definedName>
    <definedName name="_c35_brenteur" localSheetId="11">OFFSET(#REF!,0,0,COUNTA(#REF!))</definedName>
    <definedName name="_c35_brenteur" localSheetId="14">OFFSET(#REF!,0,0,COUNTA(#REF!))</definedName>
    <definedName name="_c35_brenteur" localSheetId="15">OFFSET(#REF!,0,0,COUNTA(#REF!))</definedName>
    <definedName name="_c35_brenteur" localSheetId="16">OFFSET(#REF!,0,0,COUNTA(#REF!))</definedName>
    <definedName name="_c35_brenteur" localSheetId="19">OFFSET(#REF!,0,0,COUNTA(#REF!))</definedName>
    <definedName name="_c35_brenteur" localSheetId="22">OFFSET(#REF!,0,0,COUNTA(#REF!))</definedName>
    <definedName name="_c35_brenteur" localSheetId="8">OFFSET(#REF!,0,0,COUNTA(#REF!))</definedName>
    <definedName name="_c35_brenteur" localSheetId="9">OFFSET(#REF!,0,0,COUNTA(#REF!))</definedName>
    <definedName name="_c35_brenteur" localSheetId="23">OFFSET(#REF!,0,0,COUNTA(#REF!))</definedName>
    <definedName name="_c35_brenteur" localSheetId="24">OFFSET(#REF!,0,0,COUNTA(#REF!))</definedName>
    <definedName name="_c35_brenteur">OFFSET(#REF!,0,0,COUNTA(#REF!))</definedName>
    <definedName name="_c35_brenthuf" localSheetId="11">OFFSET(#REF!,0,0,COUNTA(#REF!))</definedName>
    <definedName name="_c35_brenthuf" localSheetId="14">OFFSET(#REF!,0,0,COUNTA(#REF!))</definedName>
    <definedName name="_c35_brenthuf" localSheetId="15">OFFSET(#REF!,0,0,COUNTA(#REF!))</definedName>
    <definedName name="_c35_brenthuf" localSheetId="16">OFFSET(#REF!,0,0,COUNTA(#REF!))</definedName>
    <definedName name="_c35_brenthuf" localSheetId="17">OFFSET(#REF!,0,0,COUNTA(#REF!))</definedName>
    <definedName name="_c35_brenthuf" localSheetId="19">OFFSET(#REF!,0,0,COUNTA(#REF!))</definedName>
    <definedName name="_c35_brenthuf" localSheetId="22">OFFSET(#REF!,0,0,COUNTA(#REF!))</definedName>
    <definedName name="_c35_brenthuf" localSheetId="23">OFFSET(#REF!,0,0,COUNTA(#REF!))</definedName>
    <definedName name="_c35_brenthuf" localSheetId="24">OFFSET(#REF!,0,0,COUNTA(#REF!))</definedName>
    <definedName name="_c35_brenthuf">OFFSET(#REF!,0,0,COUNTA(#REF!))</definedName>
    <definedName name="_c35_brentusd" localSheetId="11">OFFSET(#REF!,0,0,COUNTA(#REF!))</definedName>
    <definedName name="_c35_brentusd" localSheetId="14">OFFSET(#REF!,0,0,COUNTA(#REF!))</definedName>
    <definedName name="_c35_brentusd" localSheetId="15">OFFSET(#REF!,0,0,COUNTA(#REF!))</definedName>
    <definedName name="_c35_brentusd" localSheetId="16">OFFSET(#REF!,0,0,COUNTA(#REF!))</definedName>
    <definedName name="_c35_brentusd" localSheetId="19">OFFSET(#REF!,0,0,COUNTA(#REF!))</definedName>
    <definedName name="_c35_brentusd" localSheetId="22">OFFSET(#REF!,0,0,COUNTA(#REF!))</definedName>
    <definedName name="_c35_brentusd" localSheetId="8">OFFSET(#REF!,0,0,COUNTA(#REF!))</definedName>
    <definedName name="_c35_brentusd" localSheetId="9">OFFSET(#REF!,0,0,COUNTA(#REF!))</definedName>
    <definedName name="_c35_brentusd" localSheetId="23">OFFSET(#REF!,0,0,COUNTA(#REF!))</definedName>
    <definedName name="_c35_brentusd" localSheetId="24">OFFSET(#REF!,0,0,COUNTA(#REF!))</definedName>
    <definedName name="_c35_brentusd">OFFSET(#REF!,0,0,COUNTA(#REF!))</definedName>
    <definedName name="_c35_datum" localSheetId="11">OFFSET(#REF!,0,0,COUNTA(#REF!))</definedName>
    <definedName name="_c35_datum" localSheetId="14">OFFSET(#REF!,0,0,COUNTA(#REF!))</definedName>
    <definedName name="_c35_datum" localSheetId="15">OFFSET(#REF!,0,0,COUNTA(#REF!))</definedName>
    <definedName name="_c35_datum" localSheetId="16">OFFSET(#REF!,0,0,COUNTA(#REF!))</definedName>
    <definedName name="_c35_datum" localSheetId="19">OFFSET(#REF!,0,0,COUNTA(#REF!))</definedName>
    <definedName name="_c35_datum" localSheetId="22">OFFSET(#REF!,0,0,COUNTA(#REF!))</definedName>
    <definedName name="_c35_datum" localSheetId="8">OFFSET(#REF!,0,0,COUNTA(#REF!))</definedName>
    <definedName name="_c35_datum" localSheetId="9">OFFSET(#REF!,0,0,COUNTA(#REF!))</definedName>
    <definedName name="_c35_datum" localSheetId="23">OFFSET(#REF!,0,0,COUNTA(#REF!))</definedName>
    <definedName name="_c35_datum" localSheetId="24">OFFSET(#REF!,0,0,COUNTA(#REF!))</definedName>
    <definedName name="_c35_datum">OFFSET(#REF!,0,0,COUNTA(#REF!))</definedName>
    <definedName name="_c35_dummyfcastminus" localSheetId="11">OFFSET(#REF!,0,0,COUNTA(#REF!))</definedName>
    <definedName name="_c35_dummyfcastminus" localSheetId="14">OFFSET(#REF!,0,0,COUNTA(#REF!))</definedName>
    <definedName name="_c35_dummyfcastminus" localSheetId="15">OFFSET(#REF!,0,0,COUNTA(#REF!))</definedName>
    <definedName name="_c35_dummyfcastminus" localSheetId="16">OFFSET(#REF!,0,0,COUNTA(#REF!))</definedName>
    <definedName name="_c35_dummyfcastminus" localSheetId="19">OFFSET(#REF!,0,0,COUNTA(#REF!))</definedName>
    <definedName name="_c35_dummyfcastminus" localSheetId="22">OFFSET(#REF!,0,0,COUNTA(#REF!))</definedName>
    <definedName name="_c35_dummyfcastminus" localSheetId="8">OFFSET(#REF!,0,0,COUNTA(#REF!))</definedName>
    <definedName name="_c35_dummyfcastminus" localSheetId="9">OFFSET(#REF!,0,0,COUNTA(#REF!))</definedName>
    <definedName name="_c35_dummyfcastminus" localSheetId="23">OFFSET(#REF!,0,0,COUNTA(#REF!))</definedName>
    <definedName name="_c35_dummyfcastminus" localSheetId="24">OFFSET(#REF!,0,0,COUNTA(#REF!))</definedName>
    <definedName name="_c35_dummyfcastminus">OFFSET(#REF!,0,0,COUNTA(#REF!))</definedName>
    <definedName name="_c35_dummyfcastplus" localSheetId="11">OFFSET(#REF!,0,0,COUNTA(#REF!))</definedName>
    <definedName name="_c35_dummyfcastplus" localSheetId="14">OFFSET(#REF!,0,0,COUNTA(#REF!))</definedName>
    <definedName name="_c35_dummyfcastplus" localSheetId="15">OFFSET(#REF!,0,0,COUNTA(#REF!))</definedName>
    <definedName name="_c35_dummyfcastplus" localSheetId="16">OFFSET(#REF!,0,0,COUNTA(#REF!))</definedName>
    <definedName name="_c35_dummyfcastplus" localSheetId="19">OFFSET(#REF!,0,0,COUNTA(#REF!))</definedName>
    <definedName name="_c35_dummyfcastplus" localSheetId="22">OFFSET(#REF!,0,0,COUNTA(#REF!))</definedName>
    <definedName name="_c35_dummyfcastplus" localSheetId="8">OFFSET(#REF!,0,0,COUNTA(#REF!))</definedName>
    <definedName name="_c35_dummyfcastplus" localSheetId="9">OFFSET(#REF!,0,0,COUNTA(#REF!))</definedName>
    <definedName name="_c35_dummyfcastplus" localSheetId="23">OFFSET(#REF!,0,0,COUNTA(#REF!))</definedName>
    <definedName name="_c35_dummyfcastplus" localSheetId="24">OFFSET(#REF!,0,0,COUNTA(#REF!))</definedName>
    <definedName name="_c35_dummyfcastplus">OFFSET(#REF!,0,0,COUNTA(#REF!))</definedName>
    <definedName name="_c350_datum" localSheetId="11">OFFSET(#REF!,0,0,COUNTA(#REF!))</definedName>
    <definedName name="_c350_datum" localSheetId="14">OFFSET(#REF!,0,0,COUNTA(#REF!))</definedName>
    <definedName name="_c350_datum" localSheetId="15">OFFSET(#REF!,0,0,COUNTA(#REF!))</definedName>
    <definedName name="_c350_datum" localSheetId="16">OFFSET(#REF!,0,0,COUNTA(#REF!))</definedName>
    <definedName name="_c350_datum" localSheetId="19">OFFSET(#REF!,0,0,COUNTA(#REF!))</definedName>
    <definedName name="_c350_datum" localSheetId="22">OFFSET(#REF!,0,0,COUNTA(#REF!))</definedName>
    <definedName name="_c350_datum" localSheetId="8">OFFSET(#REF!,0,0,COUNTA(#REF!))</definedName>
    <definedName name="_c350_datum" localSheetId="9">OFFSET(#REF!,0,0,COUNTA(#REF!))</definedName>
    <definedName name="_c350_datum" localSheetId="23">OFFSET(#REF!,0,0,COUNTA(#REF!))</definedName>
    <definedName name="_c350_datum" localSheetId="24">OFFSET(#REF!,0,0,COUNTA(#REF!))</definedName>
    <definedName name="_c350_datum">OFFSET(#REF!,0,0,COUNTA(#REF!))</definedName>
    <definedName name="_c350_HICP" localSheetId="11">OFFSET(#REF!,0,0,COUNTA(#REF!))</definedName>
    <definedName name="_c350_HICP" localSheetId="14">OFFSET(#REF!,0,0,COUNTA(#REF!))</definedName>
    <definedName name="_c350_HICP" localSheetId="15">OFFSET(#REF!,0,0,COUNTA(#REF!))</definedName>
    <definedName name="_c350_HICP" localSheetId="16">OFFSET(#REF!,0,0,COUNTA(#REF!))</definedName>
    <definedName name="_c350_HICP" localSheetId="19">OFFSET(#REF!,0,0,COUNTA(#REF!))</definedName>
    <definedName name="_c350_HICP" localSheetId="22">OFFSET(#REF!,0,0,COUNTA(#REF!))</definedName>
    <definedName name="_c350_HICP" localSheetId="8">OFFSET(#REF!,0,0,COUNTA(#REF!))</definedName>
    <definedName name="_c350_HICP" localSheetId="9">OFFSET(#REF!,0,0,COUNTA(#REF!))</definedName>
    <definedName name="_c350_HICP" localSheetId="23">OFFSET(#REF!,0,0,COUNTA(#REF!))</definedName>
    <definedName name="_c350_HICP" localSheetId="24">OFFSET(#REF!,0,0,COUNTA(#REF!))</definedName>
    <definedName name="_c350_HICP">OFFSET(#REF!,0,0,COUNTA(#REF!))</definedName>
    <definedName name="_c350_PPI" localSheetId="11">OFFSET(#REF!,0,0,COUNTA(#REF!))</definedName>
    <definedName name="_c350_PPI" localSheetId="14">OFFSET(#REF!,0,0,COUNTA(#REF!))</definedName>
    <definedName name="_c350_PPI" localSheetId="15">OFFSET(#REF!,0,0,COUNTA(#REF!))</definedName>
    <definedName name="_c350_PPI" localSheetId="16">OFFSET(#REF!,0,0,COUNTA(#REF!))</definedName>
    <definedName name="_c350_PPI" localSheetId="19">OFFSET(#REF!,0,0,COUNTA(#REF!))</definedName>
    <definedName name="_c350_PPI" localSheetId="22">OFFSET(#REF!,0,0,COUNTA(#REF!))</definedName>
    <definedName name="_c350_PPI" localSheetId="8">OFFSET(#REF!,0,0,COUNTA(#REF!))</definedName>
    <definedName name="_c350_PPI" localSheetId="9">OFFSET(#REF!,0,0,COUNTA(#REF!))</definedName>
    <definedName name="_c350_PPI" localSheetId="23">OFFSET(#REF!,0,0,COUNTA(#REF!))</definedName>
    <definedName name="_c350_PPI" localSheetId="24">OFFSET(#REF!,0,0,COUNTA(#REF!))</definedName>
    <definedName name="_c350_PPI">OFFSET(#REF!,0,0,COUNTA(#REF!))</definedName>
    <definedName name="_c350_worldprices" localSheetId="11">OFFSET(#REF!,0,0,COUNTA(#REF!))</definedName>
    <definedName name="_c350_worldprices" localSheetId="14">OFFSET(#REF!,0,0,COUNTA(#REF!))</definedName>
    <definedName name="_c350_worldprices" localSheetId="15">OFFSET(#REF!,0,0,COUNTA(#REF!))</definedName>
    <definedName name="_c350_worldprices" localSheetId="16">OFFSET(#REF!,0,0,COUNTA(#REF!))</definedName>
    <definedName name="_c350_worldprices" localSheetId="19">OFFSET(#REF!,0,0,COUNTA(#REF!))</definedName>
    <definedName name="_c350_worldprices" localSheetId="22">OFFSET(#REF!,0,0,COUNTA(#REF!))</definedName>
    <definedName name="_c350_worldprices" localSheetId="8">OFFSET(#REF!,0,0,COUNTA(#REF!))</definedName>
    <definedName name="_c350_worldprices" localSheetId="9">OFFSET(#REF!,0,0,COUNTA(#REF!))</definedName>
    <definedName name="_c350_worldprices" localSheetId="23">OFFSET(#REF!,0,0,COUNTA(#REF!))</definedName>
    <definedName name="_c350_worldprices" localSheetId="24">OFFSET(#REF!,0,0,COUNTA(#REF!))</definedName>
    <definedName name="_c350_worldprices">OFFSET(#REF!,0,0,COUNTA(#REF!))</definedName>
    <definedName name="_c351_CPI" localSheetId="11">OFFSET(#REF!,0,0,COUNTA(#REF!))</definedName>
    <definedName name="_c351_CPI" localSheetId="14">OFFSET(#REF!,0,0,COUNTA(#REF!))</definedName>
    <definedName name="_c351_CPI" localSheetId="15">OFFSET(#REF!,0,0,COUNTA(#REF!))</definedName>
    <definedName name="_c351_CPI" localSheetId="16">OFFSET(#REF!,0,0,COUNTA(#REF!))</definedName>
    <definedName name="_c351_CPI" localSheetId="19">OFFSET(#REF!,0,0,COUNTA(#REF!))</definedName>
    <definedName name="_c351_CPI" localSheetId="22">OFFSET(#REF!,0,0,COUNTA(#REF!))</definedName>
    <definedName name="_c351_CPI" localSheetId="8">OFFSET(#REF!,0,0,COUNTA(#REF!))</definedName>
    <definedName name="_c351_CPI" localSheetId="9">OFFSET(#REF!,0,0,COUNTA(#REF!))</definedName>
    <definedName name="_c351_CPI" localSheetId="23">OFFSET(#REF!,0,0,COUNTA(#REF!))</definedName>
    <definedName name="_c351_CPI" localSheetId="24">OFFSET(#REF!,0,0,COUNTA(#REF!))</definedName>
    <definedName name="_c351_CPI">OFFSET(#REF!,0,0,COUNTA(#REF!))</definedName>
    <definedName name="_c351_datum" localSheetId="11">OFFSET(#REF!,0,0,COUNTA(#REF!))</definedName>
    <definedName name="_c351_datum" localSheetId="14">OFFSET(#REF!,0,0,COUNTA(#REF!))</definedName>
    <definedName name="_c351_datum" localSheetId="15">OFFSET(#REF!,0,0,COUNTA(#REF!))</definedName>
    <definedName name="_c351_datum" localSheetId="16">OFFSET(#REF!,0,0,COUNTA(#REF!))</definedName>
    <definedName name="_c351_datum" localSheetId="19">OFFSET(#REF!,0,0,COUNTA(#REF!))</definedName>
    <definedName name="_c351_datum" localSheetId="22">OFFSET(#REF!,0,0,COUNTA(#REF!))</definedName>
    <definedName name="_c351_datum" localSheetId="8">OFFSET(#REF!,0,0,COUNTA(#REF!))</definedName>
    <definedName name="_c351_datum" localSheetId="9">OFFSET(#REF!,0,0,COUNTA(#REF!))</definedName>
    <definedName name="_c351_datum" localSheetId="23">OFFSET(#REF!,0,0,COUNTA(#REF!))</definedName>
    <definedName name="_c351_datum" localSheetId="24">OFFSET(#REF!,0,0,COUNTA(#REF!))</definedName>
    <definedName name="_c351_datum">OFFSET(#REF!,0,0,COUNTA(#REF!))</definedName>
    <definedName name="_c351_foodandenergy" localSheetId="11">OFFSET(#REF!,0,0,COUNTA(#REF!))</definedName>
    <definedName name="_c351_foodandenergy" localSheetId="14">OFFSET(#REF!,0,0,COUNTA(#REF!))</definedName>
    <definedName name="_c351_foodandenergy" localSheetId="15">OFFSET(#REF!,0,0,COUNTA(#REF!))</definedName>
    <definedName name="_c351_foodandenergy" localSheetId="16">OFFSET(#REF!,0,0,COUNTA(#REF!))</definedName>
    <definedName name="_c351_foodandenergy" localSheetId="19">OFFSET(#REF!,0,0,COUNTA(#REF!))</definedName>
    <definedName name="_c351_foodandenergy" localSheetId="22">OFFSET(#REF!,0,0,COUNTA(#REF!))</definedName>
    <definedName name="_c351_foodandenergy" localSheetId="8">OFFSET(#REF!,0,0,COUNTA(#REF!))</definedName>
    <definedName name="_c351_foodandenergy" localSheetId="9">OFFSET(#REF!,0,0,COUNTA(#REF!))</definedName>
    <definedName name="_c351_foodandenergy" localSheetId="23">OFFSET(#REF!,0,0,COUNTA(#REF!))</definedName>
    <definedName name="_c351_foodandenergy" localSheetId="24">OFFSET(#REF!,0,0,COUNTA(#REF!))</definedName>
    <definedName name="_c351_foodandenergy">OFFSET(#REF!,0,0,COUNTA(#REF!))</definedName>
    <definedName name="_c351_others" localSheetId="11">OFFSET(#REF!,0,0,COUNTA(#REF!))</definedName>
    <definedName name="_c351_others" localSheetId="14">OFFSET(#REF!,0,0,COUNTA(#REF!))</definedName>
    <definedName name="_c351_others" localSheetId="15">OFFSET(#REF!,0,0,COUNTA(#REF!))</definedName>
    <definedName name="_c351_others" localSheetId="16">OFFSET(#REF!,0,0,COUNTA(#REF!))</definedName>
    <definedName name="_c351_others" localSheetId="19">OFFSET(#REF!,0,0,COUNTA(#REF!))</definedName>
    <definedName name="_c351_others" localSheetId="22">OFFSET(#REF!,0,0,COUNTA(#REF!))</definedName>
    <definedName name="_c351_others" localSheetId="8">OFFSET(#REF!,0,0,COUNTA(#REF!))</definedName>
    <definedName name="_c351_others" localSheetId="9">OFFSET(#REF!,0,0,COUNTA(#REF!))</definedName>
    <definedName name="_c351_others" localSheetId="23">OFFSET(#REF!,0,0,COUNTA(#REF!))</definedName>
    <definedName name="_c351_others" localSheetId="24">OFFSET(#REF!,0,0,COUNTA(#REF!))</definedName>
    <definedName name="_c351_others">OFFSET(#REF!,0,0,COUNTA(#REF!))</definedName>
    <definedName name="_c351_primaryeffects" localSheetId="11">OFFSET(#REF!,0,0,COUNTA(#REF!))</definedName>
    <definedName name="_c351_primaryeffects" localSheetId="14">OFFSET(#REF!,0,0,COUNTA(#REF!))</definedName>
    <definedName name="_c351_primaryeffects" localSheetId="15">OFFSET(#REF!,0,0,COUNTA(#REF!))</definedName>
    <definedName name="_c351_primaryeffects" localSheetId="16">OFFSET(#REF!,0,0,COUNTA(#REF!))</definedName>
    <definedName name="_c351_primaryeffects" localSheetId="19">OFFSET(#REF!,0,0,COUNTA(#REF!))</definedName>
    <definedName name="_c351_primaryeffects" localSheetId="22">OFFSET(#REF!,0,0,COUNTA(#REF!))</definedName>
    <definedName name="_c351_primaryeffects" localSheetId="8">OFFSET(#REF!,0,0,COUNTA(#REF!))</definedName>
    <definedName name="_c351_primaryeffects" localSheetId="9">OFFSET(#REF!,0,0,COUNTA(#REF!))</definedName>
    <definedName name="_c351_primaryeffects" localSheetId="23">OFFSET(#REF!,0,0,COUNTA(#REF!))</definedName>
    <definedName name="_c351_primaryeffects" localSheetId="24">OFFSET(#REF!,0,0,COUNTA(#REF!))</definedName>
    <definedName name="_c351_primaryeffects">OFFSET(#REF!,0,0,COUNTA(#REF!))</definedName>
    <definedName name="_c352_coreinflation" localSheetId="11">OFFSET(#REF!,0,0,COUNTA(#REF!))</definedName>
    <definedName name="_c352_coreinflation" localSheetId="14">OFFSET(#REF!,0,0,COUNTA(#REF!))</definedName>
    <definedName name="_c352_coreinflation" localSheetId="15">OFFSET(#REF!,0,0,COUNTA(#REF!))</definedName>
    <definedName name="_c352_coreinflation" localSheetId="16">OFFSET(#REF!,0,0,COUNTA(#REF!))</definedName>
    <definedName name="_c352_coreinflation" localSheetId="19">OFFSET(#REF!,0,0,COUNTA(#REF!))</definedName>
    <definedName name="_c352_coreinflation" localSheetId="22">OFFSET(#REF!,0,0,COUNTA(#REF!))</definedName>
    <definedName name="_c352_coreinflation" localSheetId="8">OFFSET(#REF!,0,0,COUNTA(#REF!))</definedName>
    <definedName name="_c352_coreinflation" localSheetId="9">OFFSET(#REF!,0,0,COUNTA(#REF!))</definedName>
    <definedName name="_c352_coreinflation" localSheetId="23">OFFSET(#REF!,0,0,COUNTA(#REF!))</definedName>
    <definedName name="_c352_coreinflation" localSheetId="24">OFFSET(#REF!,0,0,COUNTA(#REF!))</definedName>
    <definedName name="_c352_coreinflation">OFFSET(#REF!,0,0,COUNTA(#REF!))</definedName>
    <definedName name="_c352_coreinflationindirect" localSheetId="11">OFFSET(#REF!,0,0,COUNTA(#REF!))</definedName>
    <definedName name="_c352_coreinflationindirect" localSheetId="14">OFFSET(#REF!,0,0,COUNTA(#REF!))</definedName>
    <definedName name="_c352_coreinflationindirect" localSheetId="15">OFFSET(#REF!,0,0,COUNTA(#REF!))</definedName>
    <definedName name="_c352_coreinflationindirect" localSheetId="16">OFFSET(#REF!,0,0,COUNTA(#REF!))</definedName>
    <definedName name="_c352_coreinflationindirect" localSheetId="19">OFFSET(#REF!,0,0,COUNTA(#REF!))</definedName>
    <definedName name="_c352_coreinflationindirect" localSheetId="22">OFFSET(#REF!,0,0,COUNTA(#REF!))</definedName>
    <definedName name="_c352_coreinflationindirect" localSheetId="8">OFFSET(#REF!,0,0,COUNTA(#REF!))</definedName>
    <definedName name="_c352_coreinflationindirect" localSheetId="9">OFFSET(#REF!,0,0,COUNTA(#REF!))</definedName>
    <definedName name="_c352_coreinflationindirect" localSheetId="23">OFFSET(#REF!,0,0,COUNTA(#REF!))</definedName>
    <definedName name="_c352_coreinflationindirect" localSheetId="24">OFFSET(#REF!,0,0,COUNTA(#REF!))</definedName>
    <definedName name="_c352_coreinflationindirect">OFFSET(#REF!,0,0,COUNTA(#REF!))</definedName>
    <definedName name="_c352_datum" localSheetId="11">OFFSET(#REF!,0,0,COUNTA(#REF!))</definedName>
    <definedName name="_c352_datum" localSheetId="14">OFFSET(#REF!,0,0,COUNTA(#REF!))</definedName>
    <definedName name="_c352_datum" localSheetId="15">OFFSET(#REF!,0,0,COUNTA(#REF!))</definedName>
    <definedName name="_c352_datum" localSheetId="16">OFFSET(#REF!,0,0,COUNTA(#REF!))</definedName>
    <definedName name="_c352_datum" localSheetId="19">OFFSET(#REF!,0,0,COUNTA(#REF!))</definedName>
    <definedName name="_c352_datum" localSheetId="22">OFFSET(#REF!,0,0,COUNTA(#REF!))</definedName>
    <definedName name="_c352_datum" localSheetId="8">OFFSET(#REF!,0,0,COUNTA(#REF!))</definedName>
    <definedName name="_c352_datum" localSheetId="9">OFFSET(#REF!,0,0,COUNTA(#REF!))</definedName>
    <definedName name="_c352_datum" localSheetId="23">OFFSET(#REF!,0,0,COUNTA(#REF!))</definedName>
    <definedName name="_c352_datum" localSheetId="24">OFFSET(#REF!,0,0,COUNTA(#REF!))</definedName>
    <definedName name="_c352_datum">OFFSET(#REF!,0,0,COUNTA(#REF!))</definedName>
    <definedName name="_c352_demandsensitive" localSheetId="11">OFFSET(#REF!,0,0,COUNTA(#REF!))</definedName>
    <definedName name="_c352_demandsensitive" localSheetId="14">OFFSET(#REF!,0,0,COUNTA(#REF!))</definedName>
    <definedName name="_c352_demandsensitive" localSheetId="15">OFFSET(#REF!,0,0,COUNTA(#REF!))</definedName>
    <definedName name="_c352_demandsensitive" localSheetId="16">OFFSET(#REF!,0,0,COUNTA(#REF!))</definedName>
    <definedName name="_c352_demandsensitive" localSheetId="19">OFFSET(#REF!,0,0,COUNTA(#REF!))</definedName>
    <definedName name="_c352_demandsensitive" localSheetId="22">OFFSET(#REF!,0,0,COUNTA(#REF!))</definedName>
    <definedName name="_c352_demandsensitive" localSheetId="8">OFFSET(#REF!,0,0,COUNTA(#REF!))</definedName>
    <definedName name="_c352_demandsensitive" localSheetId="9">OFFSET(#REF!,0,0,COUNTA(#REF!))</definedName>
    <definedName name="_c352_demandsensitive" localSheetId="23">OFFSET(#REF!,0,0,COUNTA(#REF!))</definedName>
    <definedName name="_c352_demandsensitive" localSheetId="24">OFFSET(#REF!,0,0,COUNTA(#REF!))</definedName>
    <definedName name="_c352_demandsensitive">OFFSET(#REF!,0,0,COUNTA(#REF!))</definedName>
    <definedName name="_c352_stickyprices" localSheetId="11">OFFSET(#REF!,0,0,COUNTA(#REF!))</definedName>
    <definedName name="_c352_stickyprices" localSheetId="14">OFFSET(#REF!,0,0,COUNTA(#REF!))</definedName>
    <definedName name="_c352_stickyprices" localSheetId="15">OFFSET(#REF!,0,0,COUNTA(#REF!))</definedName>
    <definedName name="_c352_stickyprices" localSheetId="16">OFFSET(#REF!,0,0,COUNTA(#REF!))</definedName>
    <definedName name="_c352_stickyprices" localSheetId="19">OFFSET(#REF!,0,0,COUNTA(#REF!))</definedName>
    <definedName name="_c352_stickyprices" localSheetId="22">OFFSET(#REF!,0,0,COUNTA(#REF!))</definedName>
    <definedName name="_c352_stickyprices" localSheetId="8">OFFSET(#REF!,0,0,COUNTA(#REF!))</definedName>
    <definedName name="_c352_stickyprices" localSheetId="9">OFFSET(#REF!,0,0,COUNTA(#REF!))</definedName>
    <definedName name="_c352_stickyprices" localSheetId="23">OFFSET(#REF!,0,0,COUNTA(#REF!))</definedName>
    <definedName name="_c352_stickyprices" localSheetId="24">OFFSET(#REF!,0,0,COUNTA(#REF!))</definedName>
    <definedName name="_c352_stickyprices">OFFSET(#REF!,0,0,COUNTA(#REF!))</definedName>
    <definedName name="_c353_datum" localSheetId="11">OFFSET(#REF!,0,0,COUNTA(#REF!))</definedName>
    <definedName name="_c353_datum" localSheetId="14">OFFSET(#REF!,0,0,COUNTA(#REF!))</definedName>
    <definedName name="_c353_datum" localSheetId="15">OFFSET(#REF!,0,0,COUNTA(#REF!))</definedName>
    <definedName name="_c353_datum" localSheetId="16">OFFSET(#REF!,0,0,COUNTA(#REF!))</definedName>
    <definedName name="_c353_datum" localSheetId="19">OFFSET(#REF!,0,0,COUNTA(#REF!))</definedName>
    <definedName name="_c353_datum" localSheetId="22">OFFSET(#REF!,0,0,COUNTA(#REF!))</definedName>
    <definedName name="_c353_datum" localSheetId="8">OFFSET(#REF!,0,0,COUNTA(#REF!))</definedName>
    <definedName name="_c353_datum" localSheetId="9">OFFSET(#REF!,0,0,COUNTA(#REF!))</definedName>
    <definedName name="_c353_datum" localSheetId="23">OFFSET(#REF!,0,0,COUNTA(#REF!))</definedName>
    <definedName name="_c353_datum" localSheetId="24">OFFSET(#REF!,0,0,COUNTA(#REF!))</definedName>
    <definedName name="_c353_datum">OFFSET(#REF!,0,0,COUNTA(#REF!))</definedName>
    <definedName name="_c353_marketservices" localSheetId="11">OFFSET(#REF!,0,0,COUNTA(#REF!))</definedName>
    <definedName name="_c353_marketservices" localSheetId="14">OFFSET(#REF!,0,0,COUNTA(#REF!))</definedName>
    <definedName name="_c353_marketservices" localSheetId="15">OFFSET(#REF!,0,0,COUNTA(#REF!))</definedName>
    <definedName name="_c353_marketservices" localSheetId="16">OFFSET(#REF!,0,0,COUNTA(#REF!))</definedName>
    <definedName name="_c353_marketservices" localSheetId="19">OFFSET(#REF!,0,0,COUNTA(#REF!))</definedName>
    <definedName name="_c353_marketservices" localSheetId="22">OFFSET(#REF!,0,0,COUNTA(#REF!))</definedName>
    <definedName name="_c353_marketservices" localSheetId="8">OFFSET(#REF!,0,0,COUNTA(#REF!))</definedName>
    <definedName name="_c353_marketservices" localSheetId="9">OFFSET(#REF!,0,0,COUNTA(#REF!))</definedName>
    <definedName name="_c353_marketservices" localSheetId="23">OFFSET(#REF!,0,0,COUNTA(#REF!))</definedName>
    <definedName name="_c353_marketservices" localSheetId="24">OFFSET(#REF!,0,0,COUNTA(#REF!))</definedName>
    <definedName name="_c353_marketservices">OFFSET(#REF!,0,0,COUNTA(#REF!))</definedName>
    <definedName name="_c353_tradables" localSheetId="11">OFFSET(#REF!,0,0,COUNTA(#REF!))</definedName>
    <definedName name="_c353_tradables" localSheetId="14">OFFSET(#REF!,0,0,COUNTA(#REF!))</definedName>
    <definedName name="_c353_tradables" localSheetId="15">OFFSET(#REF!,0,0,COUNTA(#REF!))</definedName>
    <definedName name="_c353_tradables" localSheetId="16">OFFSET(#REF!,0,0,COUNTA(#REF!))</definedName>
    <definedName name="_c353_tradables" localSheetId="19">OFFSET(#REF!,0,0,COUNTA(#REF!))</definedName>
    <definedName name="_c353_tradables" localSheetId="22">OFFSET(#REF!,0,0,COUNTA(#REF!))</definedName>
    <definedName name="_c353_tradables" localSheetId="8">OFFSET(#REF!,0,0,COUNTA(#REF!))</definedName>
    <definedName name="_c353_tradables" localSheetId="9">OFFSET(#REF!,0,0,COUNTA(#REF!))</definedName>
    <definedName name="_c353_tradables" localSheetId="23">OFFSET(#REF!,0,0,COUNTA(#REF!))</definedName>
    <definedName name="_c353_tradables" localSheetId="24">OFFSET(#REF!,0,0,COUNTA(#REF!))</definedName>
    <definedName name="_c353_tradables">OFFSET(#REF!,0,0,COUNTA(#REF!))</definedName>
    <definedName name="_c354_balance" localSheetId="11">OFFSET(#REF!,0,0,COUNTA(#REF!))</definedName>
    <definedName name="_c354_balance" localSheetId="14">OFFSET(#REF!,0,0,COUNTA(#REF!))</definedName>
    <definedName name="_c354_balance" localSheetId="15">OFFSET(#REF!,0,0,COUNTA(#REF!))</definedName>
    <definedName name="_c354_balance" localSheetId="16">OFFSET(#REF!,0,0,COUNTA(#REF!))</definedName>
    <definedName name="_c354_balance" localSheetId="19">OFFSET(#REF!,0,0,COUNTA(#REF!))</definedName>
    <definedName name="_c354_balance" localSheetId="22">OFFSET(#REF!,0,0,COUNTA(#REF!))</definedName>
    <definedName name="_c354_balance" localSheetId="8">OFFSET(#REF!,0,0,COUNTA(#REF!))</definedName>
    <definedName name="_c354_balance" localSheetId="9">OFFSET(#REF!,0,0,COUNTA(#REF!))</definedName>
    <definedName name="_c354_balance" localSheetId="23">OFFSET(#REF!,0,0,COUNTA(#REF!))</definedName>
    <definedName name="_c354_balance" localSheetId="24">OFFSET(#REF!,0,0,COUNTA(#REF!))</definedName>
    <definedName name="_c354_balance">OFFSET(#REF!,0,0,COUNTA(#REF!))</definedName>
    <definedName name="_c354_CPI" localSheetId="11">OFFSET(#REF!,0,0,COUNTA(#REF!))</definedName>
    <definedName name="_c354_CPI" localSheetId="14">OFFSET(#REF!,0,0,COUNTA(#REF!))</definedName>
    <definedName name="_c354_CPI" localSheetId="15">OFFSET(#REF!,0,0,COUNTA(#REF!))</definedName>
    <definedName name="_c354_CPI" localSheetId="16">OFFSET(#REF!,0,0,COUNTA(#REF!))</definedName>
    <definedName name="_c354_CPI" localSheetId="19">OFFSET(#REF!,0,0,COUNTA(#REF!))</definedName>
    <definedName name="_c354_CPI" localSheetId="22">OFFSET(#REF!,0,0,COUNTA(#REF!))</definedName>
    <definedName name="_c354_CPI" localSheetId="8">OFFSET(#REF!,0,0,COUNTA(#REF!))</definedName>
    <definedName name="_c354_CPI" localSheetId="9">OFFSET(#REF!,0,0,COUNTA(#REF!))</definedName>
    <definedName name="_c354_CPI" localSheetId="23">OFFSET(#REF!,0,0,COUNTA(#REF!))</definedName>
    <definedName name="_c354_CPI" localSheetId="24">OFFSET(#REF!,0,0,COUNTA(#REF!))</definedName>
    <definedName name="_c354_CPI">OFFSET(#REF!,0,0,COUNTA(#REF!))</definedName>
    <definedName name="_c354_datum" localSheetId="11">OFFSET(#REF!,0,0,COUNTA(#REF!))</definedName>
    <definedName name="_c354_datum" localSheetId="14">OFFSET(#REF!,0,0,COUNTA(#REF!))</definedName>
    <definedName name="_c354_datum" localSheetId="15">OFFSET(#REF!,0,0,COUNTA(#REF!))</definedName>
    <definedName name="_c354_datum" localSheetId="16">OFFSET(#REF!,0,0,COUNTA(#REF!))</definedName>
    <definedName name="_c354_datum" localSheetId="19">OFFSET(#REF!,0,0,COUNTA(#REF!))</definedName>
    <definedName name="_c354_datum" localSheetId="22">OFFSET(#REF!,0,0,COUNTA(#REF!))</definedName>
    <definedName name="_c354_datum" localSheetId="8">OFFSET(#REF!,0,0,COUNTA(#REF!))</definedName>
    <definedName name="_c354_datum" localSheetId="9">OFFSET(#REF!,0,0,COUNTA(#REF!))</definedName>
    <definedName name="_c354_datum" localSheetId="23">OFFSET(#REF!,0,0,COUNTA(#REF!))</definedName>
    <definedName name="_c354_datum" localSheetId="24">OFFSET(#REF!,0,0,COUNTA(#REF!))</definedName>
    <definedName name="_c354_datum">OFFSET(#REF!,0,0,COUNTA(#REF!))</definedName>
    <definedName name="_c355_actualinflation" localSheetId="11">OFFSET(#REF!,0,0,COUNTA(#REF!))</definedName>
    <definedName name="_c355_actualinflation" localSheetId="14">OFFSET(#REF!,0,0,COUNTA(#REF!))</definedName>
    <definedName name="_c355_actualinflation" localSheetId="15">OFFSET(#REF!,0,0,COUNTA(#REF!))</definedName>
    <definedName name="_c355_actualinflation" localSheetId="16">OFFSET(#REF!,0,0,COUNTA(#REF!))</definedName>
    <definedName name="_c355_actualinflation" localSheetId="19">OFFSET(#REF!,0,0,COUNTA(#REF!))</definedName>
    <definedName name="_c355_actualinflation" localSheetId="22">OFFSET(#REF!,0,0,COUNTA(#REF!))</definedName>
    <definedName name="_c355_actualinflation" localSheetId="8">OFFSET(#REF!,0,0,COUNTA(#REF!))</definedName>
    <definedName name="_c355_actualinflation" localSheetId="9">OFFSET(#REF!,0,0,COUNTA(#REF!))</definedName>
    <definedName name="_c355_actualinflation" localSheetId="23">OFFSET(#REF!,0,0,COUNTA(#REF!))</definedName>
    <definedName name="_c355_actualinflation" localSheetId="24">OFFSET(#REF!,0,0,COUNTA(#REF!))</definedName>
    <definedName name="_c355_actualinflation">OFFSET(#REF!,0,0,COUNTA(#REF!))</definedName>
    <definedName name="_c355_datum" localSheetId="11">OFFSET(#REF!,0,0,COUNTA(#REF!))</definedName>
    <definedName name="_c355_datum" localSheetId="14">OFFSET(#REF!,0,0,COUNTA(#REF!))</definedName>
    <definedName name="_c355_datum" localSheetId="15">OFFSET(#REF!,0,0,COUNTA(#REF!))</definedName>
    <definedName name="_c355_datum" localSheetId="16">OFFSET(#REF!,0,0,COUNTA(#REF!))</definedName>
    <definedName name="_c355_datum" localSheetId="19">OFFSET(#REF!,0,0,COUNTA(#REF!))</definedName>
    <definedName name="_c355_datum" localSheetId="22">OFFSET(#REF!,0,0,COUNTA(#REF!))</definedName>
    <definedName name="_c355_datum" localSheetId="8">OFFSET(#REF!,0,0,COUNTA(#REF!))</definedName>
    <definedName name="_c355_datum" localSheetId="9">OFFSET(#REF!,0,0,COUNTA(#REF!))</definedName>
    <definedName name="_c355_datum" localSheetId="23">OFFSET(#REF!,0,0,COUNTA(#REF!))</definedName>
    <definedName name="_c355_datum" localSheetId="24">OFFSET(#REF!,0,0,COUNTA(#REF!))</definedName>
    <definedName name="_c355_datum">OFFSET(#REF!,0,0,COUNTA(#REF!))</definedName>
    <definedName name="_c355_inflationtarget" localSheetId="11">OFFSET(#REF!,0,0,COUNTA(#REF!))</definedName>
    <definedName name="_c355_inflationtarget" localSheetId="14">OFFSET(#REF!,0,0,COUNTA(#REF!))</definedName>
    <definedName name="_c355_inflationtarget" localSheetId="15">OFFSET(#REF!,0,0,COUNTA(#REF!))</definedName>
    <definedName name="_c355_inflationtarget" localSheetId="16">OFFSET(#REF!,0,0,COUNTA(#REF!))</definedName>
    <definedName name="_c355_inflationtarget" localSheetId="19">OFFSET(#REF!,0,0,COUNTA(#REF!))</definedName>
    <definedName name="_c355_inflationtarget" localSheetId="22">OFFSET(#REF!,0,0,COUNTA(#REF!))</definedName>
    <definedName name="_c355_inflationtarget" localSheetId="8">OFFSET(#REF!,0,0,COUNTA(#REF!))</definedName>
    <definedName name="_c355_inflationtarget" localSheetId="9">OFFSET(#REF!,0,0,COUNTA(#REF!))</definedName>
    <definedName name="_c355_inflationtarget" localSheetId="23">OFFSET(#REF!,0,0,COUNTA(#REF!))</definedName>
    <definedName name="_c355_inflationtarget" localSheetId="24">OFFSET(#REF!,0,0,COUNTA(#REF!))</definedName>
    <definedName name="_c355_inflationtarget">OFFSET(#REF!,0,0,COUNTA(#REF!))</definedName>
    <definedName name="_c355_minimuminflation" localSheetId="11">OFFSET(#REF!,0,0,COUNTA(#REF!))</definedName>
    <definedName name="_c355_minimuminflation" localSheetId="14">OFFSET(#REF!,0,0,COUNTA(#REF!))</definedName>
    <definedName name="_c355_minimuminflation" localSheetId="15">OFFSET(#REF!,0,0,COUNTA(#REF!))</definedName>
    <definedName name="_c355_minimuminflation" localSheetId="16">OFFSET(#REF!,0,0,COUNTA(#REF!))</definedName>
    <definedName name="_c355_minimuminflation" localSheetId="19">OFFSET(#REF!,0,0,COUNTA(#REF!))</definedName>
    <definedName name="_c355_minimuminflation" localSheetId="22">OFFSET(#REF!,0,0,COUNTA(#REF!))</definedName>
    <definedName name="_c355_minimuminflation" localSheetId="8">OFFSET(#REF!,0,0,COUNTA(#REF!))</definedName>
    <definedName name="_c355_minimuminflation" localSheetId="9">OFFSET(#REF!,0,0,COUNTA(#REF!))</definedName>
    <definedName name="_c355_minimuminflation" localSheetId="23">OFFSET(#REF!,0,0,COUNTA(#REF!))</definedName>
    <definedName name="_c355_minimuminflation" localSheetId="24">OFFSET(#REF!,0,0,COUNTA(#REF!))</definedName>
    <definedName name="_c355_minimuminflation">OFFSET(#REF!,0,0,COUNTA(#REF!))</definedName>
    <definedName name="_c355_rangeinflation" localSheetId="11">OFFSET(#REF!,0,0,COUNTA(#REF!))</definedName>
    <definedName name="_c355_rangeinflation" localSheetId="14">OFFSET(#REF!,0,0,COUNTA(#REF!))</definedName>
    <definedName name="_c355_rangeinflation" localSheetId="15">OFFSET(#REF!,0,0,COUNTA(#REF!))</definedName>
    <definedName name="_c355_rangeinflation" localSheetId="16">OFFSET(#REF!,0,0,COUNTA(#REF!))</definedName>
    <definedName name="_c355_rangeinflation" localSheetId="19">OFFSET(#REF!,0,0,COUNTA(#REF!))</definedName>
    <definedName name="_c355_rangeinflation" localSheetId="22">OFFSET(#REF!,0,0,COUNTA(#REF!))</definedName>
    <definedName name="_c355_rangeinflation" localSheetId="8">OFFSET(#REF!,0,0,COUNTA(#REF!))</definedName>
    <definedName name="_c355_rangeinflation" localSheetId="9">OFFSET(#REF!,0,0,COUNTA(#REF!))</definedName>
    <definedName name="_c355_rangeinflation" localSheetId="23">OFFSET(#REF!,0,0,COUNTA(#REF!))</definedName>
    <definedName name="_c355_rangeinflation" localSheetId="24">OFFSET(#REF!,0,0,COUNTA(#REF!))</definedName>
    <definedName name="_c355_rangeinflation">OFFSET(#REF!,0,0,COUNTA(#REF!))</definedName>
    <definedName name="_c356_coe" localSheetId="11">OFFSET(#REF!,0,0,COUNTA(#REF!))</definedName>
    <definedName name="_c356_coe" localSheetId="14">OFFSET(#REF!,0,0,COUNTA(#REF!))</definedName>
    <definedName name="_c356_coe" localSheetId="15">OFFSET(#REF!,0,0,COUNTA(#REF!))</definedName>
    <definedName name="_c356_coe" localSheetId="16">OFFSET(#REF!,0,0,COUNTA(#REF!))</definedName>
    <definedName name="_c356_coe" localSheetId="17">OFFSET(#REF!,0,0,COUNTA(#REF!))</definedName>
    <definedName name="_c356_coe" localSheetId="19">OFFSET(#REF!,0,0,COUNTA(#REF!))</definedName>
    <definedName name="_c356_coe" localSheetId="22">OFFSET(#REF!,0,0,COUNTA(#REF!))</definedName>
    <definedName name="_c356_coe" localSheetId="23">OFFSET(#REF!,0,0,COUNTA(#REF!))</definedName>
    <definedName name="_c356_coe" localSheetId="24">OFFSET(#REF!,0,0,COUNTA(#REF!))</definedName>
    <definedName name="_c356_coe">OFFSET(#REF!,0,0,COUNTA(#REF!))</definedName>
    <definedName name="_c356_datum" localSheetId="11">OFFSET(#REF!,0,0,COUNTA(#REF!))</definedName>
    <definedName name="_c356_datum" localSheetId="14">OFFSET(#REF!,0,0,COUNTA(#REF!))</definedName>
    <definedName name="_c356_datum" localSheetId="15">OFFSET(#REF!,0,0,COUNTA(#REF!))</definedName>
    <definedName name="_c356_datum" localSheetId="16">OFFSET(#REF!,0,0,COUNTA(#REF!))</definedName>
    <definedName name="_c356_datum" localSheetId="17">OFFSET(#REF!,0,0,COUNTA(#REF!))</definedName>
    <definedName name="_c356_datum" localSheetId="19">OFFSET(#REF!,0,0,COUNTA(#REF!))</definedName>
    <definedName name="_c356_datum" localSheetId="22">OFFSET(#REF!,0,0,COUNTA(#REF!))</definedName>
    <definedName name="_c356_datum" localSheetId="23">OFFSET(#REF!,0,0,COUNTA(#REF!))</definedName>
    <definedName name="_c356_datum" localSheetId="24">OFFSET(#REF!,0,0,COUNTA(#REF!))</definedName>
    <definedName name="_c356_datum">OFFSET(#REF!,0,0,COUNTA(#REF!))</definedName>
    <definedName name="_c356_datum_eng" localSheetId="11">OFFSET(#REF!,0,0,COUNTA(#REF!))</definedName>
    <definedName name="_c356_datum_eng" localSheetId="14">OFFSET(#REF!,0,0,COUNTA(#REF!))</definedName>
    <definedName name="_c356_datum_eng" localSheetId="15">OFFSET(#REF!,0,0,COUNTA(#REF!))</definedName>
    <definedName name="_c356_datum_eng" localSheetId="16">OFFSET(#REF!,0,0,COUNTA(#REF!))</definedName>
    <definedName name="_c356_datum_eng" localSheetId="17">OFFSET(#REF!,0,0,COUNTA(#REF!))</definedName>
    <definedName name="_c356_datum_eng" localSheetId="19">OFFSET(#REF!,0,0,COUNTA(#REF!))</definedName>
    <definedName name="_c356_datum_eng" localSheetId="22">OFFSET(#REF!,0,0,COUNTA(#REF!))</definedName>
    <definedName name="_c356_datum_eng" localSheetId="23">OFFSET(#REF!,0,0,COUNTA(#REF!))</definedName>
    <definedName name="_c356_datum_eng" localSheetId="24">OFFSET(#REF!,0,0,COUNTA(#REF!))</definedName>
    <definedName name="_c356_datum_eng">OFFSET(#REF!,0,0,COUNTA(#REF!))</definedName>
    <definedName name="_c356_difference" localSheetId="11">OFFSET(#REF!,0,0,COUNTA(#REF!))</definedName>
    <definedName name="_c356_difference" localSheetId="14">OFFSET(#REF!,0,0,COUNTA(#REF!))</definedName>
    <definedName name="_c356_difference" localSheetId="15">OFFSET(#REF!,0,0,COUNTA(#REF!))</definedName>
    <definedName name="_c356_difference" localSheetId="16">OFFSET(#REF!,0,0,COUNTA(#REF!))</definedName>
    <definedName name="_c356_difference" localSheetId="17">OFFSET(#REF!,0,0,COUNTA(#REF!))</definedName>
    <definedName name="_c356_difference" localSheetId="19">OFFSET(#REF!,0,0,COUNTA(#REF!))</definedName>
    <definedName name="_c356_difference" localSheetId="22">OFFSET(#REF!,0,0,COUNTA(#REF!))</definedName>
    <definedName name="_c356_difference" localSheetId="23">OFFSET(#REF!,0,0,COUNTA(#REF!))</definedName>
    <definedName name="_c356_difference" localSheetId="24">OFFSET(#REF!,0,0,COUNTA(#REF!))</definedName>
    <definedName name="_c356_difference">OFFSET(#REF!,0,0,COUNTA(#REF!))</definedName>
    <definedName name="_c356_ge" localSheetId="11">OFFSET(#REF!,0,0,COUNTA(#REF!))</definedName>
    <definedName name="_c356_ge" localSheetId="14">OFFSET(#REF!,0,0,COUNTA(#REF!))</definedName>
    <definedName name="_c356_ge" localSheetId="15">OFFSET(#REF!,0,0,COUNTA(#REF!))</definedName>
    <definedName name="_c356_ge" localSheetId="16">OFFSET(#REF!,0,0,COUNTA(#REF!))</definedName>
    <definedName name="_c356_ge" localSheetId="17">OFFSET(#REF!,0,0,COUNTA(#REF!))</definedName>
    <definedName name="_c356_ge" localSheetId="19">OFFSET(#REF!,0,0,COUNTA(#REF!))</definedName>
    <definedName name="_c356_ge" localSheetId="22">OFFSET(#REF!,0,0,COUNTA(#REF!))</definedName>
    <definedName name="_c356_ge" localSheetId="23">OFFSET(#REF!,0,0,COUNTA(#REF!))</definedName>
    <definedName name="_c356_ge" localSheetId="24">OFFSET(#REF!,0,0,COUNTA(#REF!))</definedName>
    <definedName name="_c356_ge">OFFSET(#REF!,0,0,COUNTA(#REF!))</definedName>
    <definedName name="_c36_commodity" localSheetId="11">OFFSET(#REF!,0,0,COUNTA(#REF!))</definedName>
    <definedName name="_c36_commodity" localSheetId="14">OFFSET(#REF!,0,0,COUNTA(#REF!))</definedName>
    <definedName name="_c36_commodity" localSheetId="15">OFFSET(#REF!,0,0,COUNTA(#REF!))</definedName>
    <definedName name="_c36_commodity" localSheetId="16">OFFSET(#REF!,0,0,COUNTA(#REF!))</definedName>
    <definedName name="_c36_commodity" localSheetId="19">OFFSET(#REF!,0,0,COUNTA(#REF!))</definedName>
    <definedName name="_c36_commodity" localSheetId="22">OFFSET(#REF!,0,0,COUNTA(#REF!))</definedName>
    <definedName name="_c36_commodity" localSheetId="8">OFFSET(#REF!,0,0,COUNTA(#REF!))</definedName>
    <definedName name="_c36_commodity" localSheetId="9">OFFSET(#REF!,0,0,COUNTA(#REF!))</definedName>
    <definedName name="_c36_commodity" localSheetId="23">OFFSET(#REF!,0,0,COUNTA(#REF!))</definedName>
    <definedName name="_c36_commodity" localSheetId="24">OFFSET(#REF!,0,0,COUNTA(#REF!))</definedName>
    <definedName name="_c36_commodity">OFFSET(#REF!,0,0,COUNTA(#REF!))</definedName>
    <definedName name="_c36_commodityfix" localSheetId="11">OFFSET(#REF!,0,0,COUNTA(#REF!))</definedName>
    <definedName name="_c36_commodityfix" localSheetId="14">OFFSET(#REF!,0,0,COUNTA(#REF!))</definedName>
    <definedName name="_c36_commodityfix" localSheetId="15">OFFSET(#REF!,0,0,COUNTA(#REF!))</definedName>
    <definedName name="_c36_commodityfix" localSheetId="16">OFFSET(#REF!,0,0,COUNTA(#REF!))</definedName>
    <definedName name="_c36_commodityfix" localSheetId="19">OFFSET(#REF!,0,0,COUNTA(#REF!))</definedName>
    <definedName name="_c36_commodityfix" localSheetId="22">OFFSET(#REF!,0,0,COUNTA(#REF!))</definedName>
    <definedName name="_c36_commodityfix" localSheetId="8">OFFSET(#REF!,0,0,COUNTA(#REF!))</definedName>
    <definedName name="_c36_commodityfix" localSheetId="9">OFFSET(#REF!,0,0,COUNTA(#REF!))</definedName>
    <definedName name="_c36_commodityfix" localSheetId="23">OFFSET(#REF!,0,0,COUNTA(#REF!))</definedName>
    <definedName name="_c36_commodityfix" localSheetId="24">OFFSET(#REF!,0,0,COUNTA(#REF!))</definedName>
    <definedName name="_c36_commodityfix">OFFSET(#REF!,0,0,COUNTA(#REF!))</definedName>
    <definedName name="_c36_datum" localSheetId="11">OFFSET(#REF!,0,0,COUNTA(#REF!))</definedName>
    <definedName name="_c36_datum" localSheetId="14">OFFSET(#REF!,0,0,COUNTA(#REF!))</definedName>
    <definedName name="_c36_datum" localSheetId="15">OFFSET(#REF!,0,0,COUNTA(#REF!))</definedName>
    <definedName name="_c36_datum" localSheetId="16">OFFSET(#REF!,0,0,COUNTA(#REF!))</definedName>
    <definedName name="_c36_datum" localSheetId="19">OFFSET(#REF!,0,0,COUNTA(#REF!))</definedName>
    <definedName name="_c36_datum" localSheetId="22">OFFSET(#REF!,0,0,COUNTA(#REF!))</definedName>
    <definedName name="_c36_datum" localSheetId="8">OFFSET(#REF!,0,0,COUNTA(#REF!))</definedName>
    <definedName name="_c36_datum" localSheetId="9">OFFSET(#REF!,0,0,COUNTA(#REF!))</definedName>
    <definedName name="_c36_datum" localSheetId="23">OFFSET(#REF!,0,0,COUNTA(#REF!))</definedName>
    <definedName name="_c36_datum" localSheetId="24">OFFSET(#REF!,0,0,COUNTA(#REF!))</definedName>
    <definedName name="_c36_datum">OFFSET(#REF!,0,0,COUNTA(#REF!))</definedName>
    <definedName name="_c36_food" localSheetId="11">OFFSET(#REF!,0,0,COUNTA(#REF!))</definedName>
    <definedName name="_c36_food" localSheetId="14">OFFSET(#REF!,0,0,COUNTA(#REF!))</definedName>
    <definedName name="_c36_food" localSheetId="15">OFFSET(#REF!,0,0,COUNTA(#REF!))</definedName>
    <definedName name="_c36_food" localSheetId="16">OFFSET(#REF!,0,0,COUNTA(#REF!))</definedName>
    <definedName name="_c36_food" localSheetId="19">OFFSET(#REF!,0,0,COUNTA(#REF!))</definedName>
    <definedName name="_c36_food" localSheetId="22">OFFSET(#REF!,0,0,COUNTA(#REF!))</definedName>
    <definedName name="_c36_food" localSheetId="8">OFFSET(#REF!,0,0,COUNTA(#REF!))</definedName>
    <definedName name="_c36_food" localSheetId="9">OFFSET(#REF!,0,0,COUNTA(#REF!))</definedName>
    <definedName name="_c36_food" localSheetId="23">OFFSET(#REF!,0,0,COUNTA(#REF!))</definedName>
    <definedName name="_c36_food" localSheetId="24">OFFSET(#REF!,0,0,COUNTA(#REF!))</definedName>
    <definedName name="_c36_food">OFFSET(#REF!,0,0,COUNTA(#REF!))</definedName>
    <definedName name="_c36_foodfix" localSheetId="11">OFFSET(#REF!,0,0,COUNTA(#REF!))</definedName>
    <definedName name="_c36_foodfix" localSheetId="14">OFFSET(#REF!,0,0,COUNTA(#REF!))</definedName>
    <definedName name="_c36_foodfix" localSheetId="15">OFFSET(#REF!,0,0,COUNTA(#REF!))</definedName>
    <definedName name="_c36_foodfix" localSheetId="16">OFFSET(#REF!,0,0,COUNTA(#REF!))</definedName>
    <definedName name="_c36_foodfix" localSheetId="19">OFFSET(#REF!,0,0,COUNTA(#REF!))</definedName>
    <definedName name="_c36_foodfix" localSheetId="22">OFFSET(#REF!,0,0,COUNTA(#REF!))</definedName>
    <definedName name="_c36_foodfix" localSheetId="8">OFFSET(#REF!,0,0,COUNTA(#REF!))</definedName>
    <definedName name="_c36_foodfix" localSheetId="9">OFFSET(#REF!,0,0,COUNTA(#REF!))</definedName>
    <definedName name="_c36_foodfix" localSheetId="23">OFFSET(#REF!,0,0,COUNTA(#REF!))</definedName>
    <definedName name="_c36_foodfix" localSheetId="24">OFFSET(#REF!,0,0,COUNTA(#REF!))</definedName>
    <definedName name="_c36_foodfix">OFFSET(#REF!,0,0,COUNTA(#REF!))</definedName>
    <definedName name="_c36_metals" localSheetId="11">OFFSET(#REF!,0,0,COUNTA(#REF!))</definedName>
    <definedName name="_c36_metals" localSheetId="14">OFFSET(#REF!,0,0,COUNTA(#REF!))</definedName>
    <definedName name="_c36_metals" localSheetId="15">OFFSET(#REF!,0,0,COUNTA(#REF!))</definedName>
    <definedName name="_c36_metals" localSheetId="16">OFFSET(#REF!,0,0,COUNTA(#REF!))</definedName>
    <definedName name="_c36_metals" localSheetId="19">OFFSET(#REF!,0,0,COUNTA(#REF!))</definedName>
    <definedName name="_c36_metals" localSheetId="22">OFFSET(#REF!,0,0,COUNTA(#REF!))</definedName>
    <definedName name="_c36_metals" localSheetId="8">OFFSET(#REF!,0,0,COUNTA(#REF!))</definedName>
    <definedName name="_c36_metals" localSheetId="9">OFFSET(#REF!,0,0,COUNTA(#REF!))</definedName>
    <definedName name="_c36_metals" localSheetId="23">OFFSET(#REF!,0,0,COUNTA(#REF!))</definedName>
    <definedName name="_c36_metals" localSheetId="24">OFFSET(#REF!,0,0,COUNTA(#REF!))</definedName>
    <definedName name="_c36_metals">OFFSET(#REF!,0,0,COUNTA(#REF!))</definedName>
    <definedName name="_c36_metalsfix" localSheetId="11">OFFSET(#REF!,0,0,COUNTA(#REF!))</definedName>
    <definedName name="_c36_metalsfix" localSheetId="14">OFFSET(#REF!,0,0,COUNTA(#REF!))</definedName>
    <definedName name="_c36_metalsfix" localSheetId="15">OFFSET(#REF!,0,0,COUNTA(#REF!))</definedName>
    <definedName name="_c36_metalsfix" localSheetId="16">OFFSET(#REF!,0,0,COUNTA(#REF!))</definedName>
    <definedName name="_c36_metalsfix" localSheetId="19">OFFSET(#REF!,0,0,COUNTA(#REF!))</definedName>
    <definedName name="_c36_metalsfix" localSheetId="22">OFFSET(#REF!,0,0,COUNTA(#REF!))</definedName>
    <definedName name="_c36_metalsfix" localSheetId="8">OFFSET(#REF!,0,0,COUNTA(#REF!))</definedName>
    <definedName name="_c36_metalsfix" localSheetId="9">OFFSET(#REF!,0,0,COUNTA(#REF!))</definedName>
    <definedName name="_c36_metalsfix" localSheetId="23">OFFSET(#REF!,0,0,COUNTA(#REF!))</definedName>
    <definedName name="_c36_metalsfix" localSheetId="24">OFFSET(#REF!,0,0,COUNTA(#REF!))</definedName>
    <definedName name="_c36_metalsfix">OFFSET(#REF!,0,0,COUNTA(#REF!))</definedName>
    <definedName name="_c36_oil" localSheetId="11">OFFSET(#REF!,0,0,COUNTA(#REF!))</definedName>
    <definedName name="_c36_oil" localSheetId="14">OFFSET(#REF!,0,0,COUNTA(#REF!))</definedName>
    <definedName name="_c36_oil" localSheetId="15">OFFSET(#REF!,0,0,COUNTA(#REF!))</definedName>
    <definedName name="_c36_oil" localSheetId="16">OFFSET(#REF!,0,0,COUNTA(#REF!))</definedName>
    <definedName name="_c36_oil" localSheetId="19">OFFSET(#REF!,0,0,COUNTA(#REF!))</definedName>
    <definedName name="_c36_oil" localSheetId="22">OFFSET(#REF!,0,0,COUNTA(#REF!))</definedName>
    <definedName name="_c36_oil" localSheetId="8">OFFSET(#REF!,0,0,COUNTA(#REF!))</definedName>
    <definedName name="_c36_oil" localSheetId="9">OFFSET(#REF!,0,0,COUNTA(#REF!))</definedName>
    <definedName name="_c36_oil" localSheetId="23">OFFSET(#REF!,0,0,COUNTA(#REF!))</definedName>
    <definedName name="_c36_oil" localSheetId="24">OFFSET(#REF!,0,0,COUNTA(#REF!))</definedName>
    <definedName name="_c36_oil">OFFSET(#REF!,0,0,COUNTA(#REF!))</definedName>
    <definedName name="_c36_oilfix" localSheetId="11">OFFSET(#REF!,0,0,COUNTA(#REF!))</definedName>
    <definedName name="_c36_oilfix" localSheetId="14">OFFSET(#REF!,0,0,COUNTA(#REF!))</definedName>
    <definedName name="_c36_oilfix" localSheetId="15">OFFSET(#REF!,0,0,COUNTA(#REF!))</definedName>
    <definedName name="_c36_oilfix" localSheetId="16">OFFSET(#REF!,0,0,COUNTA(#REF!))</definedName>
    <definedName name="_c36_oilfix" localSheetId="19">OFFSET(#REF!,0,0,COUNTA(#REF!))</definedName>
    <definedName name="_c36_oilfix" localSheetId="22">OFFSET(#REF!,0,0,COUNTA(#REF!))</definedName>
    <definedName name="_c36_oilfix" localSheetId="8">OFFSET(#REF!,0,0,COUNTA(#REF!))</definedName>
    <definedName name="_c36_oilfix" localSheetId="9">OFFSET(#REF!,0,0,COUNTA(#REF!))</definedName>
    <definedName name="_c36_oilfix" localSheetId="23">OFFSET(#REF!,0,0,COUNTA(#REF!))</definedName>
    <definedName name="_c36_oilfix" localSheetId="24">OFFSET(#REF!,0,0,COUNTA(#REF!))</definedName>
    <definedName name="_c36_oilfix">OFFSET(#REF!,0,0,COUNTA(#REF!))</definedName>
    <definedName name="_c37_China" localSheetId="11">OFFSET(#REF!,0,0,COUNTA(#REF!))</definedName>
    <definedName name="_c37_China" localSheetId="14">OFFSET(#REF!,0,0,COUNTA(#REF!))</definedName>
    <definedName name="_c37_China" localSheetId="15">OFFSET(#REF!,0,0,COUNTA(#REF!))</definedName>
    <definedName name="_c37_China" localSheetId="16">OFFSET(#REF!,0,0,COUNTA(#REF!))</definedName>
    <definedName name="_c37_China" localSheetId="19">OFFSET(#REF!,0,0,COUNTA(#REF!))</definedName>
    <definedName name="_c37_China" localSheetId="22">OFFSET(#REF!,0,0,COUNTA(#REF!))</definedName>
    <definedName name="_c37_China" localSheetId="8">OFFSET(#REF!,0,0,COUNTA(#REF!))</definedName>
    <definedName name="_c37_China" localSheetId="9">OFFSET(#REF!,0,0,COUNTA(#REF!))</definedName>
    <definedName name="_c37_China" localSheetId="23">OFFSET(#REF!,0,0,COUNTA(#REF!))</definedName>
    <definedName name="_c37_China" localSheetId="24">OFFSET(#REF!,0,0,COUNTA(#REF!))</definedName>
    <definedName name="_c37_China">OFFSET(#REF!,0,0,COUNTA(#REF!))</definedName>
    <definedName name="_c37_datum" localSheetId="11">OFFSET(#REF!,0,0,COUNTA(#REF!))</definedName>
    <definedName name="_c37_datum" localSheetId="14">OFFSET(#REF!,0,0,COUNTA(#REF!))</definedName>
    <definedName name="_c37_datum" localSheetId="15">OFFSET(#REF!,0,0,COUNTA(#REF!))</definedName>
    <definedName name="_c37_datum" localSheetId="16">OFFSET(#REF!,0,0,COUNTA(#REF!))</definedName>
    <definedName name="_c37_datum" localSheetId="19">OFFSET(#REF!,0,0,COUNTA(#REF!))</definedName>
    <definedName name="_c37_datum" localSheetId="22">OFFSET(#REF!,0,0,COUNTA(#REF!))</definedName>
    <definedName name="_c37_datum" localSheetId="8">OFFSET(#REF!,0,0,COUNTA(#REF!))</definedName>
    <definedName name="_c37_datum" localSheetId="9">OFFSET(#REF!,0,0,COUNTA(#REF!))</definedName>
    <definedName name="_c37_datum" localSheetId="23">OFFSET(#REF!,0,0,COUNTA(#REF!))</definedName>
    <definedName name="_c37_datum" localSheetId="24">OFFSET(#REF!,0,0,COUNTA(#REF!))</definedName>
    <definedName name="_c37_datum">OFFSET(#REF!,0,0,COUNTA(#REF!))</definedName>
    <definedName name="_c37_EA" localSheetId="11">OFFSET(#REF!,0,0,COUNTA(#REF!))</definedName>
    <definedName name="_c37_EA" localSheetId="14">OFFSET(#REF!,0,0,COUNTA(#REF!))</definedName>
    <definedName name="_c37_EA" localSheetId="15">OFFSET(#REF!,0,0,COUNTA(#REF!))</definedName>
    <definedName name="_c37_EA" localSheetId="16">OFFSET(#REF!,0,0,COUNTA(#REF!))</definedName>
    <definedName name="_c37_EA" localSheetId="19">OFFSET(#REF!,0,0,COUNTA(#REF!))</definedName>
    <definedName name="_c37_EA" localSheetId="22">OFFSET(#REF!,0,0,COUNTA(#REF!))</definedName>
    <definedName name="_c37_EA" localSheetId="8">OFFSET(#REF!,0,0,COUNTA(#REF!))</definedName>
    <definedName name="_c37_EA" localSheetId="9">OFFSET(#REF!,0,0,COUNTA(#REF!))</definedName>
    <definedName name="_c37_EA" localSheetId="23">OFFSET(#REF!,0,0,COUNTA(#REF!))</definedName>
    <definedName name="_c37_EA" localSheetId="24">OFFSET(#REF!,0,0,COUNTA(#REF!))</definedName>
    <definedName name="_c37_EA">OFFSET(#REF!,0,0,COUNTA(#REF!))</definedName>
    <definedName name="_c37_Japan" localSheetId="11">OFFSET(#REF!,0,0,COUNTA(#REF!))</definedName>
    <definedName name="_c37_Japan" localSheetId="14">OFFSET(#REF!,0,0,COUNTA(#REF!))</definedName>
    <definedName name="_c37_Japan" localSheetId="15">OFFSET(#REF!,0,0,COUNTA(#REF!))</definedName>
    <definedName name="_c37_Japan" localSheetId="16">OFFSET(#REF!,0,0,COUNTA(#REF!))</definedName>
    <definedName name="_c37_Japan" localSheetId="19">OFFSET(#REF!,0,0,COUNTA(#REF!))</definedName>
    <definedName name="_c37_Japan" localSheetId="22">OFFSET(#REF!,0,0,COUNTA(#REF!))</definedName>
    <definedName name="_c37_Japan" localSheetId="8">OFFSET(#REF!,0,0,COUNTA(#REF!))</definedName>
    <definedName name="_c37_Japan" localSheetId="9">OFFSET(#REF!,0,0,COUNTA(#REF!))</definedName>
    <definedName name="_c37_Japan" localSheetId="23">OFFSET(#REF!,0,0,COUNTA(#REF!))</definedName>
    <definedName name="_c37_Japan" localSheetId="24">OFFSET(#REF!,0,0,COUNTA(#REF!))</definedName>
    <definedName name="_c37_Japan">OFFSET(#REF!,0,0,COUNTA(#REF!))</definedName>
    <definedName name="_c37_Russia" localSheetId="11">OFFSET(#REF!,0,0,COUNTA(#REF!))</definedName>
    <definedName name="_c37_Russia" localSheetId="14">OFFSET(#REF!,0,0,COUNTA(#REF!))</definedName>
    <definedName name="_c37_Russia" localSheetId="15">OFFSET(#REF!,0,0,COUNTA(#REF!))</definedName>
    <definedName name="_c37_Russia" localSheetId="16">OFFSET(#REF!,0,0,COUNTA(#REF!))</definedName>
    <definedName name="_c37_Russia" localSheetId="19">OFFSET(#REF!,0,0,COUNTA(#REF!))</definedName>
    <definedName name="_c37_Russia" localSheetId="22">OFFSET(#REF!,0,0,COUNTA(#REF!))</definedName>
    <definedName name="_c37_Russia" localSheetId="8">OFFSET(#REF!,0,0,COUNTA(#REF!))</definedName>
    <definedName name="_c37_Russia" localSheetId="9">OFFSET(#REF!,0,0,COUNTA(#REF!))</definedName>
    <definedName name="_c37_Russia" localSheetId="23">OFFSET(#REF!,0,0,COUNTA(#REF!))</definedName>
    <definedName name="_c37_Russia" localSheetId="24">OFFSET(#REF!,0,0,COUNTA(#REF!))</definedName>
    <definedName name="_c37_Russia">OFFSET(#REF!,0,0,COUNTA(#REF!))</definedName>
    <definedName name="_c37_USA" localSheetId="11">OFFSET(#REF!,0,0,COUNTA(#REF!))</definedName>
    <definedName name="_c37_USA" localSheetId="14">OFFSET(#REF!,0,0,COUNTA(#REF!))</definedName>
    <definedName name="_c37_USA" localSheetId="15">OFFSET(#REF!,0,0,COUNTA(#REF!))</definedName>
    <definedName name="_c37_USA" localSheetId="16">OFFSET(#REF!,0,0,COUNTA(#REF!))</definedName>
    <definedName name="_c37_USA" localSheetId="19">OFFSET(#REF!,0,0,COUNTA(#REF!))</definedName>
    <definedName name="_c37_USA" localSheetId="22">OFFSET(#REF!,0,0,COUNTA(#REF!))</definedName>
    <definedName name="_c37_USA" localSheetId="8">OFFSET(#REF!,0,0,COUNTA(#REF!))</definedName>
    <definedName name="_c37_USA" localSheetId="9">OFFSET(#REF!,0,0,COUNTA(#REF!))</definedName>
    <definedName name="_c37_USA" localSheetId="23">OFFSET(#REF!,0,0,COUNTA(#REF!))</definedName>
    <definedName name="_c37_USA" localSheetId="24">OFFSET(#REF!,0,0,COUNTA(#REF!))</definedName>
    <definedName name="_c37_USA">OFFSET(#REF!,0,0,COUNTA(#REF!))</definedName>
    <definedName name="_c38_datum" localSheetId="16">OFFSET(#REF!,0,0,COUNTA(#REF!))</definedName>
    <definedName name="_c38_datum">OFFSET(#REF!,0,0,COUNTA(#REF!))</definedName>
    <definedName name="_c38_dummyfcastminus" localSheetId="16">OFFSET(#REF!,0,0,COUNTA(#REF!))</definedName>
    <definedName name="_c38_dummyfcastminus">OFFSET(#REF!,0,0,COUNTA(#REF!))</definedName>
    <definedName name="_c38_dummyfcastplus" localSheetId="16">OFFSET(#REF!,0,0,COUNTA(#REF!))</definedName>
    <definedName name="_c38_dummyfcastplus">OFFSET(#REF!,0,0,COUNTA(#REF!))</definedName>
    <definedName name="_c38_Greece" localSheetId="16">OFFSET(#REF!,0,0,COUNTA(#REF!))</definedName>
    <definedName name="_c38_Greece">OFFSET(#REF!,0,0,COUNTA(#REF!))</definedName>
    <definedName name="_c38_Italy" localSheetId="16">OFFSET(#REF!,0,0,COUNTA(#REF!))</definedName>
    <definedName name="_c38_Italy">OFFSET(#REF!,0,0,COUNTA(#REF!))</definedName>
    <definedName name="_c38_Portugal" localSheetId="16">OFFSET(#REF!,0,0,COUNTA(#REF!))</definedName>
    <definedName name="_c38_Portugal">OFFSET(#REF!,0,0,COUNTA(#REF!))</definedName>
    <definedName name="_c38_Spain" localSheetId="16">OFFSET(#REF!,0,0,COUNTA(#REF!))</definedName>
    <definedName name="_c38_Spain">OFFSET(#REF!,0,0,COUNTA(#REF!))</definedName>
    <definedName name="_c41_ceemea" localSheetId="16">OFFSET(#REF!,0,0,COUNTA(#REF!))</definedName>
    <definedName name="_c41_ceemea">OFFSET(#REF!,0,0,COUNTA(#REF!))</definedName>
    <definedName name="_c41_croatia" localSheetId="16">OFFSET(#REF!,0,0,COUNTA(#REF!))</definedName>
    <definedName name="_c41_croatia">OFFSET(#REF!,0,0,COUNTA(#REF!))</definedName>
    <definedName name="_c41_datum" localSheetId="16">OFFSET(#REF!,0,0,COUNTA(#REF!))</definedName>
    <definedName name="_c41_datum">OFFSET(#REF!,0,0,COUNTA(#REF!))</definedName>
    <definedName name="_c41_hungary" localSheetId="16">OFFSET(#REF!,0,0,COUNTA(#REF!))</definedName>
    <definedName name="_c41_hungary">OFFSET(#REF!,0,0,COUNTA(#REF!))</definedName>
    <definedName name="_c41_romania" localSheetId="16">OFFSET(#REF!,0,0,COUNTA(#REF!))</definedName>
    <definedName name="_c41_romania">OFFSET(#REF!,0,0,COUNTA(#REF!))</definedName>
    <definedName name="_c410_datum" localSheetId="11">OFFSET(#REF!,0,0,COUNTA(#REF!))</definedName>
    <definedName name="_c410_datum" localSheetId="14">OFFSET(#REF!,0,0,COUNTA(#REF!))</definedName>
    <definedName name="_c410_datum" localSheetId="15">OFFSET(#REF!,0,0,COUNTA(#REF!))</definedName>
    <definedName name="_c410_datum" localSheetId="16">OFFSET(#REF!,0,0,COUNTA(#REF!))</definedName>
    <definedName name="_c410_datum" localSheetId="17">OFFSET(#REF!,0,0,COUNTA(#REF!))</definedName>
    <definedName name="_c410_datum" localSheetId="19">OFFSET(#REF!,0,0,COUNTA(#REF!))</definedName>
    <definedName name="_c410_datum" localSheetId="22">OFFSET(#REF!,0,0,COUNTA(#REF!))</definedName>
    <definedName name="_c410_datum" localSheetId="23">OFFSET(#REF!,0,0,COUNTA(#REF!))</definedName>
    <definedName name="_c410_datum" localSheetId="24">OFFSET(#REF!,0,0,COUNTA(#REF!))</definedName>
    <definedName name="_c410_datum">OFFSET(#REF!,0,0,COUNTA(#REF!))</definedName>
    <definedName name="_c410_eurinterest" localSheetId="11">OFFSET(#REF!,0,0,COUNTA(#REF!))</definedName>
    <definedName name="_c410_eurinterest" localSheetId="14">OFFSET(#REF!,0,0,COUNTA(#REF!))</definedName>
    <definedName name="_c410_eurinterest" localSheetId="15">OFFSET(#REF!,0,0,COUNTA(#REF!))</definedName>
    <definedName name="_c410_eurinterest" localSheetId="16">OFFSET(#REF!,0,0,COUNTA(#REF!))</definedName>
    <definedName name="_c410_eurinterest" localSheetId="17">OFFSET(#REF!,0,0,COUNTA(#REF!))</definedName>
    <definedName name="_c410_eurinterest" localSheetId="19">OFFSET(#REF!,0,0,COUNTA(#REF!))</definedName>
    <definedName name="_c410_eurinterest" localSheetId="22">OFFSET(#REF!,0,0,COUNTA(#REF!))</definedName>
    <definedName name="_c410_eurinterest" localSheetId="23">OFFSET(#REF!,0,0,COUNTA(#REF!))</definedName>
    <definedName name="_c410_eurinterest" localSheetId="24">OFFSET(#REF!,0,0,COUNTA(#REF!))</definedName>
    <definedName name="_c410_eurinterest">OFFSET(#REF!,0,0,COUNTA(#REF!))</definedName>
    <definedName name="_c410_eurspread" localSheetId="11">OFFSET(#REF!,0,0,COUNTA(#REF!))</definedName>
    <definedName name="_c410_eurspread" localSheetId="14">OFFSET(#REF!,0,0,COUNTA(#REF!))</definedName>
    <definedName name="_c410_eurspread" localSheetId="15">OFFSET(#REF!,0,0,COUNTA(#REF!))</definedName>
    <definedName name="_c410_eurspread" localSheetId="16">OFFSET(#REF!,0,0,COUNTA(#REF!))</definedName>
    <definedName name="_c410_eurspread" localSheetId="17">OFFSET(#REF!,0,0,COUNTA(#REF!))</definedName>
    <definedName name="_c410_eurspread" localSheetId="19">OFFSET(#REF!,0,0,COUNTA(#REF!))</definedName>
    <definedName name="_c410_eurspread" localSheetId="22">OFFSET(#REF!,0,0,COUNTA(#REF!))</definedName>
    <definedName name="_c410_eurspread" localSheetId="23">OFFSET(#REF!,0,0,COUNTA(#REF!))</definedName>
    <definedName name="_c410_eurspread" localSheetId="24">OFFSET(#REF!,0,0,COUNTA(#REF!))</definedName>
    <definedName name="_c410_eurspread">OFFSET(#REF!,0,0,COUNTA(#REF!))</definedName>
    <definedName name="_c410_hufinterest" localSheetId="11">OFFSET(#REF!,0,0,COUNTA(#REF!))</definedName>
    <definedName name="_c410_hufinterest" localSheetId="14">OFFSET(#REF!,0,0,COUNTA(#REF!))</definedName>
    <definedName name="_c410_hufinterest" localSheetId="15">OFFSET(#REF!,0,0,COUNTA(#REF!))</definedName>
    <definedName name="_c410_hufinterest" localSheetId="16">OFFSET(#REF!,0,0,COUNTA(#REF!))</definedName>
    <definedName name="_c410_hufinterest" localSheetId="17">OFFSET(#REF!,0,0,COUNTA(#REF!))</definedName>
    <definedName name="_c410_hufinterest" localSheetId="19">OFFSET(#REF!,0,0,COUNTA(#REF!))</definedName>
    <definedName name="_c410_hufinterest" localSheetId="22">OFFSET(#REF!,0,0,COUNTA(#REF!))</definedName>
    <definedName name="_c410_hufinterest" localSheetId="23">OFFSET(#REF!,0,0,COUNTA(#REF!))</definedName>
    <definedName name="_c410_hufinterest" localSheetId="24">OFFSET(#REF!,0,0,COUNTA(#REF!))</definedName>
    <definedName name="_c410_hufinterest">OFFSET(#REF!,0,0,COUNTA(#REF!))</definedName>
    <definedName name="_c410_hufspread" localSheetId="11">OFFSET(#REF!,0,0,COUNTA(#REF!))</definedName>
    <definedName name="_c410_hufspread" localSheetId="14">OFFSET(#REF!,0,0,COUNTA(#REF!))</definedName>
    <definedName name="_c410_hufspread" localSheetId="15">OFFSET(#REF!,0,0,COUNTA(#REF!))</definedName>
    <definedName name="_c410_hufspread" localSheetId="16">OFFSET(#REF!,0,0,COUNTA(#REF!))</definedName>
    <definedName name="_c410_hufspread" localSheetId="17">OFFSET(#REF!,0,0,COUNTA(#REF!))</definedName>
    <definedName name="_c410_hufspread" localSheetId="19">OFFSET(#REF!,0,0,COUNTA(#REF!))</definedName>
    <definedName name="_c410_hufspread" localSheetId="22">OFFSET(#REF!,0,0,COUNTA(#REF!))</definedName>
    <definedName name="_c410_hufspread" localSheetId="23">OFFSET(#REF!,0,0,COUNTA(#REF!))</definedName>
    <definedName name="_c410_hufspread" localSheetId="24">OFFSET(#REF!,0,0,COUNTA(#REF!))</definedName>
    <definedName name="_c410_hufspread">OFFSET(#REF!,0,0,COUNTA(#REF!))</definedName>
    <definedName name="_c412_cloans" localSheetId="11">OFFSET(#REF!,0,0,COUNTA(#REF!))</definedName>
    <definedName name="_c412_cloans" localSheetId="14">OFFSET(#REF!,0,0,COUNTA(#REF!))</definedName>
    <definedName name="_c412_cloans" localSheetId="15">OFFSET(#REF!,0,0,COUNTA(#REF!))</definedName>
    <definedName name="_c412_cloans" localSheetId="16">OFFSET(#REF!,0,0,COUNTA(#REF!))</definedName>
    <definedName name="_c412_cloans" localSheetId="17">OFFSET(#REF!,0,0,COUNTA(#REF!))</definedName>
    <definedName name="_c412_cloans" localSheetId="19">OFFSET(#REF!,0,0,COUNTA(#REF!))</definedName>
    <definedName name="_c412_cloans" localSheetId="22">OFFSET(#REF!,0,0,COUNTA(#REF!))</definedName>
    <definedName name="_c412_cloans" localSheetId="23">OFFSET(#REF!,0,0,COUNTA(#REF!))</definedName>
    <definedName name="_c412_cloans" localSheetId="24">OFFSET(#REF!,0,0,COUNTA(#REF!))</definedName>
    <definedName name="_c412_cloans">OFFSET(#REF!,0,0,COUNTA(#REF!))</definedName>
    <definedName name="_c412_datum" localSheetId="11">OFFSET(#REF!,0,0,COUNTA(#REF!))</definedName>
    <definedName name="_c412_datum" localSheetId="14">OFFSET(#REF!,0,0,COUNTA(#REF!))</definedName>
    <definedName name="_c412_datum" localSheetId="15">OFFSET(#REF!,0,0,COUNTA(#REF!))</definedName>
    <definedName name="_c412_datum" localSheetId="16">OFFSET(#REF!,0,0,COUNTA(#REF!))</definedName>
    <definedName name="_c412_datum" localSheetId="17">OFFSET(#REF!,0,0,COUNTA(#REF!))</definedName>
    <definedName name="_c412_datum" localSheetId="19">OFFSET(#REF!,0,0,COUNTA(#REF!))</definedName>
    <definedName name="_c412_datum" localSheetId="22">OFFSET(#REF!,0,0,COUNTA(#REF!))</definedName>
    <definedName name="_c412_datum" localSheetId="23">OFFSET(#REF!,0,0,COUNTA(#REF!))</definedName>
    <definedName name="_c412_datum" localSheetId="24">OFFSET(#REF!,0,0,COUNTA(#REF!))</definedName>
    <definedName name="_c412_datum">OFFSET(#REF!,0,0,COUNTA(#REF!))</definedName>
    <definedName name="_c412_hloans" localSheetId="11">OFFSET(#REF!,0,0,COUNTA(#REF!))</definedName>
    <definedName name="_c412_hloans" localSheetId="14">OFFSET(#REF!,0,0,COUNTA(#REF!))</definedName>
    <definedName name="_c412_hloans" localSheetId="15">OFFSET(#REF!,0,0,COUNTA(#REF!))</definedName>
    <definedName name="_c412_hloans" localSheetId="16">OFFSET(#REF!,0,0,COUNTA(#REF!))</definedName>
    <definedName name="_c412_hloans" localSheetId="17">OFFSET(#REF!,0,0,COUNTA(#REF!))</definedName>
    <definedName name="_c412_hloans" localSheetId="19">OFFSET(#REF!,0,0,COUNTA(#REF!))</definedName>
    <definedName name="_c412_hloans" localSheetId="22">OFFSET(#REF!,0,0,COUNTA(#REF!))</definedName>
    <definedName name="_c412_hloans" localSheetId="23">OFFSET(#REF!,0,0,COUNTA(#REF!))</definedName>
    <definedName name="_c412_hloans" localSheetId="24">OFFSET(#REF!,0,0,COUNTA(#REF!))</definedName>
    <definedName name="_c412_hloans">OFFSET(#REF!,0,0,COUNTA(#REF!))</definedName>
    <definedName name="_c412_hlspread" localSheetId="11">OFFSET(#REF!,0,0,COUNTA(#REF!))</definedName>
    <definedName name="_c412_hlspread" localSheetId="14">OFFSET(#REF!,0,0,COUNTA(#REF!))</definedName>
    <definedName name="_c412_hlspread" localSheetId="15">OFFSET(#REF!,0,0,COUNTA(#REF!))</definedName>
    <definedName name="_c412_hlspread" localSheetId="16">OFFSET(#REF!,0,0,COUNTA(#REF!))</definedName>
    <definedName name="_c412_hlspread" localSheetId="17">OFFSET(#REF!,0,0,COUNTA(#REF!))</definedName>
    <definedName name="_c412_hlspread" localSheetId="19">OFFSET(#REF!,0,0,COUNTA(#REF!))</definedName>
    <definedName name="_c412_hlspread" localSheetId="22">OFFSET(#REF!,0,0,COUNTA(#REF!))</definedName>
    <definedName name="_c412_hlspread" localSheetId="23">OFFSET(#REF!,0,0,COUNTA(#REF!))</definedName>
    <definedName name="_c412_hlspread" localSheetId="24">OFFSET(#REF!,0,0,COUNTA(#REF!))</definedName>
    <definedName name="_c412_hlspread">OFFSET(#REF!,0,0,COUNTA(#REF!))</definedName>
    <definedName name="_c414_datum" localSheetId="11">OFFSET(#REF!,0,0,COUNTA(#REF!))</definedName>
    <definedName name="_c414_datum" localSheetId="14">OFFSET(#REF!,0,0,COUNTA(#REF!))</definedName>
    <definedName name="_c414_datum" localSheetId="15">OFFSET(#REF!,0,0,COUNTA(#REF!))</definedName>
    <definedName name="_c414_datum" localSheetId="16">OFFSET(#REF!,0,0,COUNTA(#REF!))</definedName>
    <definedName name="_c414_datum" localSheetId="17">OFFSET(#REF!,0,0,COUNTA(#REF!))</definedName>
    <definedName name="_c414_datum" localSheetId="19">OFFSET(#REF!,0,0,COUNTA(#REF!))</definedName>
    <definedName name="_c414_datum" localSheetId="22">OFFSET(#REF!,0,0,COUNTA(#REF!))</definedName>
    <definedName name="_c414_datum" localSheetId="23">OFFSET(#REF!,0,0,COUNTA(#REF!))</definedName>
    <definedName name="_c414_datum" localSheetId="24">OFFSET(#REF!,0,0,COUNTA(#REF!))</definedName>
    <definedName name="_c414_datum">OFFSET(#REF!,0,0,COUNTA(#REF!))</definedName>
    <definedName name="_c414_depositir" localSheetId="11">OFFSET(#REF!,0,0,COUNTA(#REF!))</definedName>
    <definedName name="_c414_depositir" localSheetId="14">OFFSET(#REF!,0,0,COUNTA(#REF!))</definedName>
    <definedName name="_c414_depositir" localSheetId="15">OFFSET(#REF!,0,0,COUNTA(#REF!))</definedName>
    <definedName name="_c414_depositir" localSheetId="16">OFFSET(#REF!,0,0,COUNTA(#REF!))</definedName>
    <definedName name="_c414_depositir" localSheetId="17">OFFSET(#REF!,0,0,COUNTA(#REF!))</definedName>
    <definedName name="_c414_depositir" localSheetId="19">OFFSET(#REF!,0,0,COUNTA(#REF!))</definedName>
    <definedName name="_c414_depositir" localSheetId="22">OFFSET(#REF!,0,0,COUNTA(#REF!))</definedName>
    <definedName name="_c414_depositir" localSheetId="23">OFFSET(#REF!,0,0,COUNTA(#REF!))</definedName>
    <definedName name="_c414_depositir" localSheetId="24">OFFSET(#REF!,0,0,COUNTA(#REF!))</definedName>
    <definedName name="_c414_depositir">OFFSET(#REF!,0,0,COUNTA(#REF!))</definedName>
    <definedName name="_c414_zcir" localSheetId="11">OFFSET(#REF!,0,0,COUNTA(#REF!))</definedName>
    <definedName name="_c414_zcir" localSheetId="14">OFFSET(#REF!,0,0,COUNTA(#REF!))</definedName>
    <definedName name="_c414_zcir" localSheetId="15">OFFSET(#REF!,0,0,COUNTA(#REF!))</definedName>
    <definedName name="_c414_zcir" localSheetId="16">OFFSET(#REF!,0,0,COUNTA(#REF!))</definedName>
    <definedName name="_c414_zcir" localSheetId="17">OFFSET(#REF!,0,0,COUNTA(#REF!))</definedName>
    <definedName name="_c414_zcir" localSheetId="19">OFFSET(#REF!,0,0,COUNTA(#REF!))</definedName>
    <definedName name="_c414_zcir" localSheetId="22">OFFSET(#REF!,0,0,COUNTA(#REF!))</definedName>
    <definedName name="_c414_zcir" localSheetId="23">OFFSET(#REF!,0,0,COUNTA(#REF!))</definedName>
    <definedName name="_c414_zcir" localSheetId="24">OFFSET(#REF!,0,0,COUNTA(#REF!))</definedName>
    <definedName name="_c414_zcir">OFFSET(#REF!,0,0,COUNTA(#REF!))</definedName>
    <definedName name="_c42_CDS" localSheetId="16">OFFSET(#REF!,0,0,COUNTA(#REF!))</definedName>
    <definedName name="_c42_CDS">OFFSET(#REF!,0,0,COUNTA(#REF!))</definedName>
    <definedName name="_c42_countryspecific" localSheetId="16">OFFSET(#REF!,0,0,COUNTA(#REF!))</definedName>
    <definedName name="_c42_countryspecific">OFFSET(#REF!,0,0,COUNTA(#REF!))</definedName>
    <definedName name="_c42_datum" localSheetId="16">OFFSET(#REF!,0,0,COUNTA(#REF!))</definedName>
    <definedName name="_c42_datum">OFFSET(#REF!,0,0,COUNTA(#REF!))</definedName>
    <definedName name="_c42_external" localSheetId="16">OFFSET(#REF!,0,0,COUNTA(#REF!))</definedName>
    <definedName name="_c42_external">OFFSET(#REF!,0,0,COUNTA(#REF!))</definedName>
    <definedName name="_c43_datum" localSheetId="16">OFFSET(#REF!,0,0,COUNTA(#REF!))</definedName>
    <definedName name="_c43_datum">OFFSET(#REF!,0,0,COUNTA(#REF!))</definedName>
    <definedName name="_c43_hungary" localSheetId="16">OFFSET(#REF!,0,0,COUNTA(#REF!))</definedName>
    <definedName name="_c43_hungary">OFFSET(#REF!,0,0,COUNTA(#REF!))</definedName>
    <definedName name="_c43_poland" localSheetId="16">OFFSET(#REF!,0,0,COUNTA(#REF!))</definedName>
    <definedName name="_c43_poland">OFFSET(#REF!,0,0,COUNTA(#REF!))</definedName>
    <definedName name="_c43_romania" localSheetId="16">OFFSET(#REF!,0,0,COUNTA(#REF!))</definedName>
    <definedName name="_c43_romania">OFFSET(#REF!,0,0,COUNTA(#REF!))</definedName>
    <definedName name="_c44_datum" localSheetId="16">OFFSET(#REF!,0,0,COUNTA(#REF!))</definedName>
    <definedName name="_c44_datum">OFFSET(#REF!,0,0,COUNTA(#REF!))</definedName>
    <definedName name="_c44_eurczk" localSheetId="16">OFFSET(#REF!,0,0,COUNTA(#REF!))</definedName>
    <definedName name="_c44_eurczk">OFFSET(#REF!,0,0,COUNTA(#REF!))</definedName>
    <definedName name="_c44_eurhuf" localSheetId="16">OFFSET(#REF!,0,0,COUNTA(#REF!))</definedName>
    <definedName name="_c44_eurhuf">OFFSET(#REF!,0,0,COUNTA(#REF!))</definedName>
    <definedName name="_c44_eurpln" localSheetId="16">OFFSET(#REF!,0,0,COUNTA(#REF!))</definedName>
    <definedName name="_c44_eurpln">OFFSET(#REF!,0,0,COUNTA(#REF!))</definedName>
    <definedName name="_c45_datum" localSheetId="16">OFFSET(#REF!,0,0,COUNTA(#REF!))</definedName>
    <definedName name="_c45_datum">OFFSET(#REF!,0,0,COUNTA(#REF!))</definedName>
    <definedName name="_c45_eurhuf" localSheetId="16">OFFSET(#REF!,0,0,COUNTA(#REF!))</definedName>
    <definedName name="_c45_eurhuf">OFFSET(#REF!,0,0,COUNTA(#REF!))</definedName>
    <definedName name="_c45_skewness" localSheetId="16">OFFSET(#REF!,0,0,COUNTA(#REF!))</definedName>
    <definedName name="_c45_skewness">OFFSET(#REF!,0,0,COUNTA(#REF!))</definedName>
    <definedName name="_c46_datum" localSheetId="16">OFFSET(#REF!,0,0,COUNTA(#REF!))</definedName>
    <definedName name="_c46_datum">OFFSET(#REF!,0,0,COUNTA(#REF!))</definedName>
    <definedName name="_c46_hufpurchase" localSheetId="16">OFFSET(#REF!,0,0,COUNTA(#REF!))</definedName>
    <definedName name="_c46_hufpurchase">OFFSET(#REF!,0,0,COUNTA(#REF!))</definedName>
    <definedName name="_c46_netFX" localSheetId="16">OFFSET(#REF!,0,0,COUNTA(#REF!))</definedName>
    <definedName name="_c46_netFX">OFFSET(#REF!,0,0,COUNTA(#REF!))</definedName>
    <definedName name="_c47_datum" localSheetId="16">OFFSET(#REF!,0,0,COUNTA(#REF!))</definedName>
    <definedName name="_c47_datum">OFFSET(#REF!,0,0,COUNTA(#REF!))</definedName>
    <definedName name="_c47_percentage" localSheetId="16">OFFSET(#REF!,0,0,COUNTA(#REF!))</definedName>
    <definedName name="_c47_percentage">OFFSET(#REF!,0,0,COUNTA(#REF!))</definedName>
    <definedName name="_c47_stock" localSheetId="16">OFFSET(#REF!,0,0,COUNTA(#REF!))</definedName>
    <definedName name="_c47_stock">OFFSET(#REF!,0,0,COUNTA(#REF!))</definedName>
    <definedName name="_c48_10year" localSheetId="16">OFFSET(#REF!,0,0,COUNTA(#REF!))</definedName>
    <definedName name="_c48_10year">OFFSET(#REF!,0,0,COUNTA(#REF!))</definedName>
    <definedName name="_c48_3month" localSheetId="16">OFFSET(#REF!,0,0,COUNTA(#REF!))</definedName>
    <definedName name="_c48_3month">OFFSET(#REF!,0,0,COUNTA(#REF!))</definedName>
    <definedName name="_c48_3year" localSheetId="16">OFFSET(#REF!,0,0,COUNTA(#REF!))</definedName>
    <definedName name="_c48_3year">OFFSET(#REF!,0,0,COUNTA(#REF!))</definedName>
    <definedName name="_c48_datum" localSheetId="16">OFFSET(#REF!,0,0,COUNTA(#REF!))</definedName>
    <definedName name="_c48_datum">OFFSET(#REF!,0,0,COUNTA(#REF!))</definedName>
    <definedName name="_c51_datum" localSheetId="11">OFFSET(#REF!,0,0,COUNTA(#REF!))</definedName>
    <definedName name="_c51_datum" localSheetId="14">OFFSET(#REF!,0,0,COUNTA(#REF!))</definedName>
    <definedName name="_c51_datum" localSheetId="15">OFFSET(#REF!,0,0,COUNTA(#REF!))</definedName>
    <definedName name="_c51_datum" localSheetId="19">OFFSET(#REF!,0,0,COUNTA(#REF!))</definedName>
    <definedName name="_c51_datum" localSheetId="22">OFFSET(#REF!,0,0,COUNTA(#REF!))</definedName>
    <definedName name="_c51_datum" localSheetId="8">OFFSET(#REF!,0,0,COUNTA(#REF!))</definedName>
    <definedName name="_c51_datum" localSheetId="9">OFFSET(#REF!,0,0,COUNTA(#REF!))</definedName>
    <definedName name="_c51_datum" localSheetId="23">OFFSET(#REF!,0,0,COUNTA(#REF!))</definedName>
    <definedName name="_c51_datum" localSheetId="24">OFFSET(#REF!,0,0,COUNTA(#REF!))</definedName>
    <definedName name="_c51_datum">OFFSET(#REF!,0,0,COUNTA(#REF!))</definedName>
    <definedName name="_c51_externalfinancing" localSheetId="11">OFFSET(#REF!,0,0,COUNTA(#REF!))</definedName>
    <definedName name="_c51_externalfinancing" localSheetId="14">OFFSET(#REF!,0,0,COUNTA(#REF!))</definedName>
    <definedName name="_c51_externalfinancing" localSheetId="15">OFFSET(#REF!,0,0,COUNTA(#REF!))</definedName>
    <definedName name="_c51_externalfinancing" localSheetId="19">OFFSET(#REF!,0,0,COUNTA(#REF!))</definedName>
    <definedName name="_c51_externalfinancing" localSheetId="22">OFFSET(#REF!,0,0,COUNTA(#REF!))</definedName>
    <definedName name="_c51_externalfinancing" localSheetId="23">OFFSET(#REF!,0,0,COUNTA(#REF!))</definedName>
    <definedName name="_c51_externalfinancing" localSheetId="24">OFFSET(#REF!,0,0,COUNTA(#REF!))</definedName>
    <definedName name="_c51_externalfinancing">OFFSET(#REF!,0,0,COUNTA(#REF!))</definedName>
    <definedName name="_c51_goodandservice" localSheetId="11">OFFSET(#REF!,0,0,COUNTA(#REF!))</definedName>
    <definedName name="_c51_goodandservice" localSheetId="14">OFFSET(#REF!,0,0,COUNTA(#REF!))</definedName>
    <definedName name="_c51_goodandservice" localSheetId="15">OFFSET(#REF!,0,0,COUNTA(#REF!))</definedName>
    <definedName name="_c51_goodandservice" localSheetId="19">OFFSET(#REF!,0,0,COUNTA(#REF!))</definedName>
    <definedName name="_c51_goodandservice" localSheetId="22">OFFSET(#REF!,0,0,COUNTA(#REF!))</definedName>
    <definedName name="_c51_goodandservice" localSheetId="23">OFFSET(#REF!,0,0,COUNTA(#REF!))</definedName>
    <definedName name="_c51_goodandservice" localSheetId="24">OFFSET(#REF!,0,0,COUNTA(#REF!))</definedName>
    <definedName name="_c51_goodandservice">OFFSET(#REF!,0,0,COUNTA(#REF!))</definedName>
    <definedName name="_c51_income" localSheetId="11">OFFSET(#REF!,0,0,COUNTA(#REF!))</definedName>
    <definedName name="_c51_income" localSheetId="14">OFFSET(#REF!,0,0,COUNTA(#REF!))</definedName>
    <definedName name="_c51_income" localSheetId="15">OFFSET(#REF!,0,0,COUNTA(#REF!))</definedName>
    <definedName name="_c51_income" localSheetId="19">OFFSET(#REF!,0,0,COUNTA(#REF!))</definedName>
    <definedName name="_c51_income" localSheetId="22">OFFSET(#REF!,0,0,COUNTA(#REF!))</definedName>
    <definedName name="_c51_income" localSheetId="23">OFFSET(#REF!,0,0,COUNTA(#REF!))</definedName>
    <definedName name="_c51_income" localSheetId="24">OFFSET(#REF!,0,0,COUNTA(#REF!))</definedName>
    <definedName name="_c51_income">OFFSET(#REF!,0,0,COUNTA(#REF!))</definedName>
    <definedName name="_c51_transfer" localSheetId="11">OFFSET(#REF!,0,0,COUNTA(#REF!))</definedName>
    <definedName name="_c51_transfer" localSheetId="14">OFFSET(#REF!,0,0,COUNTA(#REF!))</definedName>
    <definedName name="_c51_transfer" localSheetId="15">OFFSET(#REF!,0,0,COUNTA(#REF!))</definedName>
    <definedName name="_c51_transfer" localSheetId="19">OFFSET(#REF!,0,0,COUNTA(#REF!))</definedName>
    <definedName name="_c51_transfer" localSheetId="22">OFFSET(#REF!,0,0,COUNTA(#REF!))</definedName>
    <definedName name="_c51_transfer" localSheetId="23">OFFSET(#REF!,0,0,COUNTA(#REF!))</definedName>
    <definedName name="_c51_transfer" localSheetId="24">OFFSET(#REF!,0,0,COUNTA(#REF!))</definedName>
    <definedName name="_c51_transfer">OFFSET(#REF!,0,0,COUNTA(#REF!))</definedName>
    <definedName name="_c510_datum" localSheetId="11">OFFSET(#REF!,0,0,COUNTA(#REF!))</definedName>
    <definedName name="_c510_datum" localSheetId="14">OFFSET(#REF!,0,0,COUNTA(#REF!))</definedName>
    <definedName name="_c510_datum" localSheetId="15">OFFSET(#REF!,0,0,COUNTA(#REF!))</definedName>
    <definedName name="_c510_datum" localSheetId="19">OFFSET(#REF!,0,0,COUNTA(#REF!))</definedName>
    <definedName name="_c510_datum" localSheetId="22">OFFSET(#REF!,0,0,COUNTA(#REF!))</definedName>
    <definedName name="_c510_datum" localSheetId="23">OFFSET(#REF!,0,0,COUNTA(#REF!))</definedName>
    <definedName name="_c510_datum" localSheetId="24">OFFSET(#REF!,0,0,COUNTA(#REF!))</definedName>
    <definedName name="_c510_datum">OFFSET(#REF!,0,0,COUNTA(#REF!))</definedName>
    <definedName name="_c510_expenditure" localSheetId="11">OFFSET(#REF!,0,0,COUNTA(#REF!))</definedName>
    <definedName name="_c510_expenditure" localSheetId="14">OFFSET(#REF!,0,0,COUNTA(#REF!))</definedName>
    <definedName name="_c510_expenditure" localSheetId="15">OFFSET(#REF!,0,0,COUNTA(#REF!))</definedName>
    <definedName name="_c510_expenditure" localSheetId="19">OFFSET(#REF!,0,0,COUNTA(#REF!))</definedName>
    <definedName name="_c510_expenditure" localSheetId="22">OFFSET(#REF!,0,0,COUNTA(#REF!))</definedName>
    <definedName name="_c510_expenditure" localSheetId="23">OFFSET(#REF!,0,0,COUNTA(#REF!))</definedName>
    <definedName name="_c510_expenditure" localSheetId="24">OFFSET(#REF!,0,0,COUNTA(#REF!))</definedName>
    <definedName name="_c510_expenditure">OFFSET(#REF!,0,0,COUNTA(#REF!))</definedName>
    <definedName name="_c511_datum" localSheetId="11">OFFSET(#REF!,0,0,COUNTA(#REF!))</definedName>
    <definedName name="_c511_datum" localSheetId="14">OFFSET(#REF!,0,0,COUNTA(#REF!))</definedName>
    <definedName name="_c511_datum" localSheetId="15">OFFSET(#REF!,0,0,COUNTA(#REF!))</definedName>
    <definedName name="_c511_datum" localSheetId="19">OFFSET(#REF!,0,0,COUNTA(#REF!))</definedName>
    <definedName name="_c511_datum" localSheetId="22">OFFSET(#REF!,0,0,COUNTA(#REF!))</definedName>
    <definedName name="_c511_datum" localSheetId="23">OFFSET(#REF!,0,0,COUNTA(#REF!))</definedName>
    <definedName name="_c511_datum" localSheetId="24">OFFSET(#REF!,0,0,COUNTA(#REF!))</definedName>
    <definedName name="_c511_datum">OFFSET(#REF!,0,0,COUNTA(#REF!))</definedName>
    <definedName name="_c511_fiscalimpulse" localSheetId="11">OFFSET(#REF!,0,0,COUNTA(#REF!))</definedName>
    <definedName name="_c511_fiscalimpulse" localSheetId="14">OFFSET(#REF!,0,0,COUNTA(#REF!))</definedName>
    <definedName name="_c511_fiscalimpulse" localSheetId="15">OFFSET(#REF!,0,0,COUNTA(#REF!))</definedName>
    <definedName name="_c511_fiscalimpulse" localSheetId="19">OFFSET(#REF!,0,0,COUNTA(#REF!))</definedName>
    <definedName name="_c511_fiscalimpulse" localSheetId="22">OFFSET(#REF!,0,0,COUNTA(#REF!))</definedName>
    <definedName name="_c511_fiscalimpulse" localSheetId="23">OFFSET(#REF!,0,0,COUNTA(#REF!))</definedName>
    <definedName name="_c511_fiscalimpulse" localSheetId="24">OFFSET(#REF!,0,0,COUNTA(#REF!))</definedName>
    <definedName name="_c511_fiscalimpulse">OFFSET(#REF!,0,0,COUNTA(#REF!))</definedName>
    <definedName name="_c511_primarybalance" localSheetId="11">OFFSET(#REF!,0,0,COUNTA(#REF!))</definedName>
    <definedName name="_c511_primarybalance" localSheetId="14">OFFSET(#REF!,0,0,COUNTA(#REF!))</definedName>
    <definedName name="_c511_primarybalance" localSheetId="15">OFFSET(#REF!,0,0,COUNTA(#REF!))</definedName>
    <definedName name="_c511_primarybalance" localSheetId="19">OFFSET(#REF!,0,0,COUNTA(#REF!))</definedName>
    <definedName name="_c511_primarybalance" localSheetId="22">OFFSET(#REF!,0,0,COUNTA(#REF!))</definedName>
    <definedName name="_c511_primarybalance" localSheetId="23">OFFSET(#REF!,0,0,COUNTA(#REF!))</definedName>
    <definedName name="_c511_primarybalance" localSheetId="24">OFFSET(#REF!,0,0,COUNTA(#REF!))</definedName>
    <definedName name="_c511_primarybalance">OFFSET(#REF!,0,0,COUNTA(#REF!))</definedName>
    <definedName name="_c512_datum" localSheetId="11">OFFSET(#REF!,0,0,COUNTA(#REF!))</definedName>
    <definedName name="_c512_datum" localSheetId="14">OFFSET(#REF!,0,0,COUNTA(#REF!))</definedName>
    <definedName name="_c512_datum" localSheetId="15">OFFSET(#REF!,0,0,COUNTA(#REF!))</definedName>
    <definedName name="_c512_datum" localSheetId="19">OFFSET(#REF!,0,0,COUNTA(#REF!))</definedName>
    <definedName name="_c512_datum" localSheetId="22">OFFSET(#REF!,0,0,COUNTA(#REF!))</definedName>
    <definedName name="_c512_datum" localSheetId="23">OFFSET(#REF!,0,0,COUNTA(#REF!))</definedName>
    <definedName name="_c512_datum" localSheetId="24">OFFSET(#REF!,0,0,COUNTA(#REF!))</definedName>
    <definedName name="_c512_datum">OFFSET(#REF!,0,0,COUNTA(#REF!))</definedName>
    <definedName name="_c512_EUtransfer" localSheetId="11">OFFSET(#REF!,0,0,COUNTA(#REF!))</definedName>
    <definedName name="_c512_EUtransfer" localSheetId="14">OFFSET(#REF!,0,0,COUNTA(#REF!))</definedName>
    <definedName name="_c512_EUtransfer" localSheetId="15">OFFSET(#REF!,0,0,COUNTA(#REF!))</definedName>
    <definedName name="_c512_EUtransfer" localSheetId="19">OFFSET(#REF!,0,0,COUNTA(#REF!))</definedName>
    <definedName name="_c512_EUtransfer" localSheetId="22">OFFSET(#REF!,0,0,COUNTA(#REF!))</definedName>
    <definedName name="_c512_EUtransfer" localSheetId="23">OFFSET(#REF!,0,0,COUNTA(#REF!))</definedName>
    <definedName name="_c512_EUtransfer" localSheetId="24">OFFSET(#REF!,0,0,COUNTA(#REF!))</definedName>
    <definedName name="_c512_EUtransfer">OFFSET(#REF!,0,0,COUNTA(#REF!))</definedName>
    <definedName name="_c512_government" localSheetId="11">OFFSET(#REF!,0,0,COUNTA(#REF!))</definedName>
    <definedName name="_c512_government" localSheetId="14">OFFSET(#REF!,0,0,COUNTA(#REF!))</definedName>
    <definedName name="_c512_government" localSheetId="15">OFFSET(#REF!,0,0,COUNTA(#REF!))</definedName>
    <definedName name="_c512_government" localSheetId="19">OFFSET(#REF!,0,0,COUNTA(#REF!))</definedName>
    <definedName name="_c512_government" localSheetId="22">OFFSET(#REF!,0,0,COUNTA(#REF!))</definedName>
    <definedName name="_c512_government" localSheetId="23">OFFSET(#REF!,0,0,COUNTA(#REF!))</definedName>
    <definedName name="_c512_government" localSheetId="24">OFFSET(#REF!,0,0,COUNTA(#REF!))</definedName>
    <definedName name="_c512_government">OFFSET(#REF!,0,0,COUNTA(#REF!))</definedName>
    <definedName name="_c512_governmentwoEUtransfer" localSheetId="11">OFFSET(#REF!,0,0,COUNTA(#REF!))</definedName>
    <definedName name="_c512_governmentwoEUtransfer" localSheetId="14">OFFSET(#REF!,0,0,COUNTA(#REF!))</definedName>
    <definedName name="_c512_governmentwoEUtransfer" localSheetId="15">OFFSET(#REF!,0,0,COUNTA(#REF!))</definedName>
    <definedName name="_c512_governmentwoEUtransfer" localSheetId="19">OFFSET(#REF!,0,0,COUNTA(#REF!))</definedName>
    <definedName name="_c512_governmentwoEUtransfer" localSheetId="22">OFFSET(#REF!,0,0,COUNTA(#REF!))</definedName>
    <definedName name="_c512_governmentwoEUtransfer" localSheetId="23">OFFSET(#REF!,0,0,COUNTA(#REF!))</definedName>
    <definedName name="_c512_governmentwoEUtransfer" localSheetId="24">OFFSET(#REF!,0,0,COUNTA(#REF!))</definedName>
    <definedName name="_c512_governmentwoEUtransfer">OFFSET(#REF!,0,0,COUNTA(#REF!))</definedName>
    <definedName name="_c513_datum" localSheetId="11">OFFSET(#REF!,0,0,COUNTA(#REF!))</definedName>
    <definedName name="_c513_datum" localSheetId="14">OFFSET(#REF!,0,0,COUNTA(#REF!))</definedName>
    <definedName name="_c513_datum" localSheetId="15">OFFSET(#REF!,0,0,COUNTA(#REF!))</definedName>
    <definedName name="_c513_datum" localSheetId="19">OFFSET(#REF!,0,0,COUNTA(#REF!))</definedName>
    <definedName name="_c513_datum" localSheetId="22">OFFSET(#REF!,0,0,COUNTA(#REF!))</definedName>
    <definedName name="_c513_datum" localSheetId="23">OFFSET(#REF!,0,0,COUNTA(#REF!))</definedName>
    <definedName name="_c513_datum" localSheetId="24">OFFSET(#REF!,0,0,COUNTA(#REF!))</definedName>
    <definedName name="_c513_datum">OFFSET(#REF!,0,0,COUNTA(#REF!))</definedName>
    <definedName name="_c513_publicdebt" localSheetId="11">OFFSET(#REF!,0,0,COUNTA(#REF!))</definedName>
    <definedName name="_c513_publicdebt" localSheetId="14">OFFSET(#REF!,0,0,COUNTA(#REF!))</definedName>
    <definedName name="_c513_publicdebt" localSheetId="15">OFFSET(#REF!,0,0,COUNTA(#REF!))</definedName>
    <definedName name="_c513_publicdebt" localSheetId="19">OFFSET(#REF!,0,0,COUNTA(#REF!))</definedName>
    <definedName name="_c513_publicdebt" localSheetId="22">OFFSET(#REF!,0,0,COUNTA(#REF!))</definedName>
    <definedName name="_c513_publicdebt" localSheetId="23">OFFSET(#REF!,0,0,COUNTA(#REF!))</definedName>
    <definedName name="_c513_publicdebt" localSheetId="24">OFFSET(#REF!,0,0,COUNTA(#REF!))</definedName>
    <definedName name="_c513_publicdebt">OFFSET(#REF!,0,0,COUNTA(#REF!))</definedName>
    <definedName name="_c52_datum" localSheetId="11">OFFSET(#REF!,0,0,COUNTA(#REF!))</definedName>
    <definedName name="_c52_datum" localSheetId="14">OFFSET(#REF!,0,0,COUNTA(#REF!))</definedName>
    <definedName name="_c52_datum" localSheetId="15">OFFSET(#REF!,0,0,COUNTA(#REF!))</definedName>
    <definedName name="_c52_datum" localSheetId="19">OFFSET(#REF!,0,0,COUNTA(#REF!))</definedName>
    <definedName name="_c52_datum" localSheetId="22">OFFSET(#REF!,0,0,COUNTA(#REF!))</definedName>
    <definedName name="_c52_datum" localSheetId="23">OFFSET(#REF!,0,0,COUNTA(#REF!))</definedName>
    <definedName name="_c52_datum" localSheetId="24">OFFSET(#REF!,0,0,COUNTA(#REF!))</definedName>
    <definedName name="_c52_datum">OFFSET(#REF!,0,0,COUNTA(#REF!))</definedName>
    <definedName name="_c52_debtgenerating" localSheetId="11">OFFSET(#REF!,0,0,COUNTA(#REF!))</definedName>
    <definedName name="_c52_debtgenerating" localSheetId="14">OFFSET(#REF!,0,0,COUNTA(#REF!))</definedName>
    <definedName name="_c52_debtgenerating" localSheetId="15">OFFSET(#REF!,0,0,COUNTA(#REF!))</definedName>
    <definedName name="_c52_debtgenerating" localSheetId="19">OFFSET(#REF!,0,0,COUNTA(#REF!))</definedName>
    <definedName name="_c52_debtgenerating" localSheetId="22">OFFSET(#REF!,0,0,COUNTA(#REF!))</definedName>
    <definedName name="_c52_debtgenerating" localSheetId="23">OFFSET(#REF!,0,0,COUNTA(#REF!))</definedName>
    <definedName name="_c52_debtgenerating" localSheetId="24">OFFSET(#REF!,0,0,COUNTA(#REF!))</definedName>
    <definedName name="_c52_debtgenerating">OFFSET(#REF!,0,0,COUNTA(#REF!))</definedName>
    <definedName name="_c52_derivatives" localSheetId="11">OFFSET(#REF!,0,0,COUNTA(#REF!))</definedName>
    <definedName name="_c52_derivatives" localSheetId="14">OFFSET(#REF!,0,0,COUNTA(#REF!))</definedName>
    <definedName name="_c52_derivatives" localSheetId="15">OFFSET(#REF!,0,0,COUNTA(#REF!))</definedName>
    <definedName name="_c52_derivatives" localSheetId="19">OFFSET(#REF!,0,0,COUNTA(#REF!))</definedName>
    <definedName name="_c52_derivatives" localSheetId="22">OFFSET(#REF!,0,0,COUNTA(#REF!))</definedName>
    <definedName name="_c52_derivatives" localSheetId="23">OFFSET(#REF!,0,0,COUNTA(#REF!))</definedName>
    <definedName name="_c52_derivatives" localSheetId="24">OFFSET(#REF!,0,0,COUNTA(#REF!))</definedName>
    <definedName name="_c52_derivatives">OFFSET(#REF!,0,0,COUNTA(#REF!))</definedName>
    <definedName name="_c52_externalfinancingcca" localSheetId="11">OFFSET(#REF!,0,0,COUNTA(#REF!))</definedName>
    <definedName name="_c52_externalfinancingcca" localSheetId="14">OFFSET(#REF!,0,0,COUNTA(#REF!))</definedName>
    <definedName name="_c52_externalfinancingcca" localSheetId="15">OFFSET(#REF!,0,0,COUNTA(#REF!))</definedName>
    <definedName name="_c52_externalfinancingcca" localSheetId="19">OFFSET(#REF!,0,0,COUNTA(#REF!))</definedName>
    <definedName name="_c52_externalfinancingcca" localSheetId="22">OFFSET(#REF!,0,0,COUNTA(#REF!))</definedName>
    <definedName name="_c52_externalfinancingcca" localSheetId="23">OFFSET(#REF!,0,0,COUNTA(#REF!))</definedName>
    <definedName name="_c52_externalfinancingcca" localSheetId="24">OFFSET(#REF!,0,0,COUNTA(#REF!))</definedName>
    <definedName name="_c52_externalfinancingcca">OFFSET(#REF!,0,0,COUNTA(#REF!))</definedName>
    <definedName name="_c52_externalfinancingfa" localSheetId="11">OFFSET(#REF!,0,0,COUNTA(#REF!))</definedName>
    <definedName name="_c52_externalfinancingfa" localSheetId="14">OFFSET(#REF!,0,0,COUNTA(#REF!))</definedName>
    <definedName name="_c52_externalfinancingfa" localSheetId="15">OFFSET(#REF!,0,0,COUNTA(#REF!))</definedName>
    <definedName name="_c52_externalfinancingfa" localSheetId="19">OFFSET(#REF!,0,0,COUNTA(#REF!))</definedName>
    <definedName name="_c52_externalfinancingfa" localSheetId="22">OFFSET(#REF!,0,0,COUNTA(#REF!))</definedName>
    <definedName name="_c52_externalfinancingfa" localSheetId="23">OFFSET(#REF!,0,0,COUNTA(#REF!))</definedName>
    <definedName name="_c52_externalfinancingfa" localSheetId="24">OFFSET(#REF!,0,0,COUNTA(#REF!))</definedName>
    <definedName name="_c52_externalfinancingfa">OFFSET(#REF!,0,0,COUNTA(#REF!))</definedName>
    <definedName name="_c52_nondebtgenerating" localSheetId="11">OFFSET(#REF!,0,0,COUNTA(#REF!))</definedName>
    <definedName name="_c52_nondebtgenerating" localSheetId="14">OFFSET(#REF!,0,0,COUNTA(#REF!))</definedName>
    <definedName name="_c52_nondebtgenerating" localSheetId="15">OFFSET(#REF!,0,0,COUNTA(#REF!))</definedName>
    <definedName name="_c52_nondebtgenerating" localSheetId="19">OFFSET(#REF!,0,0,COUNTA(#REF!))</definedName>
    <definedName name="_c52_nondebtgenerating" localSheetId="22">OFFSET(#REF!,0,0,COUNTA(#REF!))</definedName>
    <definedName name="_c52_nondebtgenerating" localSheetId="23">OFFSET(#REF!,0,0,COUNTA(#REF!))</definedName>
    <definedName name="_c52_nondebtgenerating" localSheetId="24">OFFSET(#REF!,0,0,COUNTA(#REF!))</definedName>
    <definedName name="_c52_nondebtgenerating">OFFSET(#REF!,0,0,COUNTA(#REF!))</definedName>
    <definedName name="_c53_datum" localSheetId="11">OFFSET(#REF!,0,0,COUNTA(#REF!))</definedName>
    <definedName name="_c53_datum" localSheetId="14">OFFSET(#REF!,0,0,COUNTA(#REF!))</definedName>
    <definedName name="_c53_datum" localSheetId="15">OFFSET(#REF!,0,0,COUNTA(#REF!))</definedName>
    <definedName name="_c53_datum" localSheetId="19">OFFSET(#REF!,0,0,COUNTA(#REF!))</definedName>
    <definedName name="_c53_datum" localSheetId="22">OFFSET(#REF!,0,0,COUNTA(#REF!))</definedName>
    <definedName name="_c53_datum" localSheetId="23">OFFSET(#REF!,0,0,COUNTA(#REF!))</definedName>
    <definedName name="_c53_datum" localSheetId="24">OFFSET(#REF!,0,0,COUNTA(#REF!))</definedName>
    <definedName name="_c53_datum">OFFSET(#REF!,0,0,COUNTA(#REF!))</definedName>
    <definedName name="_c53_FDI" localSheetId="11">OFFSET(#REF!,0,0,COUNTA(#REF!))</definedName>
    <definedName name="_c53_FDI" localSheetId="14">OFFSET(#REF!,0,0,COUNTA(#REF!))</definedName>
    <definedName name="_c53_FDI" localSheetId="15">OFFSET(#REF!,0,0,COUNTA(#REF!))</definedName>
    <definedName name="_c53_FDI" localSheetId="19">OFFSET(#REF!,0,0,COUNTA(#REF!))</definedName>
    <definedName name="_c53_FDI" localSheetId="22">OFFSET(#REF!,0,0,COUNTA(#REF!))</definedName>
    <definedName name="_c53_FDI" localSheetId="23">OFFSET(#REF!,0,0,COUNTA(#REF!))</definedName>
    <definedName name="_c53_FDI" localSheetId="24">OFFSET(#REF!,0,0,COUNTA(#REF!))</definedName>
    <definedName name="_c53_FDI">OFFSET(#REF!,0,0,COUNTA(#REF!))</definedName>
    <definedName name="_c53_nondebtgenerating" localSheetId="11">OFFSET(#REF!,0,0,COUNTA(#REF!))</definedName>
    <definedName name="_c53_nondebtgenerating" localSheetId="14">OFFSET(#REF!,0,0,COUNTA(#REF!))</definedName>
    <definedName name="_c53_nondebtgenerating" localSheetId="15">OFFSET(#REF!,0,0,COUNTA(#REF!))</definedName>
    <definedName name="_c53_nondebtgenerating" localSheetId="19">OFFSET(#REF!,0,0,COUNTA(#REF!))</definedName>
    <definedName name="_c53_nondebtgenerating" localSheetId="22">OFFSET(#REF!,0,0,COUNTA(#REF!))</definedName>
    <definedName name="_c53_nondebtgenerating" localSheetId="23">OFFSET(#REF!,0,0,COUNTA(#REF!))</definedName>
    <definedName name="_c53_nondebtgenerating" localSheetId="24">OFFSET(#REF!,0,0,COUNTA(#REF!))</definedName>
    <definedName name="_c53_nondebtgenerating">OFFSET(#REF!,0,0,COUNTA(#REF!))</definedName>
    <definedName name="_c53_portfolio" localSheetId="11">OFFSET(#REF!,0,0,COUNTA(#REF!))</definedName>
    <definedName name="_c53_portfolio" localSheetId="14">OFFSET(#REF!,0,0,COUNTA(#REF!))</definedName>
    <definedName name="_c53_portfolio" localSheetId="15">OFFSET(#REF!,0,0,COUNTA(#REF!))</definedName>
    <definedName name="_c53_portfolio" localSheetId="19">OFFSET(#REF!,0,0,COUNTA(#REF!))</definedName>
    <definedName name="_c53_portfolio" localSheetId="22">OFFSET(#REF!,0,0,COUNTA(#REF!))</definedName>
    <definedName name="_c53_portfolio" localSheetId="23">OFFSET(#REF!,0,0,COUNTA(#REF!))</definedName>
    <definedName name="_c53_portfolio" localSheetId="24">OFFSET(#REF!,0,0,COUNTA(#REF!))</definedName>
    <definedName name="_c53_portfolio">OFFSET(#REF!,0,0,COUNTA(#REF!))</definedName>
    <definedName name="_c54_datum" localSheetId="11">OFFSET(#REF!,0,0,COUNTA(#REF!))</definedName>
    <definedName name="_c54_datum" localSheetId="14">OFFSET(#REF!,0,0,COUNTA(#REF!))</definedName>
    <definedName name="_c54_datum" localSheetId="15">OFFSET(#REF!,0,0,COUNTA(#REF!))</definedName>
    <definedName name="_c54_datum" localSheetId="19">OFFSET(#REF!,0,0,COUNTA(#REF!))</definedName>
    <definedName name="_c54_datum" localSheetId="22">OFFSET(#REF!,0,0,COUNTA(#REF!))</definedName>
    <definedName name="_c54_datum" localSheetId="23">OFFSET(#REF!,0,0,COUNTA(#REF!))</definedName>
    <definedName name="_c54_datum" localSheetId="24">OFFSET(#REF!,0,0,COUNTA(#REF!))</definedName>
    <definedName name="_c54_datum">OFFSET(#REF!,0,0,COUNTA(#REF!))</definedName>
    <definedName name="_c54_FDIHungary" localSheetId="11">OFFSET(#REF!,0,0,COUNTA(#REF!))</definedName>
    <definedName name="_c54_FDIHungary" localSheetId="14">OFFSET(#REF!,0,0,COUNTA(#REF!))</definedName>
    <definedName name="_c54_FDIHungary" localSheetId="15">OFFSET(#REF!,0,0,COUNTA(#REF!))</definedName>
    <definedName name="_c54_FDIHungary" localSheetId="19">OFFSET(#REF!,0,0,COUNTA(#REF!))</definedName>
    <definedName name="_c54_FDIHungary" localSheetId="22">OFFSET(#REF!,0,0,COUNTA(#REF!))</definedName>
    <definedName name="_c54_FDIHungary" localSheetId="23">OFFSET(#REF!,0,0,COUNTA(#REF!))</definedName>
    <definedName name="_c54_FDIHungary" localSheetId="24">OFFSET(#REF!,0,0,COUNTA(#REF!))</definedName>
    <definedName name="_c54_FDIHungary">OFFSET(#REF!,0,0,COUNTA(#REF!))</definedName>
    <definedName name="_c54_FDIreinvestedearnings" localSheetId="11">OFFSET(#REF!,0,0,COUNTA(#REF!))</definedName>
    <definedName name="_c54_FDIreinvestedearnings" localSheetId="14">OFFSET(#REF!,0,0,COUNTA(#REF!))</definedName>
    <definedName name="_c54_FDIreinvestedearnings" localSheetId="15">OFFSET(#REF!,0,0,COUNTA(#REF!))</definedName>
    <definedName name="_c54_FDIreinvestedearnings" localSheetId="19">OFFSET(#REF!,0,0,COUNTA(#REF!))</definedName>
    <definedName name="_c54_FDIreinvestedearnings" localSheetId="22">OFFSET(#REF!,0,0,COUNTA(#REF!))</definedName>
    <definedName name="_c54_FDIreinvestedearnings" localSheetId="23">OFFSET(#REF!,0,0,COUNTA(#REF!))</definedName>
    <definedName name="_c54_FDIreinvestedearnings" localSheetId="24">OFFSET(#REF!,0,0,COUNTA(#REF!))</definedName>
    <definedName name="_c54_FDIreinvestedearnings">OFFSET(#REF!,0,0,COUNTA(#REF!))</definedName>
    <definedName name="_c54_FDIsharesandloans" localSheetId="11">OFFSET(#REF!,0,0,COUNTA(#REF!))</definedName>
    <definedName name="_c54_FDIsharesandloans" localSheetId="14">OFFSET(#REF!,0,0,COUNTA(#REF!))</definedName>
    <definedName name="_c54_FDIsharesandloans" localSheetId="15">OFFSET(#REF!,0,0,COUNTA(#REF!))</definedName>
    <definedName name="_c54_FDIsharesandloans" localSheetId="19">OFFSET(#REF!,0,0,COUNTA(#REF!))</definedName>
    <definedName name="_c54_FDIsharesandloans" localSheetId="22">OFFSET(#REF!,0,0,COUNTA(#REF!))</definedName>
    <definedName name="_c54_FDIsharesandloans" localSheetId="23">OFFSET(#REF!,0,0,COUNTA(#REF!))</definedName>
    <definedName name="_c54_FDIsharesandloans" localSheetId="24">OFFSET(#REF!,0,0,COUNTA(#REF!))</definedName>
    <definedName name="_c54_FDIsharesandloans">OFFSET(#REF!,0,0,COUNTA(#REF!))</definedName>
    <definedName name="_c54_netFDI" localSheetId="11">OFFSET(#REF!,0,0,COUNTA(#REF!))</definedName>
    <definedName name="_c54_netFDI" localSheetId="14">OFFSET(#REF!,0,0,COUNTA(#REF!))</definedName>
    <definedName name="_c54_netFDI" localSheetId="15">OFFSET(#REF!,0,0,COUNTA(#REF!))</definedName>
    <definedName name="_c54_netFDI" localSheetId="19">OFFSET(#REF!,0,0,COUNTA(#REF!))</definedName>
    <definedName name="_c54_netFDI" localSheetId="22">OFFSET(#REF!,0,0,COUNTA(#REF!))</definedName>
    <definedName name="_c54_netFDI" localSheetId="23">OFFSET(#REF!,0,0,COUNTA(#REF!))</definedName>
    <definedName name="_c54_netFDI" localSheetId="24">OFFSET(#REF!,0,0,COUNTA(#REF!))</definedName>
    <definedName name="_c54_netFDI">OFFSET(#REF!,0,0,COUNTA(#REF!))</definedName>
    <definedName name="_c55_banking" localSheetId="11">OFFSET(#REF!,0,0,COUNTA(#REF!))</definedName>
    <definedName name="_c55_banking" localSheetId="14">OFFSET(#REF!,0,0,COUNTA(#REF!))</definedName>
    <definedName name="_c55_banking" localSheetId="15">OFFSET(#REF!,0,0,COUNTA(#REF!))</definedName>
    <definedName name="_c55_banking" localSheetId="19">OFFSET(#REF!,0,0,COUNTA(#REF!))</definedName>
    <definedName name="_c55_banking" localSheetId="22">OFFSET(#REF!,0,0,COUNTA(#REF!))</definedName>
    <definedName name="_c55_banking" localSheetId="23">OFFSET(#REF!,0,0,COUNTA(#REF!))</definedName>
    <definedName name="_c55_banking" localSheetId="24">OFFSET(#REF!,0,0,COUNTA(#REF!))</definedName>
    <definedName name="_c55_banking">OFFSET(#REF!,0,0,COUNTA(#REF!))</definedName>
    <definedName name="_c55_datum" localSheetId="11">OFFSET(#REF!,0,0,COUNTA(#REF!))</definedName>
    <definedName name="_c55_datum" localSheetId="14">OFFSET(#REF!,0,0,COUNTA(#REF!))</definedName>
    <definedName name="_c55_datum" localSheetId="15">OFFSET(#REF!,0,0,COUNTA(#REF!))</definedName>
    <definedName name="_c55_datum" localSheetId="19">OFFSET(#REF!,0,0,COUNTA(#REF!))</definedName>
    <definedName name="_c55_datum" localSheetId="22">OFFSET(#REF!,0,0,COUNTA(#REF!))</definedName>
    <definedName name="_c55_datum" localSheetId="23">OFFSET(#REF!,0,0,COUNTA(#REF!))</definedName>
    <definedName name="_c55_datum" localSheetId="24">OFFSET(#REF!,0,0,COUNTA(#REF!))</definedName>
    <definedName name="_c55_datum">OFFSET(#REF!,0,0,COUNTA(#REF!))</definedName>
    <definedName name="_c55_externalfinancing" localSheetId="11">OFFSET(#REF!,0,0,COUNTA(#REF!))</definedName>
    <definedName name="_c55_externalfinancing" localSheetId="14">OFFSET(#REF!,0,0,COUNTA(#REF!))</definedName>
    <definedName name="_c55_externalfinancing" localSheetId="15">OFFSET(#REF!,0,0,COUNTA(#REF!))</definedName>
    <definedName name="_c55_externalfinancing" localSheetId="19">OFFSET(#REF!,0,0,COUNTA(#REF!))</definedName>
    <definedName name="_c55_externalfinancing" localSheetId="22">OFFSET(#REF!,0,0,COUNTA(#REF!))</definedName>
    <definedName name="_c55_externalfinancing" localSheetId="23">OFFSET(#REF!,0,0,COUNTA(#REF!))</definedName>
    <definedName name="_c55_externalfinancing" localSheetId="24">OFFSET(#REF!,0,0,COUNTA(#REF!))</definedName>
    <definedName name="_c55_externalfinancing">OFFSET(#REF!,0,0,COUNTA(#REF!))</definedName>
    <definedName name="_c55_government" localSheetId="11">OFFSET(#REF!,0,0,COUNTA(#REF!))</definedName>
    <definedName name="_c55_government" localSheetId="14">OFFSET(#REF!,0,0,COUNTA(#REF!))</definedName>
    <definedName name="_c55_government" localSheetId="15">OFFSET(#REF!,0,0,COUNTA(#REF!))</definedName>
    <definedName name="_c55_government" localSheetId="19">OFFSET(#REF!,0,0,COUNTA(#REF!))</definedName>
    <definedName name="_c55_government" localSheetId="22">OFFSET(#REF!,0,0,COUNTA(#REF!))</definedName>
    <definedName name="_c55_government" localSheetId="23">OFFSET(#REF!,0,0,COUNTA(#REF!))</definedName>
    <definedName name="_c55_government" localSheetId="24">OFFSET(#REF!,0,0,COUNTA(#REF!))</definedName>
    <definedName name="_c55_government">OFFSET(#REF!,0,0,COUNTA(#REF!))</definedName>
    <definedName name="_c55_other" localSheetId="11">OFFSET(#REF!,0,0,COUNTA(#REF!))</definedName>
    <definedName name="_c55_other" localSheetId="14">OFFSET(#REF!,0,0,COUNTA(#REF!))</definedName>
    <definedName name="_c55_other" localSheetId="15">OFFSET(#REF!,0,0,COUNTA(#REF!))</definedName>
    <definedName name="_c55_other" localSheetId="19">OFFSET(#REF!,0,0,COUNTA(#REF!))</definedName>
    <definedName name="_c55_other" localSheetId="22">OFFSET(#REF!,0,0,COUNTA(#REF!))</definedName>
    <definedName name="_c55_other" localSheetId="23">OFFSET(#REF!,0,0,COUNTA(#REF!))</definedName>
    <definedName name="_c55_other" localSheetId="24">OFFSET(#REF!,0,0,COUNTA(#REF!))</definedName>
    <definedName name="_c55_other">OFFSET(#REF!,0,0,COUNTA(#REF!))</definedName>
    <definedName name="_c56_banking" localSheetId="11">OFFSET(#REF!,0,0,COUNTA(#REF!))</definedName>
    <definedName name="_c56_banking" localSheetId="14">OFFSET(#REF!,0,0,COUNTA(#REF!))</definedName>
    <definedName name="_c56_banking" localSheetId="15">OFFSET(#REF!,0,0,COUNTA(#REF!))</definedName>
    <definedName name="_c56_banking" localSheetId="19">OFFSET(#REF!,0,0,COUNTA(#REF!))</definedName>
    <definedName name="_c56_banking" localSheetId="22">OFFSET(#REF!,0,0,COUNTA(#REF!))</definedName>
    <definedName name="_c56_banking" localSheetId="23">OFFSET(#REF!,0,0,COUNTA(#REF!))</definedName>
    <definedName name="_c56_banking" localSheetId="24">OFFSET(#REF!,0,0,COUNTA(#REF!))</definedName>
    <definedName name="_c56_banking">OFFSET(#REF!,0,0,COUNTA(#REF!))</definedName>
    <definedName name="_c56_corporation" localSheetId="11">OFFSET(#REF!,0,0,COUNTA(#REF!))</definedName>
    <definedName name="_c56_corporation" localSheetId="14">OFFSET(#REF!,0,0,COUNTA(#REF!))</definedName>
    <definedName name="_c56_corporation" localSheetId="15">OFFSET(#REF!,0,0,COUNTA(#REF!))</definedName>
    <definedName name="_c56_corporation" localSheetId="19">OFFSET(#REF!,0,0,COUNTA(#REF!))</definedName>
    <definedName name="_c56_corporation" localSheetId="22">OFFSET(#REF!,0,0,COUNTA(#REF!))</definedName>
    <definedName name="_c56_corporation" localSheetId="23">OFFSET(#REF!,0,0,COUNTA(#REF!))</definedName>
    <definedName name="_c56_corporation" localSheetId="24">OFFSET(#REF!,0,0,COUNTA(#REF!))</definedName>
    <definedName name="_c56_corporation">OFFSET(#REF!,0,0,COUNTA(#REF!))</definedName>
    <definedName name="_c56_datum" localSheetId="11">OFFSET(#REF!,0,0,COUNTA(#REF!))</definedName>
    <definedName name="_c56_datum" localSheetId="14">OFFSET(#REF!,0,0,COUNTA(#REF!))</definedName>
    <definedName name="_c56_datum" localSheetId="15">OFFSET(#REF!,0,0,COUNTA(#REF!))</definedName>
    <definedName name="_c56_datum" localSheetId="19">OFFSET(#REF!,0,0,COUNTA(#REF!))</definedName>
    <definedName name="_c56_datum" localSheetId="22">OFFSET(#REF!,0,0,COUNTA(#REF!))</definedName>
    <definedName name="_c56_datum" localSheetId="23">OFFSET(#REF!,0,0,COUNTA(#REF!))</definedName>
    <definedName name="_c56_datum" localSheetId="24">OFFSET(#REF!,0,0,COUNTA(#REF!))</definedName>
    <definedName name="_c56_datum">OFFSET(#REF!,0,0,COUNTA(#REF!))</definedName>
    <definedName name="_c56_government" localSheetId="11">OFFSET(#REF!,0,0,COUNTA(#REF!))</definedName>
    <definedName name="_c56_government" localSheetId="14">OFFSET(#REF!,0,0,COUNTA(#REF!))</definedName>
    <definedName name="_c56_government" localSheetId="15">OFFSET(#REF!,0,0,COUNTA(#REF!))</definedName>
    <definedName name="_c56_government" localSheetId="19">OFFSET(#REF!,0,0,COUNTA(#REF!))</definedName>
    <definedName name="_c56_government" localSheetId="22">OFFSET(#REF!,0,0,COUNTA(#REF!))</definedName>
    <definedName name="_c56_government" localSheetId="23">OFFSET(#REF!,0,0,COUNTA(#REF!))</definedName>
    <definedName name="_c56_government" localSheetId="24">OFFSET(#REF!,0,0,COUNTA(#REF!))</definedName>
    <definedName name="_c56_government">OFFSET(#REF!,0,0,COUNTA(#REF!))</definedName>
    <definedName name="_c56_grossexternal" localSheetId="11">OFFSET(#REF!,0,0,COUNTA(#REF!))</definedName>
    <definedName name="_c56_grossexternal" localSheetId="14">OFFSET(#REF!,0,0,COUNTA(#REF!))</definedName>
    <definedName name="_c56_grossexternal" localSheetId="15">OFFSET(#REF!,0,0,COUNTA(#REF!))</definedName>
    <definedName name="_c56_grossexternal" localSheetId="19">OFFSET(#REF!,0,0,COUNTA(#REF!))</definedName>
    <definedName name="_c56_grossexternal" localSheetId="22">OFFSET(#REF!,0,0,COUNTA(#REF!))</definedName>
    <definedName name="_c56_grossexternal" localSheetId="23">OFFSET(#REF!,0,0,COUNTA(#REF!))</definedName>
    <definedName name="_c56_grossexternal" localSheetId="24">OFFSET(#REF!,0,0,COUNTA(#REF!))</definedName>
    <definedName name="_c56_grossexternal">OFFSET(#REF!,0,0,COUNTA(#REF!))</definedName>
    <definedName name="_c56_netexternal" localSheetId="11">OFFSET(#REF!,0,0,COUNTA(#REF!))</definedName>
    <definedName name="_c56_netexternal" localSheetId="14">OFFSET(#REF!,0,0,COUNTA(#REF!))</definedName>
    <definedName name="_c56_netexternal" localSheetId="15">OFFSET(#REF!,0,0,COUNTA(#REF!))</definedName>
    <definedName name="_c56_netexternal" localSheetId="19">OFFSET(#REF!,0,0,COUNTA(#REF!))</definedName>
    <definedName name="_c56_netexternal" localSheetId="22">OFFSET(#REF!,0,0,COUNTA(#REF!))</definedName>
    <definedName name="_c56_netexternal" localSheetId="23">OFFSET(#REF!,0,0,COUNTA(#REF!))</definedName>
    <definedName name="_c56_netexternal" localSheetId="24">OFFSET(#REF!,0,0,COUNTA(#REF!))</definedName>
    <definedName name="_c56_netexternal">OFFSET(#REF!,0,0,COUNTA(#REF!))</definedName>
    <definedName name="_c57_datum" localSheetId="11">OFFSET(#REF!,0,0,COUNTA(#REF!))</definedName>
    <definedName name="_c57_datum" localSheetId="14">OFFSET(#REF!,0,0,COUNTA(#REF!))</definedName>
    <definedName name="_c57_datum" localSheetId="15">OFFSET(#REF!,0,0,COUNTA(#REF!))</definedName>
    <definedName name="_c57_datum" localSheetId="19">OFFSET(#REF!,0,0,COUNTA(#REF!))</definedName>
    <definedName name="_c57_datum" localSheetId="22">OFFSET(#REF!,0,0,COUNTA(#REF!))</definedName>
    <definedName name="_c57_datum" localSheetId="23">OFFSET(#REF!,0,0,COUNTA(#REF!))</definedName>
    <definedName name="_c57_datum" localSheetId="24">OFFSET(#REF!,0,0,COUNTA(#REF!))</definedName>
    <definedName name="_c57_datum">OFFSET(#REF!,0,0,COUNTA(#REF!))</definedName>
    <definedName name="_c57_dummyfcastminus" localSheetId="11">OFFSET(#REF!,0,0,COUNTA(#REF!))</definedName>
    <definedName name="_c57_dummyfcastminus" localSheetId="14">OFFSET(#REF!,0,0,COUNTA(#REF!))</definedName>
    <definedName name="_c57_dummyfcastminus" localSheetId="15">OFFSET(#REF!,0,0,COUNTA(#REF!))</definedName>
    <definedName name="_c57_dummyfcastminus" localSheetId="19">OFFSET(#REF!,0,0,COUNTA(#REF!))</definedName>
    <definedName name="_c57_dummyfcastminus" localSheetId="22">OFFSET(#REF!,0,0,COUNTA(#REF!))</definedName>
    <definedName name="_c57_dummyfcastminus" localSheetId="23">OFFSET(#REF!,0,0,COUNTA(#REF!))</definedName>
    <definedName name="_c57_dummyfcastminus" localSheetId="24">OFFSET(#REF!,0,0,COUNTA(#REF!))</definedName>
    <definedName name="_c57_dummyfcastminus">OFFSET(#REF!,0,0,COUNTA(#REF!))</definedName>
    <definedName name="_c57_dummyfcastplus" localSheetId="11">OFFSET(#REF!,0,0,COUNTA(#REF!))</definedName>
    <definedName name="_c57_dummyfcastplus" localSheetId="14">OFFSET(#REF!,0,0,COUNTA(#REF!))</definedName>
    <definedName name="_c57_dummyfcastplus" localSheetId="15">OFFSET(#REF!,0,0,COUNTA(#REF!))</definedName>
    <definedName name="_c57_dummyfcastplus" localSheetId="19">OFFSET(#REF!,0,0,COUNTA(#REF!))</definedName>
    <definedName name="_c57_dummyfcastplus" localSheetId="22">OFFSET(#REF!,0,0,COUNTA(#REF!))</definedName>
    <definedName name="_c57_dummyfcastplus" localSheetId="23">OFFSET(#REF!,0,0,COUNTA(#REF!))</definedName>
    <definedName name="_c57_dummyfcastplus" localSheetId="24">OFFSET(#REF!,0,0,COUNTA(#REF!))</definedName>
    <definedName name="_c57_dummyfcastplus">OFFSET(#REF!,0,0,COUNTA(#REF!))</definedName>
    <definedName name="_c57_externalcca" localSheetId="11">OFFSET(#REF!,0,0,COUNTA(#REF!))</definedName>
    <definedName name="_c57_externalcca" localSheetId="14">OFFSET(#REF!,0,0,COUNTA(#REF!))</definedName>
    <definedName name="_c57_externalcca" localSheetId="15">OFFSET(#REF!,0,0,COUNTA(#REF!))</definedName>
    <definedName name="_c57_externalcca" localSheetId="19">OFFSET(#REF!,0,0,COUNTA(#REF!))</definedName>
    <definedName name="_c57_externalcca" localSheetId="22">OFFSET(#REF!,0,0,COUNTA(#REF!))</definedName>
    <definedName name="_c57_externalcca" localSheetId="23">OFFSET(#REF!,0,0,COUNTA(#REF!))</definedName>
    <definedName name="_c57_externalcca" localSheetId="24">OFFSET(#REF!,0,0,COUNTA(#REF!))</definedName>
    <definedName name="_c57_externalcca">OFFSET(#REF!,0,0,COUNTA(#REF!))</definedName>
    <definedName name="_c57_externalfa" localSheetId="11">OFFSET(#REF!,0,0,COUNTA(#REF!))</definedName>
    <definedName name="_c57_externalfa" localSheetId="14">OFFSET(#REF!,0,0,COUNTA(#REF!))</definedName>
    <definedName name="_c57_externalfa" localSheetId="15">OFFSET(#REF!,0,0,COUNTA(#REF!))</definedName>
    <definedName name="_c57_externalfa" localSheetId="19">OFFSET(#REF!,0,0,COUNTA(#REF!))</definedName>
    <definedName name="_c57_externalfa" localSheetId="22">OFFSET(#REF!,0,0,COUNTA(#REF!))</definedName>
    <definedName name="_c57_externalfa" localSheetId="23">OFFSET(#REF!,0,0,COUNTA(#REF!))</definedName>
    <definedName name="_c57_externalfa" localSheetId="24">OFFSET(#REF!,0,0,COUNTA(#REF!))</definedName>
    <definedName name="_c57_externalfa">OFFSET(#REF!,0,0,COUNTA(#REF!))</definedName>
    <definedName name="_c57_goodandservice" localSheetId="11">OFFSET(#REF!,0,0,COUNTA(#REF!))</definedName>
    <definedName name="_c57_goodandservice" localSheetId="14">OFFSET(#REF!,0,0,COUNTA(#REF!))</definedName>
    <definedName name="_c57_goodandservice" localSheetId="15">OFFSET(#REF!,0,0,COUNTA(#REF!))</definedName>
    <definedName name="_c57_goodandservice" localSheetId="19">OFFSET(#REF!,0,0,COUNTA(#REF!))</definedName>
    <definedName name="_c57_goodandservice" localSheetId="22">OFFSET(#REF!,0,0,COUNTA(#REF!))</definedName>
    <definedName name="_c57_goodandservice" localSheetId="23">OFFSET(#REF!,0,0,COUNTA(#REF!))</definedName>
    <definedName name="_c57_goodandservice" localSheetId="24">OFFSET(#REF!,0,0,COUNTA(#REF!))</definedName>
    <definedName name="_c57_goodandservice">OFFSET(#REF!,0,0,COUNTA(#REF!))</definedName>
    <definedName name="_c57_income" localSheetId="11">OFFSET(#REF!,0,0,COUNTA(#REF!))</definedName>
    <definedName name="_c57_income" localSheetId="14">OFFSET(#REF!,0,0,COUNTA(#REF!))</definedName>
    <definedName name="_c57_income" localSheetId="15">OFFSET(#REF!,0,0,COUNTA(#REF!))</definedName>
    <definedName name="_c57_income" localSheetId="19">OFFSET(#REF!,0,0,COUNTA(#REF!))</definedName>
    <definedName name="_c57_income" localSheetId="22">OFFSET(#REF!,0,0,COUNTA(#REF!))</definedName>
    <definedName name="_c57_income" localSheetId="23">OFFSET(#REF!,0,0,COUNTA(#REF!))</definedName>
    <definedName name="_c57_income" localSheetId="24">OFFSET(#REF!,0,0,COUNTA(#REF!))</definedName>
    <definedName name="_c57_income">OFFSET(#REF!,0,0,COUNTA(#REF!))</definedName>
    <definedName name="_c57_transfer" localSheetId="11">OFFSET(#REF!,0,0,COUNTA(#REF!))</definedName>
    <definedName name="_c57_transfer" localSheetId="14">OFFSET(#REF!,0,0,COUNTA(#REF!))</definedName>
    <definedName name="_c57_transfer" localSheetId="15">OFFSET(#REF!,0,0,COUNTA(#REF!))</definedName>
    <definedName name="_c57_transfer" localSheetId="19">OFFSET(#REF!,0,0,COUNTA(#REF!))</definedName>
    <definedName name="_c57_transfer" localSheetId="22">OFFSET(#REF!,0,0,COUNTA(#REF!))</definedName>
    <definedName name="_c57_transfer" localSheetId="23">OFFSET(#REF!,0,0,COUNTA(#REF!))</definedName>
    <definedName name="_c57_transfer" localSheetId="24">OFFSET(#REF!,0,0,COUNTA(#REF!))</definedName>
    <definedName name="_c57_transfer">OFFSET(#REF!,0,0,COUNTA(#REF!))</definedName>
    <definedName name="_c58_corporation" localSheetId="11">OFFSET(#REF!,0,0,COUNTA(#REF!))</definedName>
    <definedName name="_c58_corporation" localSheetId="14">OFFSET(#REF!,0,0,COUNTA(#REF!))</definedName>
    <definedName name="_c58_corporation" localSheetId="15">OFFSET(#REF!,0,0,COUNTA(#REF!))</definedName>
    <definedName name="_c58_corporation" localSheetId="19">OFFSET(#REF!,0,0,COUNTA(#REF!))</definedName>
    <definedName name="_c58_corporation" localSheetId="22">OFFSET(#REF!,0,0,COUNTA(#REF!))</definedName>
    <definedName name="_c58_corporation" localSheetId="23">OFFSET(#REF!,0,0,COUNTA(#REF!))</definedName>
    <definedName name="_c58_corporation" localSheetId="24">OFFSET(#REF!,0,0,COUNTA(#REF!))</definedName>
    <definedName name="_c58_corporation">OFFSET(#REF!,0,0,COUNTA(#REF!))</definedName>
    <definedName name="_c58_datum" localSheetId="11">OFFSET(#REF!,0,0,COUNTA(#REF!))</definedName>
    <definedName name="_c58_datum" localSheetId="14">OFFSET(#REF!,0,0,COUNTA(#REF!))</definedName>
    <definedName name="_c58_datum" localSheetId="15">OFFSET(#REF!,0,0,COUNTA(#REF!))</definedName>
    <definedName name="_c58_datum" localSheetId="19">OFFSET(#REF!,0,0,COUNTA(#REF!))</definedName>
    <definedName name="_c58_datum" localSheetId="22">OFFSET(#REF!,0,0,COUNTA(#REF!))</definedName>
    <definedName name="_c58_datum" localSheetId="23">OFFSET(#REF!,0,0,COUNTA(#REF!))</definedName>
    <definedName name="_c58_datum" localSheetId="24">OFFSET(#REF!,0,0,COUNTA(#REF!))</definedName>
    <definedName name="_c58_datum">OFFSET(#REF!,0,0,COUNTA(#REF!))</definedName>
    <definedName name="_c58_dummyfcastminus" localSheetId="11">OFFSET(#REF!,0,0,COUNTA(#REF!))</definedName>
    <definedName name="_c58_dummyfcastminus" localSheetId="14">OFFSET(#REF!,0,0,COUNTA(#REF!))</definedName>
    <definedName name="_c58_dummyfcastminus" localSheetId="15">OFFSET(#REF!,0,0,COUNTA(#REF!))</definedName>
    <definedName name="_c58_dummyfcastminus" localSheetId="19">OFFSET(#REF!,0,0,COUNTA(#REF!))</definedName>
    <definedName name="_c58_dummyfcastminus" localSheetId="22">OFFSET(#REF!,0,0,COUNTA(#REF!))</definedName>
    <definedName name="_c58_dummyfcastminus" localSheetId="23">OFFSET(#REF!,0,0,COUNTA(#REF!))</definedName>
    <definedName name="_c58_dummyfcastminus" localSheetId="24">OFFSET(#REF!,0,0,COUNTA(#REF!))</definedName>
    <definedName name="_c58_dummyfcastminus">OFFSET(#REF!,0,0,COUNTA(#REF!))</definedName>
    <definedName name="_c58_dummyfcastplus" localSheetId="11">OFFSET(#REF!,0,0,COUNTA(#REF!))</definedName>
    <definedName name="_c58_dummyfcastplus" localSheetId="14">OFFSET(#REF!,0,0,COUNTA(#REF!))</definedName>
    <definedName name="_c58_dummyfcastplus" localSheetId="15">OFFSET(#REF!,0,0,COUNTA(#REF!))</definedName>
    <definedName name="_c58_dummyfcastplus" localSheetId="19">OFFSET(#REF!,0,0,COUNTA(#REF!))</definedName>
    <definedName name="_c58_dummyfcastplus" localSheetId="22">OFFSET(#REF!,0,0,COUNTA(#REF!))</definedName>
    <definedName name="_c58_dummyfcastplus" localSheetId="23">OFFSET(#REF!,0,0,COUNTA(#REF!))</definedName>
    <definedName name="_c58_dummyfcastplus" localSheetId="24">OFFSET(#REF!,0,0,COUNTA(#REF!))</definedName>
    <definedName name="_c58_dummyfcastplus">OFFSET(#REF!,0,0,COUNTA(#REF!))</definedName>
    <definedName name="_c58_externalcca" localSheetId="11">OFFSET(#REF!,0,0,COUNTA(#REF!))</definedName>
    <definedName name="_c58_externalcca" localSheetId="14">OFFSET(#REF!,0,0,COUNTA(#REF!))</definedName>
    <definedName name="_c58_externalcca" localSheetId="15">OFFSET(#REF!,0,0,COUNTA(#REF!))</definedName>
    <definedName name="_c58_externalcca" localSheetId="19">OFFSET(#REF!,0,0,COUNTA(#REF!))</definedName>
    <definedName name="_c58_externalcca" localSheetId="22">OFFSET(#REF!,0,0,COUNTA(#REF!))</definedName>
    <definedName name="_c58_externalcca" localSheetId="23">OFFSET(#REF!,0,0,COUNTA(#REF!))</definedName>
    <definedName name="_c58_externalcca" localSheetId="24">OFFSET(#REF!,0,0,COUNTA(#REF!))</definedName>
    <definedName name="_c58_externalcca">OFFSET(#REF!,0,0,COUNTA(#REF!))</definedName>
    <definedName name="_c58_externalfa" localSheetId="11">OFFSET(#REF!,0,0,COUNTA(#REF!))</definedName>
    <definedName name="_c58_externalfa" localSheetId="14">OFFSET(#REF!,0,0,COUNTA(#REF!))</definedName>
    <definedName name="_c58_externalfa" localSheetId="15">OFFSET(#REF!,0,0,COUNTA(#REF!))</definedName>
    <definedName name="_c58_externalfa" localSheetId="19">OFFSET(#REF!,0,0,COUNTA(#REF!))</definedName>
    <definedName name="_c58_externalfa" localSheetId="22">OFFSET(#REF!,0,0,COUNTA(#REF!))</definedName>
    <definedName name="_c58_externalfa" localSheetId="23">OFFSET(#REF!,0,0,COUNTA(#REF!))</definedName>
    <definedName name="_c58_externalfa" localSheetId="24">OFFSET(#REF!,0,0,COUNTA(#REF!))</definedName>
    <definedName name="_c58_externalfa">OFFSET(#REF!,0,0,COUNTA(#REF!))</definedName>
    <definedName name="_c58_government" localSheetId="11">OFFSET(#REF!,0,0,COUNTA(#REF!))</definedName>
    <definedName name="_c58_government" localSheetId="14">OFFSET(#REF!,0,0,COUNTA(#REF!))</definedName>
    <definedName name="_c58_government" localSheetId="15">OFFSET(#REF!,0,0,COUNTA(#REF!))</definedName>
    <definedName name="_c58_government" localSheetId="19">OFFSET(#REF!,0,0,COUNTA(#REF!))</definedName>
    <definedName name="_c58_government" localSheetId="22">OFFSET(#REF!,0,0,COUNTA(#REF!))</definedName>
    <definedName name="_c58_government" localSheetId="23">OFFSET(#REF!,0,0,COUNTA(#REF!))</definedName>
    <definedName name="_c58_government" localSheetId="24">OFFSET(#REF!,0,0,COUNTA(#REF!))</definedName>
    <definedName name="_c58_government">OFFSET(#REF!,0,0,COUNTA(#REF!))</definedName>
    <definedName name="_c58_household" localSheetId="11">OFFSET(#REF!,0,0,COUNTA(#REF!))</definedName>
    <definedName name="_c58_household" localSheetId="14">OFFSET(#REF!,0,0,COUNTA(#REF!))</definedName>
    <definedName name="_c58_household" localSheetId="15">OFFSET(#REF!,0,0,COUNTA(#REF!))</definedName>
    <definedName name="_c58_household" localSheetId="19">OFFSET(#REF!,0,0,COUNTA(#REF!))</definedName>
    <definedName name="_c58_household" localSheetId="22">OFFSET(#REF!,0,0,COUNTA(#REF!))</definedName>
    <definedName name="_c58_household" localSheetId="23">OFFSET(#REF!,0,0,COUNTA(#REF!))</definedName>
    <definedName name="_c58_household" localSheetId="24">OFFSET(#REF!,0,0,COUNTA(#REF!))</definedName>
    <definedName name="_c58_household">OFFSET(#REF!,0,0,COUNTA(#REF!))</definedName>
    <definedName name="_c59_averageinterest" localSheetId="11">OFFSET(#REF!,0,0,COUNTA(#REF!))</definedName>
    <definedName name="_c59_averageinterest" localSheetId="14">OFFSET(#REF!,0,0,COUNTA(#REF!))</definedName>
    <definedName name="_c59_averageinterest" localSheetId="15">OFFSET(#REF!,0,0,COUNTA(#REF!))</definedName>
    <definedName name="_c59_averageinterest" localSheetId="19">OFFSET(#REF!,0,0,COUNTA(#REF!))</definedName>
    <definedName name="_c59_averageinterest" localSheetId="22">OFFSET(#REF!,0,0,COUNTA(#REF!))</definedName>
    <definedName name="_c59_averageinterest" localSheetId="23">OFFSET(#REF!,0,0,COUNTA(#REF!))</definedName>
    <definedName name="_c59_averageinterest" localSheetId="24">OFFSET(#REF!,0,0,COUNTA(#REF!))</definedName>
    <definedName name="_c59_averageinterest">OFFSET(#REF!,0,0,COUNTA(#REF!))</definedName>
    <definedName name="_c59_datum" localSheetId="11">OFFSET(#REF!,0,0,COUNTA(#REF!))</definedName>
    <definedName name="_c59_datum" localSheetId="14">OFFSET(#REF!,0,0,COUNTA(#REF!))</definedName>
    <definedName name="_c59_datum" localSheetId="15">OFFSET(#REF!,0,0,COUNTA(#REF!))</definedName>
    <definedName name="_c59_datum" localSheetId="19">OFFSET(#REF!,0,0,COUNTA(#REF!))</definedName>
    <definedName name="_c59_datum" localSheetId="22">OFFSET(#REF!,0,0,COUNTA(#REF!))</definedName>
    <definedName name="_c59_datum" localSheetId="23">OFFSET(#REF!,0,0,COUNTA(#REF!))</definedName>
    <definedName name="_c59_datum" localSheetId="24">OFFSET(#REF!,0,0,COUNTA(#REF!))</definedName>
    <definedName name="_c59_datum">OFFSET(#REF!,0,0,COUNTA(#REF!))</definedName>
    <definedName name="_c59_dummyfcastminus" localSheetId="11">OFFSET(#REF!,0,0,COUNTA(#REF!))</definedName>
    <definedName name="_c59_dummyfcastminus" localSheetId="14">OFFSET(#REF!,0,0,COUNTA(#REF!))</definedName>
    <definedName name="_c59_dummyfcastminus" localSheetId="15">OFFSET(#REF!,0,0,COUNTA(#REF!))</definedName>
    <definedName name="_c59_dummyfcastminus" localSheetId="19">OFFSET(#REF!,0,0,COUNTA(#REF!))</definedName>
    <definedName name="_c59_dummyfcastminus" localSheetId="22">OFFSET(#REF!,0,0,COUNTA(#REF!))</definedName>
    <definedName name="_c59_dummyfcastminus" localSheetId="23">OFFSET(#REF!,0,0,COUNTA(#REF!))</definedName>
    <definedName name="_c59_dummyfcastminus" localSheetId="24">OFFSET(#REF!,0,0,COUNTA(#REF!))</definedName>
    <definedName name="_c59_dummyfcastminus">OFFSET(#REF!,0,0,COUNTA(#REF!))</definedName>
    <definedName name="_c59_dummyfcastplus" localSheetId="11">OFFSET(#REF!,0,0,COUNTA(#REF!))</definedName>
    <definedName name="_c59_dummyfcastplus" localSheetId="14">OFFSET(#REF!,0,0,COUNTA(#REF!))</definedName>
    <definedName name="_c59_dummyfcastplus" localSheetId="15">OFFSET(#REF!,0,0,COUNTA(#REF!))</definedName>
    <definedName name="_c59_dummyfcastplus" localSheetId="19">OFFSET(#REF!,0,0,COUNTA(#REF!))</definedName>
    <definedName name="_c59_dummyfcastplus" localSheetId="22">OFFSET(#REF!,0,0,COUNTA(#REF!))</definedName>
    <definedName name="_c59_dummyfcastplus" localSheetId="23">OFFSET(#REF!,0,0,COUNTA(#REF!))</definedName>
    <definedName name="_c59_dummyfcastplus" localSheetId="24">OFFSET(#REF!,0,0,COUNTA(#REF!))</definedName>
    <definedName name="_c59_dummyfcastplus">OFFSET(#REF!,0,0,COUNTA(#REF!))</definedName>
    <definedName name="_c59_foreignrate" localSheetId="11">OFFSET(#REF!,0,0,COUNTA(#REF!))</definedName>
    <definedName name="_c59_foreignrate" localSheetId="14">OFFSET(#REF!,0,0,COUNTA(#REF!))</definedName>
    <definedName name="_c59_foreignrate" localSheetId="15">OFFSET(#REF!,0,0,COUNTA(#REF!))</definedName>
    <definedName name="_c59_foreignrate" localSheetId="19">OFFSET(#REF!,0,0,COUNTA(#REF!))</definedName>
    <definedName name="_c59_foreignrate" localSheetId="22">OFFSET(#REF!,0,0,COUNTA(#REF!))</definedName>
    <definedName name="_c59_foreignrate" localSheetId="23">OFFSET(#REF!,0,0,COUNTA(#REF!))</definedName>
    <definedName name="_c59_foreignrate" localSheetId="24">OFFSET(#REF!,0,0,COUNTA(#REF!))</definedName>
    <definedName name="_c59_foreignrate">OFFSET(#REF!,0,0,COUNTA(#REF!))</definedName>
    <definedName name="_c59_hufrate" localSheetId="11">OFFSET(#REF!,0,0,COUNTA(#REF!))</definedName>
    <definedName name="_c59_hufrate" localSheetId="14">OFFSET(#REF!,0,0,COUNTA(#REF!))</definedName>
    <definedName name="_c59_hufrate" localSheetId="15">OFFSET(#REF!,0,0,COUNTA(#REF!))</definedName>
    <definedName name="_c59_hufrate" localSheetId="19">OFFSET(#REF!,0,0,COUNTA(#REF!))</definedName>
    <definedName name="_c59_hufrate" localSheetId="22">OFFSET(#REF!,0,0,COUNTA(#REF!))</definedName>
    <definedName name="_c59_hufrate" localSheetId="23">OFFSET(#REF!,0,0,COUNTA(#REF!))</definedName>
    <definedName name="_c59_hufrate" localSheetId="24">OFFSET(#REF!,0,0,COUNTA(#REF!))</definedName>
    <definedName name="_c59_hufrate">OFFSET(#REF!,0,0,COUNTA(#REF!))</definedName>
    <definedName name="_cp1" localSheetId="2" hidden="1">{"'előző év december'!$A$2:$CP$214"}</definedName>
    <definedName name="_cp1" localSheetId="11" hidden="1">{"'előző év december'!$A$2:$CP$214"}</definedName>
    <definedName name="_cp1" localSheetId="14" hidden="1">{"'előző év december'!$A$2:$CP$214"}</definedName>
    <definedName name="_cp1" localSheetId="15" hidden="1">{"'előző év december'!$A$2:$CP$214"}</definedName>
    <definedName name="_cp1" localSheetId="16" hidden="1">{"'előző év december'!$A$2:$CP$214"}</definedName>
    <definedName name="_cp1" localSheetId="17" hidden="1">{"'előző év december'!$A$2:$CP$214"}</definedName>
    <definedName name="_cp1" localSheetId="18" hidden="1">{"'előző év december'!$A$2:$CP$214"}</definedName>
    <definedName name="_cp1" localSheetId="19" hidden="1">{"'előző év december'!$A$2:$CP$214"}</definedName>
    <definedName name="_cp1" localSheetId="22" hidden="1">{"'előző év december'!$A$2:$CP$214"}</definedName>
    <definedName name="_cp1" localSheetId="6" hidden="1">{"'előző év december'!$A$2:$CP$214"}</definedName>
    <definedName name="_cp1" localSheetId="7" hidden="1">{"'előző év december'!$A$2:$CP$214"}</definedName>
    <definedName name="_cp1" localSheetId="8" hidden="1">{"'előző év december'!$A$2:$CP$214"}</definedName>
    <definedName name="_cp1" localSheetId="9" hidden="1">{"'előző év december'!$A$2:$CP$214"}</definedName>
    <definedName name="_cp1" localSheetId="23" hidden="1">{"'előző év december'!$A$2:$CP$214"}</definedName>
    <definedName name="_cp1" localSheetId="24" hidden="1">{"'előző év december'!$A$2:$CP$214"}</definedName>
    <definedName name="_cp1" hidden="1">{"'előző év december'!$A$2:$CP$214"}</definedName>
    <definedName name="_cp10" localSheetId="2" hidden="1">{"'előző év december'!$A$2:$CP$214"}</definedName>
    <definedName name="_cp10" localSheetId="11" hidden="1">{"'előző év december'!$A$2:$CP$214"}</definedName>
    <definedName name="_cp10" localSheetId="14" hidden="1">{"'előző év december'!$A$2:$CP$214"}</definedName>
    <definedName name="_cp10" localSheetId="15" hidden="1">{"'előző év december'!$A$2:$CP$214"}</definedName>
    <definedName name="_cp10" localSheetId="16" hidden="1">{"'előző év december'!$A$2:$CP$214"}</definedName>
    <definedName name="_cp10" localSheetId="17" hidden="1">{"'előző év december'!$A$2:$CP$214"}</definedName>
    <definedName name="_cp10" localSheetId="18" hidden="1">{"'előző év december'!$A$2:$CP$214"}</definedName>
    <definedName name="_cp10" localSheetId="19" hidden="1">{"'előző év december'!$A$2:$CP$214"}</definedName>
    <definedName name="_cp10" localSheetId="22" hidden="1">{"'előző év december'!$A$2:$CP$214"}</definedName>
    <definedName name="_cp10" localSheetId="6" hidden="1">{"'előző év december'!$A$2:$CP$214"}</definedName>
    <definedName name="_cp10" localSheetId="7" hidden="1">{"'előző év december'!$A$2:$CP$214"}</definedName>
    <definedName name="_cp10" localSheetId="8" hidden="1">{"'előző év december'!$A$2:$CP$214"}</definedName>
    <definedName name="_cp10" localSheetId="9" hidden="1">{"'előző év december'!$A$2:$CP$214"}</definedName>
    <definedName name="_cp10" localSheetId="23" hidden="1">{"'előző év december'!$A$2:$CP$214"}</definedName>
    <definedName name="_cp10" localSheetId="24" hidden="1">{"'előző év december'!$A$2:$CP$214"}</definedName>
    <definedName name="_cp10" hidden="1">{"'előző év december'!$A$2:$CP$214"}</definedName>
    <definedName name="_cp11" localSheetId="2" hidden="1">{"'előző év december'!$A$2:$CP$214"}</definedName>
    <definedName name="_cp11" localSheetId="11" hidden="1">{"'előző év december'!$A$2:$CP$214"}</definedName>
    <definedName name="_cp11" localSheetId="14" hidden="1">{"'előző év december'!$A$2:$CP$214"}</definedName>
    <definedName name="_cp11" localSheetId="15" hidden="1">{"'előző év december'!$A$2:$CP$214"}</definedName>
    <definedName name="_cp11" localSheetId="16" hidden="1">{"'előző év december'!$A$2:$CP$214"}</definedName>
    <definedName name="_cp11" localSheetId="17" hidden="1">{"'előző év december'!$A$2:$CP$214"}</definedName>
    <definedName name="_cp11" localSheetId="18" hidden="1">{"'előző év december'!$A$2:$CP$214"}</definedName>
    <definedName name="_cp11" localSheetId="19" hidden="1">{"'előző év december'!$A$2:$CP$214"}</definedName>
    <definedName name="_cp11" localSheetId="22" hidden="1">{"'előző év december'!$A$2:$CP$214"}</definedName>
    <definedName name="_cp11" localSheetId="6" hidden="1">{"'előző év december'!$A$2:$CP$214"}</definedName>
    <definedName name="_cp11" localSheetId="7" hidden="1">{"'előző év december'!$A$2:$CP$214"}</definedName>
    <definedName name="_cp11" localSheetId="8" hidden="1">{"'előző év december'!$A$2:$CP$214"}</definedName>
    <definedName name="_cp11" localSheetId="9" hidden="1">{"'előző év december'!$A$2:$CP$214"}</definedName>
    <definedName name="_cp11" localSheetId="23" hidden="1">{"'előző év december'!$A$2:$CP$214"}</definedName>
    <definedName name="_cp11" localSheetId="24" hidden="1">{"'előző év december'!$A$2:$CP$214"}</definedName>
    <definedName name="_cp11" hidden="1">{"'előző év december'!$A$2:$CP$214"}</definedName>
    <definedName name="_cp2" localSheetId="2" hidden="1">{"'előző év december'!$A$2:$CP$214"}</definedName>
    <definedName name="_cp2" localSheetId="11" hidden="1">{"'előző év december'!$A$2:$CP$214"}</definedName>
    <definedName name="_cp2" localSheetId="14" hidden="1">{"'előző év december'!$A$2:$CP$214"}</definedName>
    <definedName name="_cp2" localSheetId="15" hidden="1">{"'előző év december'!$A$2:$CP$214"}</definedName>
    <definedName name="_cp2" localSheetId="16" hidden="1">{"'előző év december'!$A$2:$CP$214"}</definedName>
    <definedName name="_cp2" localSheetId="17" hidden="1">{"'előző év december'!$A$2:$CP$214"}</definedName>
    <definedName name="_cp2" localSheetId="18" hidden="1">{"'előző év december'!$A$2:$CP$214"}</definedName>
    <definedName name="_cp2" localSheetId="19" hidden="1">{"'előző év december'!$A$2:$CP$214"}</definedName>
    <definedName name="_cp2" localSheetId="22" hidden="1">{"'előző év december'!$A$2:$CP$214"}</definedName>
    <definedName name="_cp2" localSheetId="6" hidden="1">{"'előző év december'!$A$2:$CP$214"}</definedName>
    <definedName name="_cp2" localSheetId="7" hidden="1">{"'előző év december'!$A$2:$CP$214"}</definedName>
    <definedName name="_cp2" localSheetId="8" hidden="1">{"'előző év december'!$A$2:$CP$214"}</definedName>
    <definedName name="_cp2" localSheetId="9" hidden="1">{"'előző év december'!$A$2:$CP$214"}</definedName>
    <definedName name="_cp2" localSheetId="23" hidden="1">{"'előző év december'!$A$2:$CP$214"}</definedName>
    <definedName name="_cp2" localSheetId="24" hidden="1">{"'előző év december'!$A$2:$CP$214"}</definedName>
    <definedName name="_cp2" hidden="1">{"'előző év december'!$A$2:$CP$214"}</definedName>
    <definedName name="_cp3" localSheetId="2" hidden="1">{"'előző év december'!$A$2:$CP$214"}</definedName>
    <definedName name="_cp3" localSheetId="11" hidden="1">{"'előző év december'!$A$2:$CP$214"}</definedName>
    <definedName name="_cp3" localSheetId="14" hidden="1">{"'előző év december'!$A$2:$CP$214"}</definedName>
    <definedName name="_cp3" localSheetId="15" hidden="1">{"'előző év december'!$A$2:$CP$214"}</definedName>
    <definedName name="_cp3" localSheetId="16" hidden="1">{"'előző év december'!$A$2:$CP$214"}</definedName>
    <definedName name="_cp3" localSheetId="17" hidden="1">{"'előző év december'!$A$2:$CP$214"}</definedName>
    <definedName name="_cp3" localSheetId="18" hidden="1">{"'előző év december'!$A$2:$CP$214"}</definedName>
    <definedName name="_cp3" localSheetId="19" hidden="1">{"'előző év december'!$A$2:$CP$214"}</definedName>
    <definedName name="_cp3" localSheetId="22" hidden="1">{"'előző év december'!$A$2:$CP$214"}</definedName>
    <definedName name="_cp3" localSheetId="6" hidden="1">{"'előző év december'!$A$2:$CP$214"}</definedName>
    <definedName name="_cp3" localSheetId="7" hidden="1">{"'előző év december'!$A$2:$CP$214"}</definedName>
    <definedName name="_cp3" localSheetId="8" hidden="1">{"'előző év december'!$A$2:$CP$214"}</definedName>
    <definedName name="_cp3" localSheetId="9" hidden="1">{"'előző év december'!$A$2:$CP$214"}</definedName>
    <definedName name="_cp3" localSheetId="23" hidden="1">{"'előző év december'!$A$2:$CP$214"}</definedName>
    <definedName name="_cp3" localSheetId="24" hidden="1">{"'előző év december'!$A$2:$CP$214"}</definedName>
    <definedName name="_cp3" hidden="1">{"'előző év december'!$A$2:$CP$214"}</definedName>
    <definedName name="_cp4" localSheetId="2" hidden="1">{"'előző év december'!$A$2:$CP$214"}</definedName>
    <definedName name="_cp4" localSheetId="11" hidden="1">{"'előző év december'!$A$2:$CP$214"}</definedName>
    <definedName name="_cp4" localSheetId="14" hidden="1">{"'előző év december'!$A$2:$CP$214"}</definedName>
    <definedName name="_cp4" localSheetId="15" hidden="1">{"'előző év december'!$A$2:$CP$214"}</definedName>
    <definedName name="_cp4" localSheetId="16" hidden="1">{"'előző év december'!$A$2:$CP$214"}</definedName>
    <definedName name="_cp4" localSheetId="17" hidden="1">{"'előző év december'!$A$2:$CP$214"}</definedName>
    <definedName name="_cp4" localSheetId="18" hidden="1">{"'előző év december'!$A$2:$CP$214"}</definedName>
    <definedName name="_cp4" localSheetId="19" hidden="1">{"'előző év december'!$A$2:$CP$214"}</definedName>
    <definedName name="_cp4" localSheetId="22" hidden="1">{"'előző év december'!$A$2:$CP$214"}</definedName>
    <definedName name="_cp4" localSheetId="6" hidden="1">{"'előző év december'!$A$2:$CP$214"}</definedName>
    <definedName name="_cp4" localSheetId="7" hidden="1">{"'előző év december'!$A$2:$CP$214"}</definedName>
    <definedName name="_cp4" localSheetId="8" hidden="1">{"'előző év december'!$A$2:$CP$214"}</definedName>
    <definedName name="_cp4" localSheetId="9" hidden="1">{"'előző év december'!$A$2:$CP$214"}</definedName>
    <definedName name="_cp4" localSheetId="23" hidden="1">{"'előző év december'!$A$2:$CP$214"}</definedName>
    <definedName name="_cp4" localSheetId="24" hidden="1">{"'előző év december'!$A$2:$CP$214"}</definedName>
    <definedName name="_cp4" hidden="1">{"'előző év december'!$A$2:$CP$214"}</definedName>
    <definedName name="_cp5" localSheetId="2" hidden="1">{"'előző év december'!$A$2:$CP$214"}</definedName>
    <definedName name="_cp5" localSheetId="11" hidden="1">{"'előző év december'!$A$2:$CP$214"}</definedName>
    <definedName name="_cp5" localSheetId="14" hidden="1">{"'előző év december'!$A$2:$CP$214"}</definedName>
    <definedName name="_cp5" localSheetId="15" hidden="1">{"'előző év december'!$A$2:$CP$214"}</definedName>
    <definedName name="_cp5" localSheetId="16" hidden="1">{"'előző év december'!$A$2:$CP$214"}</definedName>
    <definedName name="_cp5" localSheetId="17" hidden="1">{"'előző év december'!$A$2:$CP$214"}</definedName>
    <definedName name="_cp5" localSheetId="18" hidden="1">{"'előző év december'!$A$2:$CP$214"}</definedName>
    <definedName name="_cp5" localSheetId="19" hidden="1">{"'előző év december'!$A$2:$CP$214"}</definedName>
    <definedName name="_cp5" localSheetId="22" hidden="1">{"'előző év december'!$A$2:$CP$214"}</definedName>
    <definedName name="_cp5" localSheetId="6" hidden="1">{"'előző év december'!$A$2:$CP$214"}</definedName>
    <definedName name="_cp5" localSheetId="7" hidden="1">{"'előző év december'!$A$2:$CP$214"}</definedName>
    <definedName name="_cp5" localSheetId="8" hidden="1">{"'előző év december'!$A$2:$CP$214"}</definedName>
    <definedName name="_cp5" localSheetId="9" hidden="1">{"'előző év december'!$A$2:$CP$214"}</definedName>
    <definedName name="_cp5" localSheetId="23" hidden="1">{"'előző év december'!$A$2:$CP$214"}</definedName>
    <definedName name="_cp5" localSheetId="24" hidden="1">{"'előző év december'!$A$2:$CP$214"}</definedName>
    <definedName name="_cp5" hidden="1">{"'előző év december'!$A$2:$CP$214"}</definedName>
    <definedName name="_cp6" localSheetId="2" hidden="1">{"'előző év december'!$A$2:$CP$214"}</definedName>
    <definedName name="_cp6" localSheetId="11" hidden="1">{"'előző év december'!$A$2:$CP$214"}</definedName>
    <definedName name="_cp6" localSheetId="14" hidden="1">{"'előző év december'!$A$2:$CP$214"}</definedName>
    <definedName name="_cp6" localSheetId="15" hidden="1">{"'előző év december'!$A$2:$CP$214"}</definedName>
    <definedName name="_cp6" localSheetId="16" hidden="1">{"'előző év december'!$A$2:$CP$214"}</definedName>
    <definedName name="_cp6" localSheetId="17" hidden="1">{"'előző év december'!$A$2:$CP$214"}</definedName>
    <definedName name="_cp6" localSheetId="18" hidden="1">{"'előző év december'!$A$2:$CP$214"}</definedName>
    <definedName name="_cp6" localSheetId="19" hidden="1">{"'előző év december'!$A$2:$CP$214"}</definedName>
    <definedName name="_cp6" localSheetId="22" hidden="1">{"'előző év december'!$A$2:$CP$214"}</definedName>
    <definedName name="_cp6" localSheetId="6" hidden="1">{"'előző év december'!$A$2:$CP$214"}</definedName>
    <definedName name="_cp6" localSheetId="7" hidden="1">{"'előző év december'!$A$2:$CP$214"}</definedName>
    <definedName name="_cp6" localSheetId="8" hidden="1">{"'előző év december'!$A$2:$CP$214"}</definedName>
    <definedName name="_cp6" localSheetId="9" hidden="1">{"'előző év december'!$A$2:$CP$214"}</definedName>
    <definedName name="_cp6" localSheetId="23" hidden="1">{"'előző év december'!$A$2:$CP$214"}</definedName>
    <definedName name="_cp6" localSheetId="24" hidden="1">{"'előző év december'!$A$2:$CP$214"}</definedName>
    <definedName name="_cp6" hidden="1">{"'előző év december'!$A$2:$CP$214"}</definedName>
    <definedName name="_cp7" localSheetId="2" hidden="1">{"'előző év december'!$A$2:$CP$214"}</definedName>
    <definedName name="_cp7" localSheetId="11" hidden="1">{"'előző év december'!$A$2:$CP$214"}</definedName>
    <definedName name="_cp7" localSheetId="14" hidden="1">{"'előző év december'!$A$2:$CP$214"}</definedName>
    <definedName name="_cp7" localSheetId="15" hidden="1">{"'előző év december'!$A$2:$CP$214"}</definedName>
    <definedName name="_cp7" localSheetId="16" hidden="1">{"'előző év december'!$A$2:$CP$214"}</definedName>
    <definedName name="_cp7" localSheetId="17" hidden="1">{"'előző év december'!$A$2:$CP$214"}</definedName>
    <definedName name="_cp7" localSheetId="18" hidden="1">{"'előző év december'!$A$2:$CP$214"}</definedName>
    <definedName name="_cp7" localSheetId="19" hidden="1">{"'előző év december'!$A$2:$CP$214"}</definedName>
    <definedName name="_cp7" localSheetId="22" hidden="1">{"'előző év december'!$A$2:$CP$214"}</definedName>
    <definedName name="_cp7" localSheetId="6" hidden="1">{"'előző év december'!$A$2:$CP$214"}</definedName>
    <definedName name="_cp7" localSheetId="7" hidden="1">{"'előző év december'!$A$2:$CP$214"}</definedName>
    <definedName name="_cp7" localSheetId="8" hidden="1">{"'előző év december'!$A$2:$CP$214"}</definedName>
    <definedName name="_cp7" localSheetId="9" hidden="1">{"'előző év december'!$A$2:$CP$214"}</definedName>
    <definedName name="_cp7" localSheetId="23" hidden="1">{"'előző év december'!$A$2:$CP$214"}</definedName>
    <definedName name="_cp7" localSheetId="24" hidden="1">{"'előző év december'!$A$2:$CP$214"}</definedName>
    <definedName name="_cp7" hidden="1">{"'előző év december'!$A$2:$CP$214"}</definedName>
    <definedName name="_cp8" localSheetId="2" hidden="1">{"'előző év december'!$A$2:$CP$214"}</definedName>
    <definedName name="_cp8" localSheetId="11" hidden="1">{"'előző év december'!$A$2:$CP$214"}</definedName>
    <definedName name="_cp8" localSheetId="14" hidden="1">{"'előző év december'!$A$2:$CP$214"}</definedName>
    <definedName name="_cp8" localSheetId="15" hidden="1">{"'előző év december'!$A$2:$CP$214"}</definedName>
    <definedName name="_cp8" localSheetId="16" hidden="1">{"'előző év december'!$A$2:$CP$214"}</definedName>
    <definedName name="_cp8" localSheetId="17" hidden="1">{"'előző év december'!$A$2:$CP$214"}</definedName>
    <definedName name="_cp8" localSheetId="18" hidden="1">{"'előző év december'!$A$2:$CP$214"}</definedName>
    <definedName name="_cp8" localSheetId="19" hidden="1">{"'előző év december'!$A$2:$CP$214"}</definedName>
    <definedName name="_cp8" localSheetId="22" hidden="1">{"'előző év december'!$A$2:$CP$214"}</definedName>
    <definedName name="_cp8" localSheetId="6" hidden="1">{"'előző év december'!$A$2:$CP$214"}</definedName>
    <definedName name="_cp8" localSheetId="7" hidden="1">{"'előző év december'!$A$2:$CP$214"}</definedName>
    <definedName name="_cp8" localSheetId="8" hidden="1">{"'előző év december'!$A$2:$CP$214"}</definedName>
    <definedName name="_cp8" localSheetId="9" hidden="1">{"'előző év december'!$A$2:$CP$214"}</definedName>
    <definedName name="_cp8" localSheetId="23" hidden="1">{"'előző év december'!$A$2:$CP$214"}</definedName>
    <definedName name="_cp8" localSheetId="24" hidden="1">{"'előző év december'!$A$2:$CP$214"}</definedName>
    <definedName name="_cp8" hidden="1">{"'előző év december'!$A$2:$CP$214"}</definedName>
    <definedName name="_cp9" localSheetId="2" hidden="1">{"'előző év december'!$A$2:$CP$214"}</definedName>
    <definedName name="_cp9" localSheetId="11" hidden="1">{"'előző év december'!$A$2:$CP$214"}</definedName>
    <definedName name="_cp9" localSheetId="14" hidden="1">{"'előző év december'!$A$2:$CP$214"}</definedName>
    <definedName name="_cp9" localSheetId="15" hidden="1">{"'előző év december'!$A$2:$CP$214"}</definedName>
    <definedName name="_cp9" localSheetId="16" hidden="1">{"'előző év december'!$A$2:$CP$214"}</definedName>
    <definedName name="_cp9" localSheetId="17" hidden="1">{"'előző év december'!$A$2:$CP$214"}</definedName>
    <definedName name="_cp9" localSheetId="18" hidden="1">{"'előző év december'!$A$2:$CP$214"}</definedName>
    <definedName name="_cp9" localSheetId="19" hidden="1">{"'előző év december'!$A$2:$CP$214"}</definedName>
    <definedName name="_cp9" localSheetId="22" hidden="1">{"'előző év december'!$A$2:$CP$214"}</definedName>
    <definedName name="_cp9" localSheetId="6" hidden="1">{"'előző év december'!$A$2:$CP$214"}</definedName>
    <definedName name="_cp9" localSheetId="7" hidden="1">{"'előző év december'!$A$2:$CP$214"}</definedName>
    <definedName name="_cp9" localSheetId="8" hidden="1">{"'előző év december'!$A$2:$CP$214"}</definedName>
    <definedName name="_cp9" localSheetId="9" hidden="1">{"'előző év december'!$A$2:$CP$214"}</definedName>
    <definedName name="_cp9" localSheetId="23" hidden="1">{"'előző év december'!$A$2:$CP$214"}</definedName>
    <definedName name="_cp9" localSheetId="24" hidden="1">{"'előző év december'!$A$2:$CP$214"}</definedName>
    <definedName name="_cp9" hidden="1">{"'előző év december'!$A$2:$CP$214"}</definedName>
    <definedName name="_cpr2" localSheetId="2" hidden="1">{"'előző év december'!$A$2:$CP$214"}</definedName>
    <definedName name="_cpr2" localSheetId="11" hidden="1">{"'előző év december'!$A$2:$CP$214"}</definedName>
    <definedName name="_cpr2" localSheetId="14" hidden="1">{"'előző év december'!$A$2:$CP$214"}</definedName>
    <definedName name="_cpr2" localSheetId="15" hidden="1">{"'előző év december'!$A$2:$CP$214"}</definedName>
    <definedName name="_cpr2" localSheetId="16" hidden="1">{"'előző év december'!$A$2:$CP$214"}</definedName>
    <definedName name="_cpr2" localSheetId="17" hidden="1">{"'előző év december'!$A$2:$CP$214"}</definedName>
    <definedName name="_cpr2" localSheetId="18" hidden="1">{"'előző év december'!$A$2:$CP$214"}</definedName>
    <definedName name="_cpr2" localSheetId="19" hidden="1">{"'előző év december'!$A$2:$CP$214"}</definedName>
    <definedName name="_cpr2" localSheetId="22" hidden="1">{"'előző év december'!$A$2:$CP$214"}</definedName>
    <definedName name="_cpr2" localSheetId="6" hidden="1">{"'előző év december'!$A$2:$CP$214"}</definedName>
    <definedName name="_cpr2" localSheetId="7" hidden="1">{"'előző év december'!$A$2:$CP$214"}</definedName>
    <definedName name="_cpr2" localSheetId="8" hidden="1">{"'előző év december'!$A$2:$CP$214"}</definedName>
    <definedName name="_cpr2" localSheetId="9" hidden="1">{"'előző év december'!$A$2:$CP$214"}</definedName>
    <definedName name="_cpr2" localSheetId="23" hidden="1">{"'előző év december'!$A$2:$CP$214"}</definedName>
    <definedName name="_cpr2" localSheetId="24" hidden="1">{"'előző év december'!$A$2:$CP$214"}</definedName>
    <definedName name="_cpr2" hidden="1">{"'előző év december'!$A$2:$CP$214"}</definedName>
    <definedName name="_cpr3" localSheetId="2" hidden="1">{"'előző év december'!$A$2:$CP$214"}</definedName>
    <definedName name="_cpr3" localSheetId="11" hidden="1">{"'előző év december'!$A$2:$CP$214"}</definedName>
    <definedName name="_cpr3" localSheetId="14" hidden="1">{"'előző év december'!$A$2:$CP$214"}</definedName>
    <definedName name="_cpr3" localSheetId="15" hidden="1">{"'előző év december'!$A$2:$CP$214"}</definedName>
    <definedName name="_cpr3" localSheetId="16" hidden="1">{"'előző év december'!$A$2:$CP$214"}</definedName>
    <definedName name="_cpr3" localSheetId="17" hidden="1">{"'előző év december'!$A$2:$CP$214"}</definedName>
    <definedName name="_cpr3" localSheetId="18" hidden="1">{"'előző év december'!$A$2:$CP$214"}</definedName>
    <definedName name="_cpr3" localSheetId="19" hidden="1">{"'előző év december'!$A$2:$CP$214"}</definedName>
    <definedName name="_cpr3" localSheetId="22" hidden="1">{"'előző év december'!$A$2:$CP$214"}</definedName>
    <definedName name="_cpr3" localSheetId="6" hidden="1">{"'előző év december'!$A$2:$CP$214"}</definedName>
    <definedName name="_cpr3" localSheetId="7" hidden="1">{"'előző év december'!$A$2:$CP$214"}</definedName>
    <definedName name="_cpr3" localSheetId="8" hidden="1">{"'előző év december'!$A$2:$CP$214"}</definedName>
    <definedName name="_cpr3" localSheetId="9" hidden="1">{"'előző év december'!$A$2:$CP$214"}</definedName>
    <definedName name="_cpr3" localSheetId="23" hidden="1">{"'előző év december'!$A$2:$CP$214"}</definedName>
    <definedName name="_cpr3" localSheetId="24" hidden="1">{"'előző év december'!$A$2:$CP$214"}</definedName>
    <definedName name="_cpr3" hidden="1">{"'előző év december'!$A$2:$CP$214"}</definedName>
    <definedName name="_cpr4" localSheetId="2" hidden="1">{"'előző év december'!$A$2:$CP$214"}</definedName>
    <definedName name="_cpr4" localSheetId="11" hidden="1">{"'előző év december'!$A$2:$CP$214"}</definedName>
    <definedName name="_cpr4" localSheetId="14" hidden="1">{"'előző év december'!$A$2:$CP$214"}</definedName>
    <definedName name="_cpr4" localSheetId="15" hidden="1">{"'előző év december'!$A$2:$CP$214"}</definedName>
    <definedName name="_cpr4" localSheetId="16" hidden="1">{"'előző év december'!$A$2:$CP$214"}</definedName>
    <definedName name="_cpr4" localSheetId="17" hidden="1">{"'előző év december'!$A$2:$CP$214"}</definedName>
    <definedName name="_cpr4" localSheetId="18" hidden="1">{"'előző év december'!$A$2:$CP$214"}</definedName>
    <definedName name="_cpr4" localSheetId="19" hidden="1">{"'előző év december'!$A$2:$CP$214"}</definedName>
    <definedName name="_cpr4" localSheetId="22" hidden="1">{"'előző év december'!$A$2:$CP$214"}</definedName>
    <definedName name="_cpr4" localSheetId="6" hidden="1">{"'előző év december'!$A$2:$CP$214"}</definedName>
    <definedName name="_cpr4" localSheetId="7" hidden="1">{"'előző év december'!$A$2:$CP$214"}</definedName>
    <definedName name="_cpr4" localSheetId="8" hidden="1">{"'előző év december'!$A$2:$CP$214"}</definedName>
    <definedName name="_cpr4" localSheetId="9" hidden="1">{"'előző év december'!$A$2:$CP$214"}</definedName>
    <definedName name="_cpr4" localSheetId="23" hidden="1">{"'előző év december'!$A$2:$CP$214"}</definedName>
    <definedName name="_cpr4" localSheetId="24" hidden="1">{"'előző év december'!$A$2:$CP$214"}</definedName>
    <definedName name="_cpr4" hidden="1">{"'előző év december'!$A$2:$CP$214"}</definedName>
    <definedName name="_csa1" localSheetId="11">#REF!</definedName>
    <definedName name="_csa1" localSheetId="14">#REF!</definedName>
    <definedName name="_csa1" localSheetId="15">#REF!</definedName>
    <definedName name="_csa1" localSheetId="19">#REF!</definedName>
    <definedName name="_csa1" localSheetId="22">#REF!</definedName>
    <definedName name="_csa1" localSheetId="23">#REF!</definedName>
    <definedName name="_csa1" localSheetId="24">#REF!</definedName>
    <definedName name="_csa1">#REF!</definedName>
    <definedName name="_dez2" localSheetId="11" hidden="1">{#N/A,#N/A,FALSE,"B061196P";#N/A,#N/A,FALSE,"B061196";#N/A,#N/A,FALSE,"Relatório1";#N/A,#N/A,FALSE,"Relatório2";#N/A,#N/A,FALSE,"Relatório3";#N/A,#N/A,FALSE,"Relatório4 ";#N/A,#N/A,FALSE,"Relatório5";#N/A,#N/A,FALSE,"Relatório6";#N/A,#N/A,FALSE,"Relatório7";#N/A,#N/A,FALSE,"Relatório8"}</definedName>
    <definedName name="_dez2" localSheetId="14" hidden="1">{#N/A,#N/A,FALSE,"B061196P";#N/A,#N/A,FALSE,"B061196";#N/A,#N/A,FALSE,"Relatório1";#N/A,#N/A,FALSE,"Relatório2";#N/A,#N/A,FALSE,"Relatório3";#N/A,#N/A,FALSE,"Relatório4 ";#N/A,#N/A,FALSE,"Relatório5";#N/A,#N/A,FALSE,"Relatório6";#N/A,#N/A,FALSE,"Relatório7";#N/A,#N/A,FALSE,"Relatório8"}</definedName>
    <definedName name="_dez2" localSheetId="15" hidden="1">{#N/A,#N/A,FALSE,"B061196P";#N/A,#N/A,FALSE,"B061196";#N/A,#N/A,FALSE,"Relatório1";#N/A,#N/A,FALSE,"Relatório2";#N/A,#N/A,FALSE,"Relatório3";#N/A,#N/A,FALSE,"Relatório4 ";#N/A,#N/A,FALSE,"Relatório5";#N/A,#N/A,FALSE,"Relatório6";#N/A,#N/A,FALSE,"Relatório7";#N/A,#N/A,FALSE,"Relatório8"}</definedName>
    <definedName name="_dez2" localSheetId="16" hidden="1">{#N/A,#N/A,FALSE,"B061196P";#N/A,#N/A,FALSE,"B061196";#N/A,#N/A,FALSE,"Relatório1";#N/A,#N/A,FALSE,"Relatório2";#N/A,#N/A,FALSE,"Relatório3";#N/A,#N/A,FALSE,"Relatório4 ";#N/A,#N/A,FALSE,"Relatório5";#N/A,#N/A,FALSE,"Relatório6";#N/A,#N/A,FALSE,"Relatório7";#N/A,#N/A,FALSE,"Relatório8"}</definedName>
    <definedName name="_dez2" localSheetId="19" hidden="1">{#N/A,#N/A,FALSE,"B061196P";#N/A,#N/A,FALSE,"B061196";#N/A,#N/A,FALSE,"Relatório1";#N/A,#N/A,FALSE,"Relatório2";#N/A,#N/A,FALSE,"Relatório3";#N/A,#N/A,FALSE,"Relatório4 ";#N/A,#N/A,FALSE,"Relatório5";#N/A,#N/A,FALSE,"Relatório6";#N/A,#N/A,FALSE,"Relatório7";#N/A,#N/A,FALSE,"Relatório8"}</definedName>
    <definedName name="_dez2" localSheetId="22" hidden="1">{#N/A,#N/A,FALSE,"B061196P";#N/A,#N/A,FALSE,"B061196";#N/A,#N/A,FALSE,"Relatório1";#N/A,#N/A,FALSE,"Relatório2";#N/A,#N/A,FALSE,"Relatório3";#N/A,#N/A,FALSE,"Relatório4 ";#N/A,#N/A,FALSE,"Relatório5";#N/A,#N/A,FALSE,"Relatório6";#N/A,#N/A,FALSE,"Relatório7";#N/A,#N/A,FALSE,"Relatório8"}</definedName>
    <definedName name="_dez2" localSheetId="8" hidden="1">{#N/A,#N/A,FALSE,"B061196P";#N/A,#N/A,FALSE,"B061196";#N/A,#N/A,FALSE,"Relatório1";#N/A,#N/A,FALSE,"Relatório2";#N/A,#N/A,FALSE,"Relatório3";#N/A,#N/A,FALSE,"Relatório4 ";#N/A,#N/A,FALSE,"Relatório5";#N/A,#N/A,FALSE,"Relatório6";#N/A,#N/A,FALSE,"Relatório7";#N/A,#N/A,FALSE,"Relatório8"}</definedName>
    <definedName name="_dez2" localSheetId="9" hidden="1">{#N/A,#N/A,FALSE,"B061196P";#N/A,#N/A,FALSE,"B061196";#N/A,#N/A,FALSE,"Relatório1";#N/A,#N/A,FALSE,"Relatório2";#N/A,#N/A,FALSE,"Relatório3";#N/A,#N/A,FALSE,"Relatório4 ";#N/A,#N/A,FALSE,"Relatório5";#N/A,#N/A,FALSE,"Relatório6";#N/A,#N/A,FALSE,"Relatório7";#N/A,#N/A,FALSE,"Relatório8"}</definedName>
    <definedName name="_dez2" localSheetId="23" hidden="1">{#N/A,#N/A,FALSE,"B061196P";#N/A,#N/A,FALSE,"B061196";#N/A,#N/A,FALSE,"Relatório1";#N/A,#N/A,FALSE,"Relatório2";#N/A,#N/A,FALSE,"Relatório3";#N/A,#N/A,FALSE,"Relatório4 ";#N/A,#N/A,FALSE,"Relatório5";#N/A,#N/A,FALSE,"Relatório6";#N/A,#N/A,FALSE,"Relatório7";#N/A,#N/A,FALSE,"Relatório8"}</definedName>
    <definedName name="_dez2" localSheetId="24" hidden="1">{#N/A,#N/A,FALSE,"B061196P";#N/A,#N/A,FALSE,"B061196";#N/A,#N/A,FALSE,"Relatório1";#N/A,#N/A,FALSE,"Relatório2";#N/A,#N/A,FALSE,"Relatório3";#N/A,#N/A,FALSE,"Relatório4 ";#N/A,#N/A,FALSE,"Relatório5";#N/A,#N/A,FALSE,"Relatório6";#N/A,#N/A,FALSE,"Relatório7";#N/A,#N/A,FALSE,"Relatório8"}</definedName>
    <definedName name="_dez2" hidden="1">{#N/A,#N/A,FALSE,"B061196P";#N/A,#N/A,FALSE,"B061196";#N/A,#N/A,FALSE,"Relatório1";#N/A,#N/A,FALSE,"Relatório2";#N/A,#N/A,FALSE,"Relatório3";#N/A,#N/A,FALSE,"Relatório4 ";#N/A,#N/A,FALSE,"Relatório5";#N/A,#N/A,FALSE,"Relatório6";#N/A,#N/A,FALSE,"Relatório7";#N/A,#N/A,FALSE,"Relatório8"}</definedName>
    <definedName name="_Dist_Bin" hidden="1">#REF!</definedName>
    <definedName name="_Dist_Values" localSheetId="11" hidden="1">#REF!</definedName>
    <definedName name="_Dist_Values" localSheetId="14" hidden="1">#REF!</definedName>
    <definedName name="_Dist_Values" localSheetId="15" hidden="1">#REF!</definedName>
    <definedName name="_Dist_Values" localSheetId="16" hidden="1">#REF!</definedName>
    <definedName name="_Dist_Values" localSheetId="19" hidden="1">#REF!</definedName>
    <definedName name="_Dist_Values" localSheetId="22" hidden="1">#REF!</definedName>
    <definedName name="_Dist_Values" localSheetId="9" hidden="1">#REF!</definedName>
    <definedName name="_Dist_Values" localSheetId="23" hidden="1">#REF!</definedName>
    <definedName name="_Dist_Values" localSheetId="24" hidden="1">#REF!</definedName>
    <definedName name="_Dist_Values" hidden="1">#REF!</definedName>
    <definedName name="_f2" localSheetId="11" hidden="1">{#N/A,#N/A,FALSE,"B061196P";#N/A,#N/A,FALSE,"B061196";#N/A,#N/A,FALSE,"Relatório1";#N/A,#N/A,FALSE,"Relatório2";#N/A,#N/A,FALSE,"Relatório3";#N/A,#N/A,FALSE,"Relatório4 ";#N/A,#N/A,FALSE,"Relatório5";#N/A,#N/A,FALSE,"Relatório6";#N/A,#N/A,FALSE,"Relatório7";#N/A,#N/A,FALSE,"Relatório8"}</definedName>
    <definedName name="_f2" localSheetId="14" hidden="1">{#N/A,#N/A,FALSE,"B061196P";#N/A,#N/A,FALSE,"B061196";#N/A,#N/A,FALSE,"Relatório1";#N/A,#N/A,FALSE,"Relatório2";#N/A,#N/A,FALSE,"Relatório3";#N/A,#N/A,FALSE,"Relatório4 ";#N/A,#N/A,FALSE,"Relatório5";#N/A,#N/A,FALSE,"Relatório6";#N/A,#N/A,FALSE,"Relatório7";#N/A,#N/A,FALSE,"Relatório8"}</definedName>
    <definedName name="_f2" localSheetId="15" hidden="1">{#N/A,#N/A,FALSE,"B061196P";#N/A,#N/A,FALSE,"B061196";#N/A,#N/A,FALSE,"Relatório1";#N/A,#N/A,FALSE,"Relatório2";#N/A,#N/A,FALSE,"Relatório3";#N/A,#N/A,FALSE,"Relatório4 ";#N/A,#N/A,FALSE,"Relatório5";#N/A,#N/A,FALSE,"Relatório6";#N/A,#N/A,FALSE,"Relatório7";#N/A,#N/A,FALSE,"Relatório8"}</definedName>
    <definedName name="_f2" localSheetId="16" hidden="1">{#N/A,#N/A,FALSE,"B061196P";#N/A,#N/A,FALSE,"B061196";#N/A,#N/A,FALSE,"Relatório1";#N/A,#N/A,FALSE,"Relatório2";#N/A,#N/A,FALSE,"Relatório3";#N/A,#N/A,FALSE,"Relatório4 ";#N/A,#N/A,FALSE,"Relatório5";#N/A,#N/A,FALSE,"Relatório6";#N/A,#N/A,FALSE,"Relatório7";#N/A,#N/A,FALSE,"Relatório8"}</definedName>
    <definedName name="_f2" localSheetId="19" hidden="1">{#N/A,#N/A,FALSE,"B061196P";#N/A,#N/A,FALSE,"B061196";#N/A,#N/A,FALSE,"Relatório1";#N/A,#N/A,FALSE,"Relatório2";#N/A,#N/A,FALSE,"Relatório3";#N/A,#N/A,FALSE,"Relatório4 ";#N/A,#N/A,FALSE,"Relatório5";#N/A,#N/A,FALSE,"Relatório6";#N/A,#N/A,FALSE,"Relatório7";#N/A,#N/A,FALSE,"Relatório8"}</definedName>
    <definedName name="_f2" localSheetId="22" hidden="1">{#N/A,#N/A,FALSE,"B061196P";#N/A,#N/A,FALSE,"B061196";#N/A,#N/A,FALSE,"Relatório1";#N/A,#N/A,FALSE,"Relatório2";#N/A,#N/A,FALSE,"Relatório3";#N/A,#N/A,FALSE,"Relatório4 ";#N/A,#N/A,FALSE,"Relatório5";#N/A,#N/A,FALSE,"Relatório6";#N/A,#N/A,FALSE,"Relatório7";#N/A,#N/A,FALSE,"Relatório8"}</definedName>
    <definedName name="_f2" localSheetId="8" hidden="1">{#N/A,#N/A,FALSE,"B061196P";#N/A,#N/A,FALSE,"B061196";#N/A,#N/A,FALSE,"Relatório1";#N/A,#N/A,FALSE,"Relatório2";#N/A,#N/A,FALSE,"Relatório3";#N/A,#N/A,FALSE,"Relatório4 ";#N/A,#N/A,FALSE,"Relatório5";#N/A,#N/A,FALSE,"Relatório6";#N/A,#N/A,FALSE,"Relatório7";#N/A,#N/A,FALSE,"Relatório8"}</definedName>
    <definedName name="_f2" localSheetId="9" hidden="1">{#N/A,#N/A,FALSE,"B061196P";#N/A,#N/A,FALSE,"B061196";#N/A,#N/A,FALSE,"Relatório1";#N/A,#N/A,FALSE,"Relatório2";#N/A,#N/A,FALSE,"Relatório3";#N/A,#N/A,FALSE,"Relatório4 ";#N/A,#N/A,FALSE,"Relatório5";#N/A,#N/A,FALSE,"Relatório6";#N/A,#N/A,FALSE,"Relatório7";#N/A,#N/A,FALSE,"Relatório8"}</definedName>
    <definedName name="_f2" localSheetId="23" hidden="1">{#N/A,#N/A,FALSE,"B061196P";#N/A,#N/A,FALSE,"B061196";#N/A,#N/A,FALSE,"Relatório1";#N/A,#N/A,FALSE,"Relatório2";#N/A,#N/A,FALSE,"Relatório3";#N/A,#N/A,FALSE,"Relatório4 ";#N/A,#N/A,FALSE,"Relatório5";#N/A,#N/A,FALSE,"Relatório6";#N/A,#N/A,FALSE,"Relatório7";#N/A,#N/A,FALSE,"Relatório8"}</definedName>
    <definedName name="_f2" localSheetId="24" hidden="1">{#N/A,#N/A,FALSE,"B061196P";#N/A,#N/A,FALSE,"B061196";#N/A,#N/A,FALSE,"Relatório1";#N/A,#N/A,FALSE,"Relatório2";#N/A,#N/A,FALSE,"Relatório3";#N/A,#N/A,FALSE,"Relatório4 ";#N/A,#N/A,FALSE,"Relatório5";#N/A,#N/A,FALSE,"Relatório6";#N/A,#N/A,FALSE,"Relatório7";#N/A,#N/A,FALSE,"Relatório8"}</definedName>
    <definedName name="_f2" hidden="1">{#N/A,#N/A,FALSE,"B061196P";#N/A,#N/A,FALSE,"B061196";#N/A,#N/A,FALSE,"Relatório1";#N/A,#N/A,FALSE,"Relatório2";#N/A,#N/A,FALSE,"Relatório3";#N/A,#N/A,FALSE,"Relatório4 ";#N/A,#N/A,FALSE,"Relatório5";#N/A,#N/A,FALSE,"Relatório6";#N/A,#N/A,FALSE,"Relatório7";#N/A,#N/A,FALSE,"Relatório8"}</definedName>
    <definedName name="_fer2" localSheetId="11" hidden="1">{#N/A,#N/A,FALSE,"B061196P";#N/A,#N/A,FALSE,"B061196";#N/A,#N/A,FALSE,"Relatório1";#N/A,#N/A,FALSE,"Relatório2";#N/A,#N/A,FALSE,"Relatório3";#N/A,#N/A,FALSE,"Relatório4 ";#N/A,#N/A,FALSE,"Relatório5";#N/A,#N/A,FALSE,"Relatório6";#N/A,#N/A,FALSE,"Relatório7";#N/A,#N/A,FALSE,"Relatório8"}</definedName>
    <definedName name="_fer2" localSheetId="14" hidden="1">{#N/A,#N/A,FALSE,"B061196P";#N/A,#N/A,FALSE,"B061196";#N/A,#N/A,FALSE,"Relatório1";#N/A,#N/A,FALSE,"Relatório2";#N/A,#N/A,FALSE,"Relatório3";#N/A,#N/A,FALSE,"Relatório4 ";#N/A,#N/A,FALSE,"Relatório5";#N/A,#N/A,FALSE,"Relatório6";#N/A,#N/A,FALSE,"Relatório7";#N/A,#N/A,FALSE,"Relatório8"}</definedName>
    <definedName name="_fer2" localSheetId="15" hidden="1">{#N/A,#N/A,FALSE,"B061196P";#N/A,#N/A,FALSE,"B061196";#N/A,#N/A,FALSE,"Relatório1";#N/A,#N/A,FALSE,"Relatório2";#N/A,#N/A,FALSE,"Relatório3";#N/A,#N/A,FALSE,"Relatório4 ";#N/A,#N/A,FALSE,"Relatório5";#N/A,#N/A,FALSE,"Relatório6";#N/A,#N/A,FALSE,"Relatório7";#N/A,#N/A,FALSE,"Relatório8"}</definedName>
    <definedName name="_fer2" localSheetId="16" hidden="1">{#N/A,#N/A,FALSE,"B061196P";#N/A,#N/A,FALSE,"B061196";#N/A,#N/A,FALSE,"Relatório1";#N/A,#N/A,FALSE,"Relatório2";#N/A,#N/A,FALSE,"Relatório3";#N/A,#N/A,FALSE,"Relatório4 ";#N/A,#N/A,FALSE,"Relatório5";#N/A,#N/A,FALSE,"Relatório6";#N/A,#N/A,FALSE,"Relatório7";#N/A,#N/A,FALSE,"Relatório8"}</definedName>
    <definedName name="_fer2" localSheetId="19" hidden="1">{#N/A,#N/A,FALSE,"B061196P";#N/A,#N/A,FALSE,"B061196";#N/A,#N/A,FALSE,"Relatório1";#N/A,#N/A,FALSE,"Relatório2";#N/A,#N/A,FALSE,"Relatório3";#N/A,#N/A,FALSE,"Relatório4 ";#N/A,#N/A,FALSE,"Relatório5";#N/A,#N/A,FALSE,"Relatório6";#N/A,#N/A,FALSE,"Relatório7";#N/A,#N/A,FALSE,"Relatório8"}</definedName>
    <definedName name="_fer2" localSheetId="22" hidden="1">{#N/A,#N/A,FALSE,"B061196P";#N/A,#N/A,FALSE,"B061196";#N/A,#N/A,FALSE,"Relatório1";#N/A,#N/A,FALSE,"Relatório2";#N/A,#N/A,FALSE,"Relatório3";#N/A,#N/A,FALSE,"Relatório4 ";#N/A,#N/A,FALSE,"Relatório5";#N/A,#N/A,FALSE,"Relatório6";#N/A,#N/A,FALSE,"Relatório7";#N/A,#N/A,FALSE,"Relatório8"}</definedName>
    <definedName name="_fer2" localSheetId="8" hidden="1">{#N/A,#N/A,FALSE,"B061196P";#N/A,#N/A,FALSE,"B061196";#N/A,#N/A,FALSE,"Relatório1";#N/A,#N/A,FALSE,"Relatório2";#N/A,#N/A,FALSE,"Relatório3";#N/A,#N/A,FALSE,"Relatório4 ";#N/A,#N/A,FALSE,"Relatório5";#N/A,#N/A,FALSE,"Relatório6";#N/A,#N/A,FALSE,"Relatório7";#N/A,#N/A,FALSE,"Relatório8"}</definedName>
    <definedName name="_fer2" localSheetId="9" hidden="1">{#N/A,#N/A,FALSE,"B061196P";#N/A,#N/A,FALSE,"B061196";#N/A,#N/A,FALSE,"Relatório1";#N/A,#N/A,FALSE,"Relatório2";#N/A,#N/A,FALSE,"Relatório3";#N/A,#N/A,FALSE,"Relatório4 ";#N/A,#N/A,FALSE,"Relatório5";#N/A,#N/A,FALSE,"Relatório6";#N/A,#N/A,FALSE,"Relatório7";#N/A,#N/A,FALSE,"Relatório8"}</definedName>
    <definedName name="_fer2" localSheetId="23" hidden="1">{#N/A,#N/A,FALSE,"B061196P";#N/A,#N/A,FALSE,"B061196";#N/A,#N/A,FALSE,"Relatório1";#N/A,#N/A,FALSE,"Relatório2";#N/A,#N/A,FALSE,"Relatório3";#N/A,#N/A,FALSE,"Relatório4 ";#N/A,#N/A,FALSE,"Relatório5";#N/A,#N/A,FALSE,"Relatório6";#N/A,#N/A,FALSE,"Relatório7";#N/A,#N/A,FALSE,"Relatório8"}</definedName>
    <definedName name="_fer2" localSheetId="24" hidden="1">{#N/A,#N/A,FALSE,"B061196P";#N/A,#N/A,FALSE,"B061196";#N/A,#N/A,FALSE,"Relatório1";#N/A,#N/A,FALSE,"Relatório2";#N/A,#N/A,FALSE,"Relatório3";#N/A,#N/A,FALSE,"Relatório4 ";#N/A,#N/A,FALSE,"Relatório5";#N/A,#N/A,FALSE,"Relatório6";#N/A,#N/A,FALSE,"Relatório7";#N/A,#N/A,FALSE,"Relatório8"}</definedName>
    <definedName name="_fer2" hidden="1">{#N/A,#N/A,FALSE,"B061196P";#N/A,#N/A,FALSE,"B061196";#N/A,#N/A,FALSE,"Relatório1";#N/A,#N/A,FALSE,"Relatório2";#N/A,#N/A,FALSE,"Relatório3";#N/A,#N/A,FALSE,"Relatório4 ";#N/A,#N/A,FALSE,"Relatório5";#N/A,#N/A,FALSE,"Relatório6";#N/A,#N/A,FALSE,"Relatório7";#N/A,#N/A,FALSE,"Relatório8"}</definedName>
    <definedName name="_Fill" localSheetId="11" hidden="1">#REF!</definedName>
    <definedName name="_Fill" localSheetId="14" hidden="1">#REF!</definedName>
    <definedName name="_Fill" localSheetId="15" hidden="1">#REF!</definedName>
    <definedName name="_Fill" localSheetId="16" hidden="1">#REF!</definedName>
    <definedName name="_Fill" localSheetId="17" hidden="1">#REF!</definedName>
    <definedName name="_Fill" localSheetId="18" hidden="1">#REF!</definedName>
    <definedName name="_Fill" localSheetId="19" hidden="1">#REF!</definedName>
    <definedName name="_Fill" localSheetId="22" hidden="1">#REF!</definedName>
    <definedName name="_Fill" localSheetId="6" hidden="1">#REF!</definedName>
    <definedName name="_Fill" localSheetId="8" hidden="1">#REF!</definedName>
    <definedName name="_Fill" localSheetId="9" hidden="1">#REF!</definedName>
    <definedName name="_Fill" localSheetId="23" hidden="1">#REF!</definedName>
    <definedName name="_Fill" localSheetId="24" hidden="1">#REF!</definedName>
    <definedName name="_Fill" hidden="1">#REF!</definedName>
    <definedName name="_Fill1" localSheetId="11" hidden="1">#REF!</definedName>
    <definedName name="_Fill1" localSheetId="14" hidden="1">#REF!</definedName>
    <definedName name="_Fill1" localSheetId="15" hidden="1">#REF!</definedName>
    <definedName name="_Fill1" localSheetId="19" hidden="1">#REF!</definedName>
    <definedName name="_Fill1" localSheetId="22" hidden="1">#REF!</definedName>
    <definedName name="_Fill1" localSheetId="9" hidden="1">#REF!</definedName>
    <definedName name="_Fill1" localSheetId="23" hidden="1">#REF!</definedName>
    <definedName name="_Fill1" localSheetId="24" hidden="1">#REF!</definedName>
    <definedName name="_Fill1" hidden="1">#REF!</definedName>
    <definedName name="_Filler" hidden="1">#REF!</definedName>
    <definedName name="_FILLL" hidden="1">#REF!</definedName>
    <definedName name="_filterd" hidden="1">#REF!</definedName>
    <definedName name="_xlnm._FilterDatabase" hidden="1">#REF!</definedName>
    <definedName name="_ger2" localSheetId="11" hidden="1">{#N/A,#N/A,FALSE,"B061196P";#N/A,#N/A,FALSE,"B061196";#N/A,#N/A,FALSE,"Relatório1";#N/A,#N/A,FALSE,"Relatório2";#N/A,#N/A,FALSE,"Relatório3";#N/A,#N/A,FALSE,"Relatório4 ";#N/A,#N/A,FALSE,"Relatório5";#N/A,#N/A,FALSE,"Relatório6";#N/A,#N/A,FALSE,"Relatório7";#N/A,#N/A,FALSE,"Relatório8"}</definedName>
    <definedName name="_ger2" localSheetId="14" hidden="1">{#N/A,#N/A,FALSE,"B061196P";#N/A,#N/A,FALSE,"B061196";#N/A,#N/A,FALSE,"Relatório1";#N/A,#N/A,FALSE,"Relatório2";#N/A,#N/A,FALSE,"Relatório3";#N/A,#N/A,FALSE,"Relatório4 ";#N/A,#N/A,FALSE,"Relatório5";#N/A,#N/A,FALSE,"Relatório6";#N/A,#N/A,FALSE,"Relatório7";#N/A,#N/A,FALSE,"Relatório8"}</definedName>
    <definedName name="_ger2" localSheetId="15" hidden="1">{#N/A,#N/A,FALSE,"B061196P";#N/A,#N/A,FALSE,"B061196";#N/A,#N/A,FALSE,"Relatório1";#N/A,#N/A,FALSE,"Relatório2";#N/A,#N/A,FALSE,"Relatório3";#N/A,#N/A,FALSE,"Relatório4 ";#N/A,#N/A,FALSE,"Relatório5";#N/A,#N/A,FALSE,"Relatório6";#N/A,#N/A,FALSE,"Relatório7";#N/A,#N/A,FALSE,"Relatório8"}</definedName>
    <definedName name="_ger2" localSheetId="16" hidden="1">{#N/A,#N/A,FALSE,"B061196P";#N/A,#N/A,FALSE,"B061196";#N/A,#N/A,FALSE,"Relatório1";#N/A,#N/A,FALSE,"Relatório2";#N/A,#N/A,FALSE,"Relatório3";#N/A,#N/A,FALSE,"Relatório4 ";#N/A,#N/A,FALSE,"Relatório5";#N/A,#N/A,FALSE,"Relatório6";#N/A,#N/A,FALSE,"Relatório7";#N/A,#N/A,FALSE,"Relatório8"}</definedName>
    <definedName name="_ger2" localSheetId="19" hidden="1">{#N/A,#N/A,FALSE,"B061196P";#N/A,#N/A,FALSE,"B061196";#N/A,#N/A,FALSE,"Relatório1";#N/A,#N/A,FALSE,"Relatório2";#N/A,#N/A,FALSE,"Relatório3";#N/A,#N/A,FALSE,"Relatório4 ";#N/A,#N/A,FALSE,"Relatório5";#N/A,#N/A,FALSE,"Relatório6";#N/A,#N/A,FALSE,"Relatório7";#N/A,#N/A,FALSE,"Relatório8"}</definedName>
    <definedName name="_ger2" localSheetId="22" hidden="1">{#N/A,#N/A,FALSE,"B061196P";#N/A,#N/A,FALSE,"B061196";#N/A,#N/A,FALSE,"Relatório1";#N/A,#N/A,FALSE,"Relatório2";#N/A,#N/A,FALSE,"Relatório3";#N/A,#N/A,FALSE,"Relatório4 ";#N/A,#N/A,FALSE,"Relatório5";#N/A,#N/A,FALSE,"Relatório6";#N/A,#N/A,FALSE,"Relatório7";#N/A,#N/A,FALSE,"Relatório8"}</definedName>
    <definedName name="_ger2" localSheetId="8" hidden="1">{#N/A,#N/A,FALSE,"B061196P";#N/A,#N/A,FALSE,"B061196";#N/A,#N/A,FALSE,"Relatório1";#N/A,#N/A,FALSE,"Relatório2";#N/A,#N/A,FALSE,"Relatório3";#N/A,#N/A,FALSE,"Relatório4 ";#N/A,#N/A,FALSE,"Relatório5";#N/A,#N/A,FALSE,"Relatório6";#N/A,#N/A,FALSE,"Relatório7";#N/A,#N/A,FALSE,"Relatório8"}</definedName>
    <definedName name="_ger2" localSheetId="9" hidden="1">{#N/A,#N/A,FALSE,"B061196P";#N/A,#N/A,FALSE,"B061196";#N/A,#N/A,FALSE,"Relatório1";#N/A,#N/A,FALSE,"Relatório2";#N/A,#N/A,FALSE,"Relatório3";#N/A,#N/A,FALSE,"Relatório4 ";#N/A,#N/A,FALSE,"Relatório5";#N/A,#N/A,FALSE,"Relatório6";#N/A,#N/A,FALSE,"Relatório7";#N/A,#N/A,FALSE,"Relatório8"}</definedName>
    <definedName name="_ger2" localSheetId="23" hidden="1">{#N/A,#N/A,FALSE,"B061196P";#N/A,#N/A,FALSE,"B061196";#N/A,#N/A,FALSE,"Relatório1";#N/A,#N/A,FALSE,"Relatório2";#N/A,#N/A,FALSE,"Relatório3";#N/A,#N/A,FALSE,"Relatório4 ";#N/A,#N/A,FALSE,"Relatório5";#N/A,#N/A,FALSE,"Relatório6";#N/A,#N/A,FALSE,"Relatório7";#N/A,#N/A,FALSE,"Relatório8"}</definedName>
    <definedName name="_ger2" localSheetId="24" hidden="1">{#N/A,#N/A,FALSE,"B061196P";#N/A,#N/A,FALSE,"B061196";#N/A,#N/A,FALSE,"Relatório1";#N/A,#N/A,FALSE,"Relatório2";#N/A,#N/A,FALSE,"Relatório3";#N/A,#N/A,FALSE,"Relatório4 ";#N/A,#N/A,FALSE,"Relatório5";#N/A,#N/A,FALSE,"Relatório6";#N/A,#N/A,FALSE,"Relatório7";#N/A,#N/A,FALSE,"Relatório8"}</definedName>
    <definedName name="_ger2" hidden="1">{#N/A,#N/A,FALSE,"B061196P";#N/A,#N/A,FALSE,"B061196";#N/A,#N/A,FALSE,"Relatório1";#N/A,#N/A,FALSE,"Relatório2";#N/A,#N/A,FALSE,"Relatório3";#N/A,#N/A,FALSE,"Relatório4 ";#N/A,#N/A,FALSE,"Relatório5";#N/A,#N/A,FALSE,"Relatório6";#N/A,#N/A,FALSE,"Relatório7";#N/A,#N/A,FALSE,"Relatório8"}</definedName>
    <definedName name="_Ger2001" localSheetId="11" hidden="1">{#N/A,#N/A,FALSE,"B061196P";#N/A,#N/A,FALSE,"B061196";#N/A,#N/A,FALSE,"Relatório1";#N/A,#N/A,FALSE,"Relatório2";#N/A,#N/A,FALSE,"Relatório3";#N/A,#N/A,FALSE,"Relatório4 ";#N/A,#N/A,FALSE,"Relatório5";#N/A,#N/A,FALSE,"Relatório6";#N/A,#N/A,FALSE,"Relatório7";#N/A,#N/A,FALSE,"Relatório8"}</definedName>
    <definedName name="_Ger2001" localSheetId="14" hidden="1">{#N/A,#N/A,FALSE,"B061196P";#N/A,#N/A,FALSE,"B061196";#N/A,#N/A,FALSE,"Relatório1";#N/A,#N/A,FALSE,"Relatório2";#N/A,#N/A,FALSE,"Relatório3";#N/A,#N/A,FALSE,"Relatório4 ";#N/A,#N/A,FALSE,"Relatório5";#N/A,#N/A,FALSE,"Relatório6";#N/A,#N/A,FALSE,"Relatório7";#N/A,#N/A,FALSE,"Relatório8"}</definedName>
    <definedName name="_Ger2001" localSheetId="15" hidden="1">{#N/A,#N/A,FALSE,"B061196P";#N/A,#N/A,FALSE,"B061196";#N/A,#N/A,FALSE,"Relatório1";#N/A,#N/A,FALSE,"Relatório2";#N/A,#N/A,FALSE,"Relatório3";#N/A,#N/A,FALSE,"Relatório4 ";#N/A,#N/A,FALSE,"Relatório5";#N/A,#N/A,FALSE,"Relatório6";#N/A,#N/A,FALSE,"Relatório7";#N/A,#N/A,FALSE,"Relatório8"}</definedName>
    <definedName name="_Ger2001" localSheetId="16" hidden="1">{#N/A,#N/A,FALSE,"B061196P";#N/A,#N/A,FALSE,"B061196";#N/A,#N/A,FALSE,"Relatório1";#N/A,#N/A,FALSE,"Relatório2";#N/A,#N/A,FALSE,"Relatório3";#N/A,#N/A,FALSE,"Relatório4 ";#N/A,#N/A,FALSE,"Relatório5";#N/A,#N/A,FALSE,"Relatório6";#N/A,#N/A,FALSE,"Relatório7";#N/A,#N/A,FALSE,"Relatório8"}</definedName>
    <definedName name="_Ger2001" localSheetId="19" hidden="1">{#N/A,#N/A,FALSE,"B061196P";#N/A,#N/A,FALSE,"B061196";#N/A,#N/A,FALSE,"Relatório1";#N/A,#N/A,FALSE,"Relatório2";#N/A,#N/A,FALSE,"Relatório3";#N/A,#N/A,FALSE,"Relatório4 ";#N/A,#N/A,FALSE,"Relatório5";#N/A,#N/A,FALSE,"Relatório6";#N/A,#N/A,FALSE,"Relatório7";#N/A,#N/A,FALSE,"Relatório8"}</definedName>
    <definedName name="_Ger2001" localSheetId="22" hidden="1">{#N/A,#N/A,FALSE,"B061196P";#N/A,#N/A,FALSE,"B061196";#N/A,#N/A,FALSE,"Relatório1";#N/A,#N/A,FALSE,"Relatório2";#N/A,#N/A,FALSE,"Relatório3";#N/A,#N/A,FALSE,"Relatório4 ";#N/A,#N/A,FALSE,"Relatório5";#N/A,#N/A,FALSE,"Relatório6";#N/A,#N/A,FALSE,"Relatório7";#N/A,#N/A,FALSE,"Relatório8"}</definedName>
    <definedName name="_Ger2001" localSheetId="8" hidden="1">{#N/A,#N/A,FALSE,"B061196P";#N/A,#N/A,FALSE,"B061196";#N/A,#N/A,FALSE,"Relatório1";#N/A,#N/A,FALSE,"Relatório2";#N/A,#N/A,FALSE,"Relatório3";#N/A,#N/A,FALSE,"Relatório4 ";#N/A,#N/A,FALSE,"Relatório5";#N/A,#N/A,FALSE,"Relatório6";#N/A,#N/A,FALSE,"Relatório7";#N/A,#N/A,FALSE,"Relatório8"}</definedName>
    <definedName name="_Ger2001" localSheetId="9" hidden="1">{#N/A,#N/A,FALSE,"B061196P";#N/A,#N/A,FALSE,"B061196";#N/A,#N/A,FALSE,"Relatório1";#N/A,#N/A,FALSE,"Relatório2";#N/A,#N/A,FALSE,"Relatório3";#N/A,#N/A,FALSE,"Relatório4 ";#N/A,#N/A,FALSE,"Relatório5";#N/A,#N/A,FALSE,"Relatório6";#N/A,#N/A,FALSE,"Relatório7";#N/A,#N/A,FALSE,"Relatório8"}</definedName>
    <definedName name="_Ger2001" localSheetId="23" hidden="1">{#N/A,#N/A,FALSE,"B061196P";#N/A,#N/A,FALSE,"B061196";#N/A,#N/A,FALSE,"Relatório1";#N/A,#N/A,FALSE,"Relatório2";#N/A,#N/A,FALSE,"Relatório3";#N/A,#N/A,FALSE,"Relatório4 ";#N/A,#N/A,FALSE,"Relatório5";#N/A,#N/A,FALSE,"Relatório6";#N/A,#N/A,FALSE,"Relatório7";#N/A,#N/A,FALSE,"Relatório8"}</definedName>
    <definedName name="_Ger2001" localSheetId="24" hidden="1">{#N/A,#N/A,FALSE,"B061196P";#N/A,#N/A,FALSE,"B061196";#N/A,#N/A,FALSE,"Relatório1";#N/A,#N/A,FALSE,"Relatório2";#N/A,#N/A,FALSE,"Relatório3";#N/A,#N/A,FALSE,"Relatório4 ";#N/A,#N/A,FALSE,"Relatório5";#N/A,#N/A,FALSE,"Relatório6";#N/A,#N/A,FALSE,"Relatório7";#N/A,#N/A,FALSE,"Relatório8"}</definedName>
    <definedName name="_Ger2001" hidden="1">{#N/A,#N/A,FALSE,"B061196P";#N/A,#N/A,FALSE,"B061196";#N/A,#N/A,FALSE,"Relatório1";#N/A,#N/A,FALSE,"Relatório2";#N/A,#N/A,FALSE,"Relatório3";#N/A,#N/A,FALSE,"Relatório4 ";#N/A,#N/A,FALSE,"Relatório5";#N/A,#N/A,FALSE,"Relatório6";#N/A,#N/A,FALSE,"Relatório7";#N/A,#N/A,FALSE,"Relatório8"}</definedName>
    <definedName name="_ger20012" localSheetId="11" hidden="1">{#N/A,#N/A,FALSE,"B061196P";#N/A,#N/A,FALSE,"B061196";#N/A,#N/A,FALSE,"Relatório1";#N/A,#N/A,FALSE,"Relatório2";#N/A,#N/A,FALSE,"Relatório3";#N/A,#N/A,FALSE,"Relatório4 ";#N/A,#N/A,FALSE,"Relatório5";#N/A,#N/A,FALSE,"Relatório6";#N/A,#N/A,FALSE,"Relatório7";#N/A,#N/A,FALSE,"Relatório8"}</definedName>
    <definedName name="_ger20012" localSheetId="14" hidden="1">{#N/A,#N/A,FALSE,"B061196P";#N/A,#N/A,FALSE,"B061196";#N/A,#N/A,FALSE,"Relatório1";#N/A,#N/A,FALSE,"Relatório2";#N/A,#N/A,FALSE,"Relatório3";#N/A,#N/A,FALSE,"Relatório4 ";#N/A,#N/A,FALSE,"Relatório5";#N/A,#N/A,FALSE,"Relatório6";#N/A,#N/A,FALSE,"Relatório7";#N/A,#N/A,FALSE,"Relatório8"}</definedName>
    <definedName name="_ger20012" localSheetId="15" hidden="1">{#N/A,#N/A,FALSE,"B061196P";#N/A,#N/A,FALSE,"B061196";#N/A,#N/A,FALSE,"Relatório1";#N/A,#N/A,FALSE,"Relatório2";#N/A,#N/A,FALSE,"Relatório3";#N/A,#N/A,FALSE,"Relatório4 ";#N/A,#N/A,FALSE,"Relatório5";#N/A,#N/A,FALSE,"Relatório6";#N/A,#N/A,FALSE,"Relatório7";#N/A,#N/A,FALSE,"Relatório8"}</definedName>
    <definedName name="_ger20012" localSheetId="16" hidden="1">{#N/A,#N/A,FALSE,"B061196P";#N/A,#N/A,FALSE,"B061196";#N/A,#N/A,FALSE,"Relatório1";#N/A,#N/A,FALSE,"Relatório2";#N/A,#N/A,FALSE,"Relatório3";#N/A,#N/A,FALSE,"Relatório4 ";#N/A,#N/A,FALSE,"Relatório5";#N/A,#N/A,FALSE,"Relatório6";#N/A,#N/A,FALSE,"Relatório7";#N/A,#N/A,FALSE,"Relatório8"}</definedName>
    <definedName name="_ger20012" localSheetId="19" hidden="1">{#N/A,#N/A,FALSE,"B061196P";#N/A,#N/A,FALSE,"B061196";#N/A,#N/A,FALSE,"Relatório1";#N/A,#N/A,FALSE,"Relatório2";#N/A,#N/A,FALSE,"Relatório3";#N/A,#N/A,FALSE,"Relatório4 ";#N/A,#N/A,FALSE,"Relatório5";#N/A,#N/A,FALSE,"Relatório6";#N/A,#N/A,FALSE,"Relatório7";#N/A,#N/A,FALSE,"Relatório8"}</definedName>
    <definedName name="_ger20012" localSheetId="22" hidden="1">{#N/A,#N/A,FALSE,"B061196P";#N/A,#N/A,FALSE,"B061196";#N/A,#N/A,FALSE,"Relatório1";#N/A,#N/A,FALSE,"Relatório2";#N/A,#N/A,FALSE,"Relatório3";#N/A,#N/A,FALSE,"Relatório4 ";#N/A,#N/A,FALSE,"Relatório5";#N/A,#N/A,FALSE,"Relatório6";#N/A,#N/A,FALSE,"Relatório7";#N/A,#N/A,FALSE,"Relatório8"}</definedName>
    <definedName name="_ger20012" localSheetId="8" hidden="1">{#N/A,#N/A,FALSE,"B061196P";#N/A,#N/A,FALSE,"B061196";#N/A,#N/A,FALSE,"Relatório1";#N/A,#N/A,FALSE,"Relatório2";#N/A,#N/A,FALSE,"Relatório3";#N/A,#N/A,FALSE,"Relatório4 ";#N/A,#N/A,FALSE,"Relatório5";#N/A,#N/A,FALSE,"Relatório6";#N/A,#N/A,FALSE,"Relatório7";#N/A,#N/A,FALSE,"Relatório8"}</definedName>
    <definedName name="_ger20012" localSheetId="9" hidden="1">{#N/A,#N/A,FALSE,"B061196P";#N/A,#N/A,FALSE,"B061196";#N/A,#N/A,FALSE,"Relatório1";#N/A,#N/A,FALSE,"Relatório2";#N/A,#N/A,FALSE,"Relatório3";#N/A,#N/A,FALSE,"Relatório4 ";#N/A,#N/A,FALSE,"Relatório5";#N/A,#N/A,FALSE,"Relatório6";#N/A,#N/A,FALSE,"Relatório7";#N/A,#N/A,FALSE,"Relatório8"}</definedName>
    <definedName name="_ger20012" localSheetId="23" hidden="1">{#N/A,#N/A,FALSE,"B061196P";#N/A,#N/A,FALSE,"B061196";#N/A,#N/A,FALSE,"Relatório1";#N/A,#N/A,FALSE,"Relatório2";#N/A,#N/A,FALSE,"Relatório3";#N/A,#N/A,FALSE,"Relatório4 ";#N/A,#N/A,FALSE,"Relatório5";#N/A,#N/A,FALSE,"Relatório6";#N/A,#N/A,FALSE,"Relatório7";#N/A,#N/A,FALSE,"Relatório8"}</definedName>
    <definedName name="_ger20012" localSheetId="24" hidden="1">{#N/A,#N/A,FALSE,"B061196P";#N/A,#N/A,FALSE,"B061196";#N/A,#N/A,FALSE,"Relatório1";#N/A,#N/A,FALSE,"Relatório2";#N/A,#N/A,FALSE,"Relatório3";#N/A,#N/A,FALSE,"Relatório4 ";#N/A,#N/A,FALSE,"Relatório5";#N/A,#N/A,FALSE,"Relatório6";#N/A,#N/A,FALSE,"Relatório7";#N/A,#N/A,FALSE,"Relatório8"}</definedName>
    <definedName name="_ger20012" hidden="1">{#N/A,#N/A,FALSE,"B061196P";#N/A,#N/A,FALSE,"B061196";#N/A,#N/A,FALSE,"Relatório1";#N/A,#N/A,FALSE,"Relatório2";#N/A,#N/A,FALSE,"Relatório3";#N/A,#N/A,FALSE,"Relatório4 ";#N/A,#N/A,FALSE,"Relatório5";#N/A,#N/A,FALSE,"Relatório6";#N/A,#N/A,FALSE,"Relatório7";#N/A,#N/A,FALSE,"Relatório8"}</definedName>
    <definedName name="_gt4" localSheetId="11" hidden="1">{#N/A,#N/A,FALSE,"DOC";"TB_28",#N/A,FALSE,"FITB_28";"TB_91",#N/A,FALSE,"FITB_91";"TB_182",#N/A,FALSE,"FITB_182";"TB_273",#N/A,FALSE,"FITB_273";"TB_364",#N/A,FALSE,"FITB_364 ";"SUMMARY",#N/A,FALSE,"Summary"}</definedName>
    <definedName name="_gt4" localSheetId="14" hidden="1">{#N/A,#N/A,FALSE,"DOC";"TB_28",#N/A,FALSE,"FITB_28";"TB_91",#N/A,FALSE,"FITB_91";"TB_182",#N/A,FALSE,"FITB_182";"TB_273",#N/A,FALSE,"FITB_273";"TB_364",#N/A,FALSE,"FITB_364 ";"SUMMARY",#N/A,FALSE,"Summary"}</definedName>
    <definedName name="_gt4" localSheetId="15" hidden="1">{#N/A,#N/A,FALSE,"DOC";"TB_28",#N/A,FALSE,"FITB_28";"TB_91",#N/A,FALSE,"FITB_91";"TB_182",#N/A,FALSE,"FITB_182";"TB_273",#N/A,FALSE,"FITB_273";"TB_364",#N/A,FALSE,"FITB_364 ";"SUMMARY",#N/A,FALSE,"Summary"}</definedName>
    <definedName name="_gt4" localSheetId="16" hidden="1">{#N/A,#N/A,FALSE,"DOC";"TB_28",#N/A,FALSE,"FITB_28";"TB_91",#N/A,FALSE,"FITB_91";"TB_182",#N/A,FALSE,"FITB_182";"TB_273",#N/A,FALSE,"FITB_273";"TB_364",#N/A,FALSE,"FITB_364 ";"SUMMARY",#N/A,FALSE,"Summary"}</definedName>
    <definedName name="_gt4" localSheetId="19" hidden="1">{#N/A,#N/A,FALSE,"DOC";"TB_28",#N/A,FALSE,"FITB_28";"TB_91",#N/A,FALSE,"FITB_91";"TB_182",#N/A,FALSE,"FITB_182";"TB_273",#N/A,FALSE,"FITB_273";"TB_364",#N/A,FALSE,"FITB_364 ";"SUMMARY",#N/A,FALSE,"Summary"}</definedName>
    <definedName name="_gt4" localSheetId="22" hidden="1">{#N/A,#N/A,FALSE,"DOC";"TB_28",#N/A,FALSE,"FITB_28";"TB_91",#N/A,FALSE,"FITB_91";"TB_182",#N/A,FALSE,"FITB_182";"TB_273",#N/A,FALSE,"FITB_273";"TB_364",#N/A,FALSE,"FITB_364 ";"SUMMARY",#N/A,FALSE,"Summary"}</definedName>
    <definedName name="_gt4" localSheetId="8" hidden="1">{#N/A,#N/A,FALSE,"DOC";"TB_28",#N/A,FALSE,"FITB_28";"TB_91",#N/A,FALSE,"FITB_91";"TB_182",#N/A,FALSE,"FITB_182";"TB_273",#N/A,FALSE,"FITB_273";"TB_364",#N/A,FALSE,"FITB_364 ";"SUMMARY",#N/A,FALSE,"Summary"}</definedName>
    <definedName name="_gt4" localSheetId="9" hidden="1">{#N/A,#N/A,FALSE,"DOC";"TB_28",#N/A,FALSE,"FITB_28";"TB_91",#N/A,FALSE,"FITB_91";"TB_182",#N/A,FALSE,"FITB_182";"TB_273",#N/A,FALSE,"FITB_273";"TB_364",#N/A,FALSE,"FITB_364 ";"SUMMARY",#N/A,FALSE,"Summary"}</definedName>
    <definedName name="_gt4" localSheetId="23" hidden="1">{#N/A,#N/A,FALSE,"DOC";"TB_28",#N/A,FALSE,"FITB_28";"TB_91",#N/A,FALSE,"FITB_91";"TB_182",#N/A,FALSE,"FITB_182";"TB_273",#N/A,FALSE,"FITB_273";"TB_364",#N/A,FALSE,"FITB_364 ";"SUMMARY",#N/A,FALSE,"Summary"}</definedName>
    <definedName name="_gt4" localSheetId="24" hidden="1">{#N/A,#N/A,FALSE,"DOC";"TB_28",#N/A,FALSE,"FITB_28";"TB_91",#N/A,FALSE,"FITB_91";"TB_182",#N/A,FALSE,"FITB_182";"TB_273",#N/A,FALSE,"FITB_273";"TB_364",#N/A,FALSE,"FITB_364 ";"SUMMARY",#N/A,FALSE,"Summary"}</definedName>
    <definedName name="_gt4" hidden="1">{#N/A,#N/A,FALSE,"DOC";"TB_28",#N/A,FALSE,"FITB_28";"TB_91",#N/A,FALSE,"FITB_91";"TB_182",#N/A,FALSE,"FITB_182";"TB_273",#N/A,FALSE,"FITB_273";"TB_364",#N/A,FALSE,"FITB_364 ";"SUMMARY",#N/A,FALSE,"Summary"}</definedName>
    <definedName name="_IFR2" localSheetId="2">#N/A</definedName>
    <definedName name="_IFR2" localSheetId="11">#N/A</definedName>
    <definedName name="_IFR2" localSheetId="14">#N/A</definedName>
    <definedName name="_IFR2" localSheetId="15">'14_ábra_chart'!_IFR2</definedName>
    <definedName name="_IFR2" localSheetId="16">#N/A</definedName>
    <definedName name="_IFR2" localSheetId="17">#N/A</definedName>
    <definedName name="_IFR2" localSheetId="19">#N/A</definedName>
    <definedName name="_IFR2" localSheetId="22">#N/A</definedName>
    <definedName name="_IFR2" localSheetId="7">#N/A</definedName>
    <definedName name="_IFR2" localSheetId="8">'7_ábra_chart'!_IFR2</definedName>
    <definedName name="_IFR2" localSheetId="9">#N/A</definedName>
    <definedName name="_IFR2" localSheetId="23">#N/A</definedName>
    <definedName name="_IFR2" localSheetId="24">#N/A</definedName>
    <definedName name="_IFR2">'16_ábra_chart'!_IFR2</definedName>
    <definedName name="_IFR22" localSheetId="2">#N/A</definedName>
    <definedName name="_IFR22" localSheetId="11">#N/A</definedName>
    <definedName name="_IFR22" localSheetId="14">#N/A</definedName>
    <definedName name="_IFR22" localSheetId="15">'14_ábra_chart'!_IFR22</definedName>
    <definedName name="_IFR22" localSheetId="16">#N/A</definedName>
    <definedName name="_IFR22" localSheetId="17">#N/A</definedName>
    <definedName name="_IFR22" localSheetId="19">#N/A</definedName>
    <definedName name="_IFR22" localSheetId="22">#N/A</definedName>
    <definedName name="_IFR22" localSheetId="7">#N/A</definedName>
    <definedName name="_IFR22" localSheetId="8">'7_ábra_chart'!_IFR22</definedName>
    <definedName name="_IFR22" localSheetId="9">#N/A</definedName>
    <definedName name="_IFR22" localSheetId="23">#N/A</definedName>
    <definedName name="_IFR22" localSheetId="24">#N/A</definedName>
    <definedName name="_IFR22">'16_ábra_chart'!_IFR22</definedName>
    <definedName name="_IFR23" localSheetId="2">#N/A</definedName>
    <definedName name="_IFR23" localSheetId="11">#N/A</definedName>
    <definedName name="_IFR23" localSheetId="14">#N/A</definedName>
    <definedName name="_IFR23" localSheetId="15">'14_ábra_chart'!_IFR23</definedName>
    <definedName name="_IFR23" localSheetId="16">#N/A</definedName>
    <definedName name="_IFR23" localSheetId="17">#N/A</definedName>
    <definedName name="_IFR23" localSheetId="19">#N/A</definedName>
    <definedName name="_IFR23" localSheetId="22">#N/A</definedName>
    <definedName name="_IFR23" localSheetId="7">#N/A</definedName>
    <definedName name="_IFR23" localSheetId="8">'7_ábra_chart'!_IFR23</definedName>
    <definedName name="_IFR23" localSheetId="9">#N/A</definedName>
    <definedName name="_IFR23" localSheetId="23">#N/A</definedName>
    <definedName name="_IFR23" localSheetId="24">#N/A</definedName>
    <definedName name="_IFR23">'16_ábra_chart'!_IFR23</definedName>
    <definedName name="_ip2" localSheetId="11" hidden="1">{#N/A,#N/A,FALSE,"B061196P";#N/A,#N/A,FALSE,"B061196";#N/A,#N/A,FALSE,"Relatório1";#N/A,#N/A,FALSE,"Relatório2";#N/A,#N/A,FALSE,"Relatório3";#N/A,#N/A,FALSE,"Relatório4 ";#N/A,#N/A,FALSE,"Relatório5";#N/A,#N/A,FALSE,"Relatório6";#N/A,#N/A,FALSE,"Relatório7";#N/A,#N/A,FALSE,"Relatório8"}</definedName>
    <definedName name="_ip2" localSheetId="14" hidden="1">{#N/A,#N/A,FALSE,"B061196P";#N/A,#N/A,FALSE,"B061196";#N/A,#N/A,FALSE,"Relatório1";#N/A,#N/A,FALSE,"Relatório2";#N/A,#N/A,FALSE,"Relatório3";#N/A,#N/A,FALSE,"Relatório4 ";#N/A,#N/A,FALSE,"Relatório5";#N/A,#N/A,FALSE,"Relatório6";#N/A,#N/A,FALSE,"Relatório7";#N/A,#N/A,FALSE,"Relatório8"}</definedName>
    <definedName name="_ip2" localSheetId="15" hidden="1">{#N/A,#N/A,FALSE,"B061196P";#N/A,#N/A,FALSE,"B061196";#N/A,#N/A,FALSE,"Relatório1";#N/A,#N/A,FALSE,"Relatório2";#N/A,#N/A,FALSE,"Relatório3";#N/A,#N/A,FALSE,"Relatório4 ";#N/A,#N/A,FALSE,"Relatório5";#N/A,#N/A,FALSE,"Relatório6";#N/A,#N/A,FALSE,"Relatório7";#N/A,#N/A,FALSE,"Relatório8"}</definedName>
    <definedName name="_ip2" localSheetId="16" hidden="1">{#N/A,#N/A,FALSE,"B061196P";#N/A,#N/A,FALSE,"B061196";#N/A,#N/A,FALSE,"Relatório1";#N/A,#N/A,FALSE,"Relatório2";#N/A,#N/A,FALSE,"Relatório3";#N/A,#N/A,FALSE,"Relatório4 ";#N/A,#N/A,FALSE,"Relatório5";#N/A,#N/A,FALSE,"Relatório6";#N/A,#N/A,FALSE,"Relatório7";#N/A,#N/A,FALSE,"Relatório8"}</definedName>
    <definedName name="_ip2" localSheetId="19" hidden="1">{#N/A,#N/A,FALSE,"B061196P";#N/A,#N/A,FALSE,"B061196";#N/A,#N/A,FALSE,"Relatório1";#N/A,#N/A,FALSE,"Relatório2";#N/A,#N/A,FALSE,"Relatório3";#N/A,#N/A,FALSE,"Relatório4 ";#N/A,#N/A,FALSE,"Relatório5";#N/A,#N/A,FALSE,"Relatório6";#N/A,#N/A,FALSE,"Relatório7";#N/A,#N/A,FALSE,"Relatório8"}</definedName>
    <definedName name="_ip2" localSheetId="22" hidden="1">{#N/A,#N/A,FALSE,"B061196P";#N/A,#N/A,FALSE,"B061196";#N/A,#N/A,FALSE,"Relatório1";#N/A,#N/A,FALSE,"Relatório2";#N/A,#N/A,FALSE,"Relatório3";#N/A,#N/A,FALSE,"Relatório4 ";#N/A,#N/A,FALSE,"Relatório5";#N/A,#N/A,FALSE,"Relatório6";#N/A,#N/A,FALSE,"Relatório7";#N/A,#N/A,FALSE,"Relatório8"}</definedName>
    <definedName name="_ip2" localSheetId="8" hidden="1">{#N/A,#N/A,FALSE,"B061196P";#N/A,#N/A,FALSE,"B061196";#N/A,#N/A,FALSE,"Relatório1";#N/A,#N/A,FALSE,"Relatório2";#N/A,#N/A,FALSE,"Relatório3";#N/A,#N/A,FALSE,"Relatório4 ";#N/A,#N/A,FALSE,"Relatório5";#N/A,#N/A,FALSE,"Relatório6";#N/A,#N/A,FALSE,"Relatório7";#N/A,#N/A,FALSE,"Relatório8"}</definedName>
    <definedName name="_ip2" localSheetId="9" hidden="1">{#N/A,#N/A,FALSE,"B061196P";#N/A,#N/A,FALSE,"B061196";#N/A,#N/A,FALSE,"Relatório1";#N/A,#N/A,FALSE,"Relatório2";#N/A,#N/A,FALSE,"Relatório3";#N/A,#N/A,FALSE,"Relatório4 ";#N/A,#N/A,FALSE,"Relatório5";#N/A,#N/A,FALSE,"Relatório6";#N/A,#N/A,FALSE,"Relatório7";#N/A,#N/A,FALSE,"Relatório8"}</definedName>
    <definedName name="_ip2" localSheetId="23" hidden="1">{#N/A,#N/A,FALSE,"B061196P";#N/A,#N/A,FALSE,"B061196";#N/A,#N/A,FALSE,"Relatório1";#N/A,#N/A,FALSE,"Relatório2";#N/A,#N/A,FALSE,"Relatório3";#N/A,#N/A,FALSE,"Relatório4 ";#N/A,#N/A,FALSE,"Relatório5";#N/A,#N/A,FALSE,"Relatório6";#N/A,#N/A,FALSE,"Relatório7";#N/A,#N/A,FALSE,"Relatório8"}</definedName>
    <definedName name="_ip2" localSheetId="24" hidden="1">{#N/A,#N/A,FALSE,"B061196P";#N/A,#N/A,FALSE,"B061196";#N/A,#N/A,FALSE,"Relatório1";#N/A,#N/A,FALSE,"Relatório2";#N/A,#N/A,FALSE,"Relatório3";#N/A,#N/A,FALSE,"Relatório4 ";#N/A,#N/A,FALSE,"Relatório5";#N/A,#N/A,FALSE,"Relatório6";#N/A,#N/A,FALSE,"Relatório7";#N/A,#N/A,FALSE,"Relatório8"}</definedName>
    <definedName name="_ip2" hidden="1">{#N/A,#N/A,FALSE,"B061196P";#N/A,#N/A,FALSE,"B061196";#N/A,#N/A,FALSE,"Relatório1";#N/A,#N/A,FALSE,"Relatório2";#N/A,#N/A,FALSE,"Relatório3";#N/A,#N/A,FALSE,"Relatório4 ";#N/A,#N/A,FALSE,"Relatório5";#N/A,#N/A,FALSE,"Relatório6";#N/A,#N/A,FALSE,"Relatório7";#N/A,#N/A,FALSE,"Relatório8"}</definedName>
    <definedName name="_IW036" localSheetId="11">#REF!</definedName>
    <definedName name="_IW036" localSheetId="14">#REF!</definedName>
    <definedName name="_IW036" localSheetId="15">#REF!</definedName>
    <definedName name="_IW036" localSheetId="16">#REF!</definedName>
    <definedName name="_IW036" localSheetId="17">#REF!</definedName>
    <definedName name="_IW036" localSheetId="19">#REF!</definedName>
    <definedName name="_IW036" localSheetId="22">#REF!</definedName>
    <definedName name="_IW036" localSheetId="8">#REF!</definedName>
    <definedName name="_IW036" localSheetId="23">#REF!</definedName>
    <definedName name="_IW036" localSheetId="24">#REF!</definedName>
    <definedName name="_IW036">#REF!</definedName>
    <definedName name="_Key1" localSheetId="11" hidden="1">#REF!</definedName>
    <definedName name="_Key1" localSheetId="14" hidden="1">#REF!</definedName>
    <definedName name="_Key1" localSheetId="15" hidden="1">#REF!</definedName>
    <definedName name="_Key1" localSheetId="16" hidden="1">#REF!</definedName>
    <definedName name="_Key1" localSheetId="19" hidden="1">#REF!</definedName>
    <definedName name="_Key1" localSheetId="22" hidden="1">#REF!</definedName>
    <definedName name="_Key1" localSheetId="8" hidden="1">#REF!</definedName>
    <definedName name="_Key1" localSheetId="9" hidden="1">#REF!</definedName>
    <definedName name="_Key1" localSheetId="23" hidden="1">#REF!</definedName>
    <definedName name="_Key1" localSheetId="24" hidden="1">#REF!</definedName>
    <definedName name="_Key1" hidden="1">#REF!</definedName>
    <definedName name="_Key2" localSheetId="11" hidden="1">#REF!</definedName>
    <definedName name="_Key2" localSheetId="14" hidden="1">#REF!</definedName>
    <definedName name="_Key2" localSheetId="15" hidden="1">#REF!</definedName>
    <definedName name="_Key2" localSheetId="16" hidden="1">#REF!</definedName>
    <definedName name="_Key2" localSheetId="19" hidden="1">#REF!</definedName>
    <definedName name="_Key2" localSheetId="22" hidden="1">#REF!</definedName>
    <definedName name="_Key2" localSheetId="8" hidden="1">#REF!</definedName>
    <definedName name="_Key2" localSheetId="9" hidden="1">#REF!</definedName>
    <definedName name="_Key2" localSheetId="23" hidden="1">#REF!</definedName>
    <definedName name="_Key2" localSheetId="24" hidden="1">#REF!</definedName>
    <definedName name="_Key2" hidden="1">#REF!</definedName>
    <definedName name="_l" localSheetId="2" hidden="1">{"'előző év december'!$A$2:$CP$214"}</definedName>
    <definedName name="_l" localSheetId="11" hidden="1">{"'előző év december'!$A$2:$CP$214"}</definedName>
    <definedName name="_l" localSheetId="14" hidden="1">{"'előző év december'!$A$2:$CP$214"}</definedName>
    <definedName name="_l" localSheetId="15" hidden="1">{"'előző év december'!$A$2:$CP$214"}</definedName>
    <definedName name="_l" localSheetId="16" hidden="1">{"'előző év december'!$A$2:$CP$214"}</definedName>
    <definedName name="_l" localSheetId="17" hidden="1">{"'előző év december'!$A$2:$CP$214"}</definedName>
    <definedName name="_l" localSheetId="18" hidden="1">{"'előző év december'!$A$2:$CP$214"}</definedName>
    <definedName name="_l" localSheetId="19" hidden="1">{"'előző év december'!$A$2:$CP$214"}</definedName>
    <definedName name="_l" localSheetId="22" hidden="1">{"'előző év december'!$A$2:$CP$214"}</definedName>
    <definedName name="_l" localSheetId="6" hidden="1">{"'előző év december'!$A$2:$CP$214"}</definedName>
    <definedName name="_l" localSheetId="7" hidden="1">{"'előző év december'!$A$2:$CP$214"}</definedName>
    <definedName name="_l" localSheetId="8" hidden="1">{"'előző év december'!$A$2:$CP$214"}</definedName>
    <definedName name="_l" localSheetId="9" hidden="1">{"'előző év december'!$A$2:$CP$214"}</definedName>
    <definedName name="_l" localSheetId="23" hidden="1">{"'előző év december'!$A$2:$CP$214"}</definedName>
    <definedName name="_l" localSheetId="24" hidden="1">{"'előző év december'!$A$2:$CP$214"}</definedName>
    <definedName name="_l" hidden="1">{"'előző év december'!$A$2:$CP$214"}</definedName>
    <definedName name="_LL2" localSheetId="11" hidden="1">{FALSE,FALSE,-1.25,-15.5,484.5,276.75,FALSE,FALSE,TRUE,TRUE,0,12,#N/A,46,#N/A,2.93460490463215,15.35,1,FALSE,FALSE,3,TRUE,1,FALSE,100,"Swvu.PLA1.","ACwvu.PLA1.",#N/A,FALSE,FALSE,0,0,0,0,2,"","",TRUE,TRUE,FALSE,FALSE,1,60,#N/A,#N/A,FALSE,FALSE,FALSE,FALSE,FALSE,FALSE,FALSE,9,65532,65532,FALSE,FALSE,TRUE,TRUE,TRUE}</definedName>
    <definedName name="_LL2" localSheetId="14" hidden="1">{FALSE,FALSE,-1.25,-15.5,484.5,276.75,FALSE,FALSE,TRUE,TRUE,0,12,#N/A,46,#N/A,2.93460490463215,15.35,1,FALSE,FALSE,3,TRUE,1,FALSE,100,"Swvu.PLA1.","ACwvu.PLA1.",#N/A,FALSE,FALSE,0,0,0,0,2,"","",TRUE,TRUE,FALSE,FALSE,1,60,#N/A,#N/A,FALSE,FALSE,FALSE,FALSE,FALSE,FALSE,FALSE,9,65532,65532,FALSE,FALSE,TRUE,TRUE,TRUE}</definedName>
    <definedName name="_LL2" localSheetId="15" hidden="1">{FALSE,FALSE,-1.25,-15.5,484.5,276.75,FALSE,FALSE,TRUE,TRUE,0,12,#N/A,46,#N/A,2.93460490463215,15.35,1,FALSE,FALSE,3,TRUE,1,FALSE,100,"Swvu.PLA1.","ACwvu.PLA1.",#N/A,FALSE,FALSE,0,0,0,0,2,"","",TRUE,TRUE,FALSE,FALSE,1,60,#N/A,#N/A,FALSE,FALSE,FALSE,FALSE,FALSE,FALSE,FALSE,9,65532,65532,FALSE,FALSE,TRUE,TRUE,TRUE}</definedName>
    <definedName name="_LL2" localSheetId="16" hidden="1">{FALSE,FALSE,-1.25,-15.5,484.5,276.75,FALSE,FALSE,TRUE,TRUE,0,12,#N/A,46,#N/A,2.93460490463215,15.35,1,FALSE,FALSE,3,TRUE,1,FALSE,100,"Swvu.PLA1.","ACwvu.PLA1.",#N/A,FALSE,FALSE,0,0,0,0,2,"","",TRUE,TRUE,FALSE,FALSE,1,60,#N/A,#N/A,FALSE,FALSE,FALSE,FALSE,FALSE,FALSE,FALSE,9,65532,65532,FALSE,FALSE,TRUE,TRUE,TRUE}</definedName>
    <definedName name="_LL2" localSheetId="19" hidden="1">{FALSE,FALSE,-1.25,-15.5,484.5,276.75,FALSE,FALSE,TRUE,TRUE,0,12,#N/A,46,#N/A,2.93460490463215,15.35,1,FALSE,FALSE,3,TRUE,1,FALSE,100,"Swvu.PLA1.","ACwvu.PLA1.",#N/A,FALSE,FALSE,0,0,0,0,2,"","",TRUE,TRUE,FALSE,FALSE,1,60,#N/A,#N/A,FALSE,FALSE,FALSE,FALSE,FALSE,FALSE,FALSE,9,65532,65532,FALSE,FALSE,TRUE,TRUE,TRUE}</definedName>
    <definedName name="_LL2" localSheetId="22" hidden="1">{FALSE,FALSE,-1.25,-15.5,484.5,276.75,FALSE,FALSE,TRUE,TRUE,0,12,#N/A,46,#N/A,2.93460490463215,15.35,1,FALSE,FALSE,3,TRUE,1,FALSE,100,"Swvu.PLA1.","ACwvu.PLA1.",#N/A,FALSE,FALSE,0,0,0,0,2,"","",TRUE,TRUE,FALSE,FALSE,1,60,#N/A,#N/A,FALSE,FALSE,FALSE,FALSE,FALSE,FALSE,FALSE,9,65532,65532,FALSE,FALSE,TRUE,TRUE,TRUE}</definedName>
    <definedName name="_LL2" localSheetId="8" hidden="1">{FALSE,FALSE,-1.25,-15.5,484.5,276.75,FALSE,FALSE,TRUE,TRUE,0,12,#N/A,46,#N/A,2.93460490463215,15.35,1,FALSE,FALSE,3,TRUE,1,FALSE,100,"Swvu.PLA1.","ACwvu.PLA1.",#N/A,FALSE,FALSE,0,0,0,0,2,"","",TRUE,TRUE,FALSE,FALSE,1,60,#N/A,#N/A,FALSE,FALSE,FALSE,FALSE,FALSE,FALSE,FALSE,9,65532,65532,FALSE,FALSE,TRUE,TRUE,TRUE}</definedName>
    <definedName name="_LL2" localSheetId="9" hidden="1">{FALSE,FALSE,-1.25,-15.5,484.5,276.75,FALSE,FALSE,TRUE,TRUE,0,12,#N/A,46,#N/A,2.93460490463215,15.35,1,FALSE,FALSE,3,TRUE,1,FALSE,100,"Swvu.PLA1.","ACwvu.PLA1.",#N/A,FALSE,FALSE,0,0,0,0,2,"","",TRUE,TRUE,FALSE,FALSE,1,60,#N/A,#N/A,FALSE,FALSE,FALSE,FALSE,FALSE,FALSE,FALSE,9,65532,65532,FALSE,FALSE,TRUE,TRUE,TRUE}</definedName>
    <definedName name="_LL2" localSheetId="23" hidden="1">{FALSE,FALSE,-1.25,-15.5,484.5,276.75,FALSE,FALSE,TRUE,TRUE,0,12,#N/A,46,#N/A,2.93460490463215,15.35,1,FALSE,FALSE,3,TRUE,1,FALSE,100,"Swvu.PLA1.","ACwvu.PLA1.",#N/A,FALSE,FALSE,0,0,0,0,2,"","",TRUE,TRUE,FALSE,FALSE,1,60,#N/A,#N/A,FALSE,FALSE,FALSE,FALSE,FALSE,FALSE,FALSE,9,65532,65532,FALSE,FALSE,TRUE,TRUE,TRUE}</definedName>
    <definedName name="_LL2" localSheetId="24" hidden="1">{FALSE,FALSE,-1.25,-15.5,484.5,276.75,FALSE,FALSE,TRUE,TRUE,0,12,#N/A,46,#N/A,2.93460490463215,15.35,1,FALSE,FALSE,3,TRUE,1,FALSE,100,"Swvu.PLA1.","ACwvu.PLA1.",#N/A,FALSE,FALSE,0,0,0,0,2,"","",TRUE,TRUE,FALSE,FALSE,1,60,#N/A,#N/A,FALSE,FALSE,FALSE,FALSE,FALSE,FALSE,FALSE,9,65532,65532,FALSE,FALSE,TRUE,TRUE,TRUE}</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M21" localSheetId="2">#N/A</definedName>
    <definedName name="_M21" localSheetId="11">#N/A</definedName>
    <definedName name="_M21" localSheetId="14">#N/A</definedName>
    <definedName name="_M21" localSheetId="15">'14_ábra_chart'!_M21</definedName>
    <definedName name="_M21" localSheetId="16">#N/A</definedName>
    <definedName name="_M21" localSheetId="17">#N/A</definedName>
    <definedName name="_M21" localSheetId="19">#N/A</definedName>
    <definedName name="_M21" localSheetId="22">#N/A</definedName>
    <definedName name="_M21" localSheetId="7">#N/A</definedName>
    <definedName name="_M21" localSheetId="8">'7_ábra_chart'!_M21</definedName>
    <definedName name="_M21" localSheetId="9">#N/A</definedName>
    <definedName name="_M21" localSheetId="23">#N/A</definedName>
    <definedName name="_M21" localSheetId="24">#N/A</definedName>
    <definedName name="_M21">'16_ábra_chart'!_M21</definedName>
    <definedName name="_Mai10" localSheetId="11" hidden="1">{#N/A,#N/A,FALSE,"B061196P";#N/A,#N/A,FALSE,"B061196";#N/A,#N/A,FALSE,"Relatório1";#N/A,#N/A,FALSE,"Relatório2";#N/A,#N/A,FALSE,"Relatório3";#N/A,#N/A,FALSE,"Relatório4 ";#N/A,#N/A,FALSE,"Relatório5";#N/A,#N/A,FALSE,"Relatório6";#N/A,#N/A,FALSE,"Relatório7";#N/A,#N/A,FALSE,"Relatório8"}</definedName>
    <definedName name="_Mai10" localSheetId="14" hidden="1">{#N/A,#N/A,FALSE,"B061196P";#N/A,#N/A,FALSE,"B061196";#N/A,#N/A,FALSE,"Relatório1";#N/A,#N/A,FALSE,"Relatório2";#N/A,#N/A,FALSE,"Relatório3";#N/A,#N/A,FALSE,"Relatório4 ";#N/A,#N/A,FALSE,"Relatório5";#N/A,#N/A,FALSE,"Relatório6";#N/A,#N/A,FALSE,"Relatório7";#N/A,#N/A,FALSE,"Relatório8"}</definedName>
    <definedName name="_Mai10" localSheetId="15" hidden="1">{#N/A,#N/A,FALSE,"B061196P";#N/A,#N/A,FALSE,"B061196";#N/A,#N/A,FALSE,"Relatório1";#N/A,#N/A,FALSE,"Relatório2";#N/A,#N/A,FALSE,"Relatório3";#N/A,#N/A,FALSE,"Relatório4 ";#N/A,#N/A,FALSE,"Relatório5";#N/A,#N/A,FALSE,"Relatório6";#N/A,#N/A,FALSE,"Relatório7";#N/A,#N/A,FALSE,"Relatório8"}</definedName>
    <definedName name="_Mai10" localSheetId="16" hidden="1">{#N/A,#N/A,FALSE,"B061196P";#N/A,#N/A,FALSE,"B061196";#N/A,#N/A,FALSE,"Relatório1";#N/A,#N/A,FALSE,"Relatório2";#N/A,#N/A,FALSE,"Relatório3";#N/A,#N/A,FALSE,"Relatório4 ";#N/A,#N/A,FALSE,"Relatório5";#N/A,#N/A,FALSE,"Relatório6";#N/A,#N/A,FALSE,"Relatório7";#N/A,#N/A,FALSE,"Relatório8"}</definedName>
    <definedName name="_Mai10" localSheetId="19" hidden="1">{#N/A,#N/A,FALSE,"B061196P";#N/A,#N/A,FALSE,"B061196";#N/A,#N/A,FALSE,"Relatório1";#N/A,#N/A,FALSE,"Relatório2";#N/A,#N/A,FALSE,"Relatório3";#N/A,#N/A,FALSE,"Relatório4 ";#N/A,#N/A,FALSE,"Relatório5";#N/A,#N/A,FALSE,"Relatório6";#N/A,#N/A,FALSE,"Relatório7";#N/A,#N/A,FALSE,"Relatório8"}</definedName>
    <definedName name="_Mai10" localSheetId="22" hidden="1">{#N/A,#N/A,FALSE,"B061196P";#N/A,#N/A,FALSE,"B061196";#N/A,#N/A,FALSE,"Relatório1";#N/A,#N/A,FALSE,"Relatório2";#N/A,#N/A,FALSE,"Relatório3";#N/A,#N/A,FALSE,"Relatório4 ";#N/A,#N/A,FALSE,"Relatório5";#N/A,#N/A,FALSE,"Relatório6";#N/A,#N/A,FALSE,"Relatório7";#N/A,#N/A,FALSE,"Relatório8"}</definedName>
    <definedName name="_Mai10" localSheetId="8" hidden="1">{#N/A,#N/A,FALSE,"B061196P";#N/A,#N/A,FALSE,"B061196";#N/A,#N/A,FALSE,"Relatório1";#N/A,#N/A,FALSE,"Relatório2";#N/A,#N/A,FALSE,"Relatório3";#N/A,#N/A,FALSE,"Relatório4 ";#N/A,#N/A,FALSE,"Relatório5";#N/A,#N/A,FALSE,"Relatório6";#N/A,#N/A,FALSE,"Relatório7";#N/A,#N/A,FALSE,"Relatório8"}</definedName>
    <definedName name="_Mai10" localSheetId="9" hidden="1">{#N/A,#N/A,FALSE,"B061196P";#N/A,#N/A,FALSE,"B061196";#N/A,#N/A,FALSE,"Relatório1";#N/A,#N/A,FALSE,"Relatório2";#N/A,#N/A,FALSE,"Relatório3";#N/A,#N/A,FALSE,"Relatório4 ";#N/A,#N/A,FALSE,"Relatório5";#N/A,#N/A,FALSE,"Relatório6";#N/A,#N/A,FALSE,"Relatório7";#N/A,#N/A,FALSE,"Relatório8"}</definedName>
    <definedName name="_Mai10" localSheetId="23" hidden="1">{#N/A,#N/A,FALSE,"B061196P";#N/A,#N/A,FALSE,"B061196";#N/A,#N/A,FALSE,"Relatório1";#N/A,#N/A,FALSE,"Relatório2";#N/A,#N/A,FALSE,"Relatório3";#N/A,#N/A,FALSE,"Relatório4 ";#N/A,#N/A,FALSE,"Relatório5";#N/A,#N/A,FALSE,"Relatório6";#N/A,#N/A,FALSE,"Relatório7";#N/A,#N/A,FALSE,"Relatório8"}</definedName>
    <definedName name="_Mai10" localSheetId="24" hidden="1">{#N/A,#N/A,FALSE,"B061196P";#N/A,#N/A,FALSE,"B061196";#N/A,#N/A,FALSE,"Relatório1";#N/A,#N/A,FALSE,"Relatório2";#N/A,#N/A,FALSE,"Relatório3";#N/A,#N/A,FALSE,"Relatório4 ";#N/A,#N/A,FALSE,"Relatório5";#N/A,#N/A,FALSE,"Relatório6";#N/A,#N/A,FALSE,"Relatório7";#N/A,#N/A,FALSE,"Relatório8"}</definedName>
    <definedName name="_Mai10" hidden="1">{#N/A,#N/A,FALSE,"B061196P";#N/A,#N/A,FALSE,"B061196";#N/A,#N/A,FALSE,"Relatório1";#N/A,#N/A,FALSE,"Relatório2";#N/A,#N/A,FALSE,"Relatório3";#N/A,#N/A,FALSE,"Relatório4 ";#N/A,#N/A,FALSE,"Relatório5";#N/A,#N/A,FALSE,"Relatório6";#N/A,#N/A,FALSE,"Relatório7";#N/A,#N/A,FALSE,"Relatório8"}</definedName>
    <definedName name="_Mar10" localSheetId="11" hidden="1">{#N/A,#N/A,FALSE,"B061196P";#N/A,#N/A,FALSE,"B061196";#N/A,#N/A,FALSE,"Relatório1";#N/A,#N/A,FALSE,"Relatório2";#N/A,#N/A,FALSE,"Relatório3";#N/A,#N/A,FALSE,"Relatório4 ";#N/A,#N/A,FALSE,"Relatório5";#N/A,#N/A,FALSE,"Relatório6";#N/A,#N/A,FALSE,"Relatório7";#N/A,#N/A,FALSE,"Relatório8"}</definedName>
    <definedName name="_Mar10" localSheetId="14" hidden="1">{#N/A,#N/A,FALSE,"B061196P";#N/A,#N/A,FALSE,"B061196";#N/A,#N/A,FALSE,"Relatório1";#N/A,#N/A,FALSE,"Relatório2";#N/A,#N/A,FALSE,"Relatório3";#N/A,#N/A,FALSE,"Relatório4 ";#N/A,#N/A,FALSE,"Relatório5";#N/A,#N/A,FALSE,"Relatório6";#N/A,#N/A,FALSE,"Relatório7";#N/A,#N/A,FALSE,"Relatório8"}</definedName>
    <definedName name="_Mar10" localSheetId="15" hidden="1">{#N/A,#N/A,FALSE,"B061196P";#N/A,#N/A,FALSE,"B061196";#N/A,#N/A,FALSE,"Relatório1";#N/A,#N/A,FALSE,"Relatório2";#N/A,#N/A,FALSE,"Relatório3";#N/A,#N/A,FALSE,"Relatório4 ";#N/A,#N/A,FALSE,"Relatório5";#N/A,#N/A,FALSE,"Relatório6";#N/A,#N/A,FALSE,"Relatório7";#N/A,#N/A,FALSE,"Relatório8"}</definedName>
    <definedName name="_Mar10" localSheetId="16" hidden="1">{#N/A,#N/A,FALSE,"B061196P";#N/A,#N/A,FALSE,"B061196";#N/A,#N/A,FALSE,"Relatório1";#N/A,#N/A,FALSE,"Relatório2";#N/A,#N/A,FALSE,"Relatório3";#N/A,#N/A,FALSE,"Relatório4 ";#N/A,#N/A,FALSE,"Relatório5";#N/A,#N/A,FALSE,"Relatório6";#N/A,#N/A,FALSE,"Relatório7";#N/A,#N/A,FALSE,"Relatório8"}</definedName>
    <definedName name="_Mar10" localSheetId="19" hidden="1">{#N/A,#N/A,FALSE,"B061196P";#N/A,#N/A,FALSE,"B061196";#N/A,#N/A,FALSE,"Relatório1";#N/A,#N/A,FALSE,"Relatório2";#N/A,#N/A,FALSE,"Relatório3";#N/A,#N/A,FALSE,"Relatório4 ";#N/A,#N/A,FALSE,"Relatório5";#N/A,#N/A,FALSE,"Relatório6";#N/A,#N/A,FALSE,"Relatório7";#N/A,#N/A,FALSE,"Relatório8"}</definedName>
    <definedName name="_Mar10" localSheetId="22" hidden="1">{#N/A,#N/A,FALSE,"B061196P";#N/A,#N/A,FALSE,"B061196";#N/A,#N/A,FALSE,"Relatório1";#N/A,#N/A,FALSE,"Relatório2";#N/A,#N/A,FALSE,"Relatório3";#N/A,#N/A,FALSE,"Relatório4 ";#N/A,#N/A,FALSE,"Relatório5";#N/A,#N/A,FALSE,"Relatório6";#N/A,#N/A,FALSE,"Relatório7";#N/A,#N/A,FALSE,"Relatório8"}</definedName>
    <definedName name="_Mar10" localSheetId="8" hidden="1">{#N/A,#N/A,FALSE,"B061196P";#N/A,#N/A,FALSE,"B061196";#N/A,#N/A,FALSE,"Relatório1";#N/A,#N/A,FALSE,"Relatório2";#N/A,#N/A,FALSE,"Relatório3";#N/A,#N/A,FALSE,"Relatório4 ";#N/A,#N/A,FALSE,"Relatório5";#N/A,#N/A,FALSE,"Relatório6";#N/A,#N/A,FALSE,"Relatório7";#N/A,#N/A,FALSE,"Relatório8"}</definedName>
    <definedName name="_Mar10" localSheetId="9" hidden="1">{#N/A,#N/A,FALSE,"B061196P";#N/A,#N/A,FALSE,"B061196";#N/A,#N/A,FALSE,"Relatório1";#N/A,#N/A,FALSE,"Relatório2";#N/A,#N/A,FALSE,"Relatório3";#N/A,#N/A,FALSE,"Relatório4 ";#N/A,#N/A,FALSE,"Relatório5";#N/A,#N/A,FALSE,"Relatório6";#N/A,#N/A,FALSE,"Relatório7";#N/A,#N/A,FALSE,"Relatório8"}</definedName>
    <definedName name="_Mar10" localSheetId="23" hidden="1">{#N/A,#N/A,FALSE,"B061196P";#N/A,#N/A,FALSE,"B061196";#N/A,#N/A,FALSE,"Relatório1";#N/A,#N/A,FALSE,"Relatório2";#N/A,#N/A,FALSE,"Relatório3";#N/A,#N/A,FALSE,"Relatório4 ";#N/A,#N/A,FALSE,"Relatório5";#N/A,#N/A,FALSE,"Relatório6";#N/A,#N/A,FALSE,"Relatório7";#N/A,#N/A,FALSE,"Relatório8"}</definedName>
    <definedName name="_Mar10" localSheetId="24" hidden="1">{#N/A,#N/A,FALSE,"B061196P";#N/A,#N/A,FALSE,"B061196";#N/A,#N/A,FALSE,"Relatório1";#N/A,#N/A,FALSE,"Relatório2";#N/A,#N/A,FALSE,"Relatório3";#N/A,#N/A,FALSE,"Relatório4 ";#N/A,#N/A,FALSE,"Relatório5";#N/A,#N/A,FALSE,"Relatório6";#N/A,#N/A,FALSE,"Relatório7";#N/A,#N/A,FALSE,"Relatório8"}</definedName>
    <definedName name="_Mar10" hidden="1">{#N/A,#N/A,FALSE,"B061196P";#N/A,#N/A,FALSE,"B061196";#N/A,#N/A,FALSE,"Relatório1";#N/A,#N/A,FALSE,"Relatório2";#N/A,#N/A,FALSE,"Relatório3";#N/A,#N/A,FALSE,"Relatório4 ";#N/A,#N/A,FALSE,"Relatório5";#N/A,#N/A,FALSE,"Relatório6";#N/A,#N/A,FALSE,"Relatório7";#N/A,#N/A,FALSE,"Relatório8"}</definedName>
    <definedName name="_Mar12" localSheetId="11" hidden="1">{#N/A,#N/A,FALSE,"B061196P";#N/A,#N/A,FALSE,"B061196";#N/A,#N/A,FALSE,"Relatório1";#N/A,#N/A,FALSE,"Relatório2";#N/A,#N/A,FALSE,"Relatório3";#N/A,#N/A,FALSE,"Relatório4 ";#N/A,#N/A,FALSE,"Relatório5";#N/A,#N/A,FALSE,"Relatório6";#N/A,#N/A,FALSE,"Relatório7";#N/A,#N/A,FALSE,"Relatório8"}</definedName>
    <definedName name="_Mar12" localSheetId="14" hidden="1">{#N/A,#N/A,FALSE,"B061196P";#N/A,#N/A,FALSE,"B061196";#N/A,#N/A,FALSE,"Relatório1";#N/A,#N/A,FALSE,"Relatório2";#N/A,#N/A,FALSE,"Relatório3";#N/A,#N/A,FALSE,"Relatório4 ";#N/A,#N/A,FALSE,"Relatório5";#N/A,#N/A,FALSE,"Relatório6";#N/A,#N/A,FALSE,"Relatório7";#N/A,#N/A,FALSE,"Relatório8"}</definedName>
    <definedName name="_Mar12" localSheetId="15" hidden="1">{#N/A,#N/A,FALSE,"B061196P";#N/A,#N/A,FALSE,"B061196";#N/A,#N/A,FALSE,"Relatório1";#N/A,#N/A,FALSE,"Relatório2";#N/A,#N/A,FALSE,"Relatório3";#N/A,#N/A,FALSE,"Relatório4 ";#N/A,#N/A,FALSE,"Relatório5";#N/A,#N/A,FALSE,"Relatório6";#N/A,#N/A,FALSE,"Relatório7";#N/A,#N/A,FALSE,"Relatório8"}</definedName>
    <definedName name="_Mar12" localSheetId="16" hidden="1">{#N/A,#N/A,FALSE,"B061196P";#N/A,#N/A,FALSE,"B061196";#N/A,#N/A,FALSE,"Relatório1";#N/A,#N/A,FALSE,"Relatório2";#N/A,#N/A,FALSE,"Relatório3";#N/A,#N/A,FALSE,"Relatório4 ";#N/A,#N/A,FALSE,"Relatório5";#N/A,#N/A,FALSE,"Relatório6";#N/A,#N/A,FALSE,"Relatório7";#N/A,#N/A,FALSE,"Relatório8"}</definedName>
    <definedName name="_Mar12" localSheetId="19" hidden="1">{#N/A,#N/A,FALSE,"B061196P";#N/A,#N/A,FALSE,"B061196";#N/A,#N/A,FALSE,"Relatório1";#N/A,#N/A,FALSE,"Relatório2";#N/A,#N/A,FALSE,"Relatório3";#N/A,#N/A,FALSE,"Relatório4 ";#N/A,#N/A,FALSE,"Relatório5";#N/A,#N/A,FALSE,"Relatório6";#N/A,#N/A,FALSE,"Relatório7";#N/A,#N/A,FALSE,"Relatório8"}</definedName>
    <definedName name="_Mar12" localSheetId="22" hidden="1">{#N/A,#N/A,FALSE,"B061196P";#N/A,#N/A,FALSE,"B061196";#N/A,#N/A,FALSE,"Relatório1";#N/A,#N/A,FALSE,"Relatório2";#N/A,#N/A,FALSE,"Relatório3";#N/A,#N/A,FALSE,"Relatório4 ";#N/A,#N/A,FALSE,"Relatório5";#N/A,#N/A,FALSE,"Relatório6";#N/A,#N/A,FALSE,"Relatório7";#N/A,#N/A,FALSE,"Relatório8"}</definedName>
    <definedName name="_Mar12" localSheetId="8" hidden="1">{#N/A,#N/A,FALSE,"B061196P";#N/A,#N/A,FALSE,"B061196";#N/A,#N/A,FALSE,"Relatório1";#N/A,#N/A,FALSE,"Relatório2";#N/A,#N/A,FALSE,"Relatório3";#N/A,#N/A,FALSE,"Relatório4 ";#N/A,#N/A,FALSE,"Relatório5";#N/A,#N/A,FALSE,"Relatório6";#N/A,#N/A,FALSE,"Relatório7";#N/A,#N/A,FALSE,"Relatório8"}</definedName>
    <definedName name="_Mar12" localSheetId="9" hidden="1">{#N/A,#N/A,FALSE,"B061196P";#N/A,#N/A,FALSE,"B061196";#N/A,#N/A,FALSE,"Relatório1";#N/A,#N/A,FALSE,"Relatório2";#N/A,#N/A,FALSE,"Relatório3";#N/A,#N/A,FALSE,"Relatório4 ";#N/A,#N/A,FALSE,"Relatório5";#N/A,#N/A,FALSE,"Relatório6";#N/A,#N/A,FALSE,"Relatório7";#N/A,#N/A,FALSE,"Relatório8"}</definedName>
    <definedName name="_Mar12" localSheetId="23" hidden="1">{#N/A,#N/A,FALSE,"B061196P";#N/A,#N/A,FALSE,"B061196";#N/A,#N/A,FALSE,"Relatório1";#N/A,#N/A,FALSE,"Relatório2";#N/A,#N/A,FALSE,"Relatório3";#N/A,#N/A,FALSE,"Relatório4 ";#N/A,#N/A,FALSE,"Relatório5";#N/A,#N/A,FALSE,"Relatório6";#N/A,#N/A,FALSE,"Relatório7";#N/A,#N/A,FALSE,"Relatório8"}</definedName>
    <definedName name="_Mar12" localSheetId="24" hidden="1">{#N/A,#N/A,FALSE,"B061196P";#N/A,#N/A,FALSE,"B061196";#N/A,#N/A,FALSE,"Relatório1";#N/A,#N/A,FALSE,"Relatório2";#N/A,#N/A,FALSE,"Relatório3";#N/A,#N/A,FALSE,"Relatório4 ";#N/A,#N/A,FALSE,"Relatório5";#N/A,#N/A,FALSE,"Relatório6";#N/A,#N/A,FALSE,"Relatório7";#N/A,#N/A,FALSE,"Relatório8"}</definedName>
    <definedName name="_Mar12" hidden="1">{#N/A,#N/A,FALSE,"B061196P";#N/A,#N/A,FALSE,"B061196";#N/A,#N/A,FALSE,"Relatório1";#N/A,#N/A,FALSE,"Relatório2";#N/A,#N/A,FALSE,"Relatório3";#N/A,#N/A,FALSE,"Relatório4 ";#N/A,#N/A,FALSE,"Relatório5";#N/A,#N/A,FALSE,"Relatório6";#N/A,#N/A,FALSE,"Relatório7";#N/A,#N/A,FALSE,"Relatório8"}</definedName>
    <definedName name="_mod1">#N/A</definedName>
    <definedName name="_Order1" hidden="1">255</definedName>
    <definedName name="_Order2" hidden="1">255</definedName>
    <definedName name="_p" localSheetId="2" hidden="1">{"'előző év december'!$A$2:$CP$214"}</definedName>
    <definedName name="_p" localSheetId="11" hidden="1">{"'előző év december'!$A$2:$CP$214"}</definedName>
    <definedName name="_p" localSheetId="14" hidden="1">{"'előző év december'!$A$2:$CP$214"}</definedName>
    <definedName name="_p" localSheetId="15" hidden="1">{"'előző év december'!$A$2:$CP$214"}</definedName>
    <definedName name="_p" localSheetId="16" hidden="1">{"'előző év december'!$A$2:$CP$214"}</definedName>
    <definedName name="_p" localSheetId="17" hidden="1">{"'előző év december'!$A$2:$CP$214"}</definedName>
    <definedName name="_p" localSheetId="18" hidden="1">{"'előző év december'!$A$2:$CP$214"}</definedName>
    <definedName name="_p" localSheetId="19" hidden="1">{"'előző év december'!$A$2:$CP$214"}</definedName>
    <definedName name="_p" localSheetId="22" hidden="1">{"'előző év december'!$A$2:$CP$214"}</definedName>
    <definedName name="_p" localSheetId="6" hidden="1">{"'előző év december'!$A$2:$CP$214"}</definedName>
    <definedName name="_p" localSheetId="7" hidden="1">{"'előző év december'!$A$2:$CP$214"}</definedName>
    <definedName name="_p" localSheetId="8" hidden="1">{"'előző év december'!$A$2:$CP$214"}</definedName>
    <definedName name="_p" localSheetId="9" hidden="1">{"'előző év december'!$A$2:$CP$214"}</definedName>
    <definedName name="_p" localSheetId="23" hidden="1">{"'előző év december'!$A$2:$CP$214"}</definedName>
    <definedName name="_p" localSheetId="24" hidden="1">{"'előző év december'!$A$2:$CP$214"}</definedName>
    <definedName name="_p" hidden="1">{"'előző év december'!$A$2:$CP$214"}</definedName>
    <definedName name="_Parse_In" hidden="1">#REF!</definedName>
    <definedName name="_Parse_Out" localSheetId="11" hidden="1">#REF!</definedName>
    <definedName name="_Parse_Out" localSheetId="14" hidden="1">#REF!</definedName>
    <definedName name="_Parse_Out" localSheetId="15" hidden="1">#REF!</definedName>
    <definedName name="_Parse_Out" localSheetId="16" hidden="1">#REF!</definedName>
    <definedName name="_Parse_Out" localSheetId="19" hidden="1">#REF!</definedName>
    <definedName name="_Parse_Out" localSheetId="22" hidden="1">#REF!</definedName>
    <definedName name="_Parse_Out" localSheetId="8" hidden="1">#REF!</definedName>
    <definedName name="_Parse_Out" localSheetId="9" hidden="1">#REF!</definedName>
    <definedName name="_Parse_Out" localSheetId="23" hidden="1">#REF!</definedName>
    <definedName name="_Parse_Out" localSheetId="24" hidden="1">#REF!</definedName>
    <definedName name="_Parse_Out" hidden="1">#REF!</definedName>
    <definedName name="_Regression_Int" hidden="1">1</definedName>
    <definedName name="_Regression_Out" hidden="1">#REF!</definedName>
    <definedName name="_Regression_X" hidden="1">#REF!</definedName>
    <definedName name="_Regression_Y" hidden="1">#REF!</definedName>
    <definedName name="_s">#REF!</definedName>
    <definedName name="_S11_SKA_1_QA" localSheetId="11">#REF!</definedName>
    <definedName name="_S11_SKA_1_QA" localSheetId="14">#REF!</definedName>
    <definedName name="_S11_SKA_1_QA" localSheetId="15">#REF!</definedName>
    <definedName name="_S11_SKA_1_QA" localSheetId="19">#REF!</definedName>
    <definedName name="_S11_SKA_1_QA" localSheetId="22">#REF!</definedName>
    <definedName name="_S11_SKA_1_QA" localSheetId="8">#REF!</definedName>
    <definedName name="_S11_SKA_1_QA" localSheetId="9">#REF!</definedName>
    <definedName name="_S11_SKA_1_QA" localSheetId="23">#REF!</definedName>
    <definedName name="_S11_SKA_1_QA" localSheetId="24">#REF!</definedName>
    <definedName name="_S11_SKA_1_QA">#REF!</definedName>
    <definedName name="_S11_SKA_1_QG" localSheetId="11">#REF!</definedName>
    <definedName name="_S11_SKA_1_QG" localSheetId="14">#REF!</definedName>
    <definedName name="_S11_SKA_1_QG" localSheetId="15">#REF!</definedName>
    <definedName name="_S11_SKA_1_QG" localSheetId="19">#REF!</definedName>
    <definedName name="_S11_SKA_1_QG" localSheetId="22">#REF!</definedName>
    <definedName name="_S11_SKA_1_QG" localSheetId="8">#REF!</definedName>
    <definedName name="_S11_SKA_1_QG" localSheetId="9">#REF!</definedName>
    <definedName name="_S11_SKA_1_QG" localSheetId="23">#REF!</definedName>
    <definedName name="_S11_SKA_1_QG" localSheetId="24">#REF!</definedName>
    <definedName name="_S11_SKA_1_QG">#REF!</definedName>
    <definedName name="_S11_SKA_10_QA" localSheetId="11">#REF!</definedName>
    <definedName name="_S11_SKA_10_QA" localSheetId="14">#REF!</definedName>
    <definedName name="_S11_SKA_10_QA" localSheetId="15">#REF!</definedName>
    <definedName name="_S11_SKA_10_QA" localSheetId="19">#REF!</definedName>
    <definedName name="_S11_SKA_10_QA" localSheetId="22">#REF!</definedName>
    <definedName name="_S11_SKA_10_QA" localSheetId="8">#REF!</definedName>
    <definedName name="_S11_SKA_10_QA" localSheetId="9">#REF!</definedName>
    <definedName name="_S11_SKA_10_QA" localSheetId="23">#REF!</definedName>
    <definedName name="_S11_SKA_10_QA" localSheetId="24">#REF!</definedName>
    <definedName name="_S11_SKA_10_QA">#REF!</definedName>
    <definedName name="_S11_SKA_10_QG" localSheetId="11">#REF!</definedName>
    <definedName name="_S11_SKA_10_QG" localSheetId="14">#REF!</definedName>
    <definedName name="_S11_SKA_10_QG" localSheetId="15">#REF!</definedName>
    <definedName name="_S11_SKA_10_QG" localSheetId="19">#REF!</definedName>
    <definedName name="_S11_SKA_10_QG" localSheetId="22">#REF!</definedName>
    <definedName name="_S11_SKA_10_QG" localSheetId="23">#REF!</definedName>
    <definedName name="_S11_SKA_10_QG" localSheetId="24">#REF!</definedName>
    <definedName name="_S11_SKA_10_QG">#REF!</definedName>
    <definedName name="_S11_SKA_11_QA" localSheetId="11">#REF!</definedName>
    <definedName name="_S11_SKA_11_QA" localSheetId="14">#REF!</definedName>
    <definedName name="_S11_SKA_11_QA" localSheetId="15">#REF!</definedName>
    <definedName name="_S11_SKA_11_QA" localSheetId="19">#REF!</definedName>
    <definedName name="_S11_SKA_11_QA" localSheetId="22">#REF!</definedName>
    <definedName name="_S11_SKA_11_QA" localSheetId="23">#REF!</definedName>
    <definedName name="_S11_SKA_11_QA" localSheetId="24">#REF!</definedName>
    <definedName name="_S11_SKA_11_QA">#REF!</definedName>
    <definedName name="_S11_SKA_11_QG" localSheetId="11">#REF!</definedName>
    <definedName name="_S11_SKA_11_QG" localSheetId="14">#REF!</definedName>
    <definedName name="_S11_SKA_11_QG" localSheetId="15">#REF!</definedName>
    <definedName name="_S11_SKA_11_QG" localSheetId="19">#REF!</definedName>
    <definedName name="_S11_SKA_11_QG" localSheetId="22">#REF!</definedName>
    <definedName name="_S11_SKA_11_QG" localSheetId="23">#REF!</definedName>
    <definedName name="_S11_SKA_11_QG" localSheetId="24">#REF!</definedName>
    <definedName name="_S11_SKA_11_QG">#REF!</definedName>
    <definedName name="_S11_SKA_12_QA" localSheetId="11">#REF!</definedName>
    <definedName name="_S11_SKA_12_QA" localSheetId="14">#REF!</definedName>
    <definedName name="_S11_SKA_12_QA" localSheetId="15">#REF!</definedName>
    <definedName name="_S11_SKA_12_QA" localSheetId="19">#REF!</definedName>
    <definedName name="_S11_SKA_12_QA" localSheetId="22">#REF!</definedName>
    <definedName name="_S11_SKA_12_QA" localSheetId="23">#REF!</definedName>
    <definedName name="_S11_SKA_12_QA" localSheetId="24">#REF!</definedName>
    <definedName name="_S11_SKA_12_QA">#REF!</definedName>
    <definedName name="_S11_SKA_12_QG" localSheetId="11">#REF!</definedName>
    <definedName name="_S11_SKA_12_QG" localSheetId="14">#REF!</definedName>
    <definedName name="_S11_SKA_12_QG" localSheetId="15">#REF!</definedName>
    <definedName name="_S11_SKA_12_QG" localSheetId="19">#REF!</definedName>
    <definedName name="_S11_SKA_12_QG" localSheetId="22">#REF!</definedName>
    <definedName name="_S11_SKA_12_QG" localSheetId="23">#REF!</definedName>
    <definedName name="_S11_SKA_12_QG" localSheetId="24">#REF!</definedName>
    <definedName name="_S11_SKA_12_QG">#REF!</definedName>
    <definedName name="_S11_SKA_13_QA" localSheetId="11">#REF!</definedName>
    <definedName name="_S11_SKA_13_QA" localSheetId="14">#REF!</definedName>
    <definedName name="_S11_SKA_13_QA" localSheetId="15">#REF!</definedName>
    <definedName name="_S11_SKA_13_QA" localSheetId="19">#REF!</definedName>
    <definedName name="_S11_SKA_13_QA" localSheetId="22">#REF!</definedName>
    <definedName name="_S11_SKA_13_QA" localSheetId="23">#REF!</definedName>
    <definedName name="_S11_SKA_13_QA" localSheetId="24">#REF!</definedName>
    <definedName name="_S11_SKA_13_QA">#REF!</definedName>
    <definedName name="_S11_SKA_13_QG" localSheetId="11">#REF!</definedName>
    <definedName name="_S11_SKA_13_QG" localSheetId="14">#REF!</definedName>
    <definedName name="_S11_SKA_13_QG" localSheetId="15">#REF!</definedName>
    <definedName name="_S11_SKA_13_QG" localSheetId="19">#REF!</definedName>
    <definedName name="_S11_SKA_13_QG" localSheetId="22">#REF!</definedName>
    <definedName name="_S11_SKA_13_QG" localSheetId="23">#REF!</definedName>
    <definedName name="_S11_SKA_13_QG" localSheetId="24">#REF!</definedName>
    <definedName name="_S11_SKA_13_QG">#REF!</definedName>
    <definedName name="_S11_SKA_14_QA" localSheetId="11">#REF!</definedName>
    <definedName name="_S11_SKA_14_QA" localSheetId="14">#REF!</definedName>
    <definedName name="_S11_SKA_14_QA" localSheetId="15">#REF!</definedName>
    <definedName name="_S11_SKA_14_QA" localSheetId="19">#REF!</definedName>
    <definedName name="_S11_SKA_14_QA" localSheetId="22">#REF!</definedName>
    <definedName name="_S11_SKA_14_QA" localSheetId="23">#REF!</definedName>
    <definedName name="_S11_SKA_14_QA" localSheetId="24">#REF!</definedName>
    <definedName name="_S11_SKA_14_QA">#REF!</definedName>
    <definedName name="_S11_SKA_14_QG" localSheetId="11">#REF!</definedName>
    <definedName name="_S11_SKA_14_QG" localSheetId="14">#REF!</definedName>
    <definedName name="_S11_SKA_14_QG" localSheetId="15">#REF!</definedName>
    <definedName name="_S11_SKA_14_QG" localSheetId="19">#REF!</definedName>
    <definedName name="_S11_SKA_14_QG" localSheetId="22">#REF!</definedName>
    <definedName name="_S11_SKA_14_QG" localSheetId="23">#REF!</definedName>
    <definedName name="_S11_SKA_14_QG" localSheetId="24">#REF!</definedName>
    <definedName name="_S11_SKA_14_QG">#REF!</definedName>
    <definedName name="_S11_SKA_15_QA" localSheetId="11">#REF!</definedName>
    <definedName name="_S11_SKA_15_QA" localSheetId="14">#REF!</definedName>
    <definedName name="_S11_SKA_15_QA" localSheetId="15">#REF!</definedName>
    <definedName name="_S11_SKA_15_QA" localSheetId="19">#REF!</definedName>
    <definedName name="_S11_SKA_15_QA" localSheetId="22">#REF!</definedName>
    <definedName name="_S11_SKA_15_QA" localSheetId="23">#REF!</definedName>
    <definedName name="_S11_SKA_15_QA" localSheetId="24">#REF!</definedName>
    <definedName name="_S11_SKA_15_QA">#REF!</definedName>
    <definedName name="_S11_SKA_15_QG" localSheetId="11">#REF!</definedName>
    <definedName name="_S11_SKA_15_QG" localSheetId="14">#REF!</definedName>
    <definedName name="_S11_SKA_15_QG" localSheetId="15">#REF!</definedName>
    <definedName name="_S11_SKA_15_QG" localSheetId="19">#REF!</definedName>
    <definedName name="_S11_SKA_15_QG" localSheetId="22">#REF!</definedName>
    <definedName name="_S11_SKA_15_QG" localSheetId="23">#REF!</definedName>
    <definedName name="_S11_SKA_15_QG" localSheetId="24">#REF!</definedName>
    <definedName name="_S11_SKA_15_QG">#REF!</definedName>
    <definedName name="_S11_SKA_16_QA" localSheetId="11">#REF!</definedName>
    <definedName name="_S11_SKA_16_QA" localSheetId="14">#REF!</definedName>
    <definedName name="_S11_SKA_16_QA" localSheetId="15">#REF!</definedName>
    <definedName name="_S11_SKA_16_QA" localSheetId="19">#REF!</definedName>
    <definedName name="_S11_SKA_16_QA" localSheetId="22">#REF!</definedName>
    <definedName name="_S11_SKA_16_QA" localSheetId="23">#REF!</definedName>
    <definedName name="_S11_SKA_16_QA" localSheetId="24">#REF!</definedName>
    <definedName name="_S11_SKA_16_QA">#REF!</definedName>
    <definedName name="_S11_SKA_16_QG" localSheetId="11">#REF!</definedName>
    <definedName name="_S11_SKA_16_QG" localSheetId="14">#REF!</definedName>
    <definedName name="_S11_SKA_16_QG" localSheetId="15">#REF!</definedName>
    <definedName name="_S11_SKA_16_QG" localSheetId="19">#REF!</definedName>
    <definedName name="_S11_SKA_16_QG" localSheetId="22">#REF!</definedName>
    <definedName name="_S11_SKA_16_QG" localSheetId="23">#REF!</definedName>
    <definedName name="_S11_SKA_16_QG" localSheetId="24">#REF!</definedName>
    <definedName name="_S11_SKA_16_QG">#REF!</definedName>
    <definedName name="_S11_SKA_17_QA" localSheetId="11">#REF!</definedName>
    <definedName name="_S11_SKA_17_QA" localSheetId="14">#REF!</definedName>
    <definedName name="_S11_SKA_17_QA" localSheetId="15">#REF!</definedName>
    <definedName name="_S11_SKA_17_QA" localSheetId="19">#REF!</definedName>
    <definedName name="_S11_SKA_17_QA" localSheetId="22">#REF!</definedName>
    <definedName name="_S11_SKA_17_QA" localSheetId="23">#REF!</definedName>
    <definedName name="_S11_SKA_17_QA" localSheetId="24">#REF!</definedName>
    <definedName name="_S11_SKA_17_QA">#REF!</definedName>
    <definedName name="_S11_SKA_17_QG" localSheetId="11">#REF!</definedName>
    <definedName name="_S11_SKA_17_QG" localSheetId="14">#REF!</definedName>
    <definedName name="_S11_SKA_17_QG" localSheetId="15">#REF!</definedName>
    <definedName name="_S11_SKA_17_QG" localSheetId="19">#REF!</definedName>
    <definedName name="_S11_SKA_17_QG" localSheetId="22">#REF!</definedName>
    <definedName name="_S11_SKA_17_QG" localSheetId="23">#REF!</definedName>
    <definedName name="_S11_SKA_17_QG" localSheetId="24">#REF!</definedName>
    <definedName name="_S11_SKA_17_QG">#REF!</definedName>
    <definedName name="_S11_SKA_18_QA" localSheetId="11">#REF!</definedName>
    <definedName name="_S11_SKA_18_QA" localSheetId="14">#REF!</definedName>
    <definedName name="_S11_SKA_18_QA" localSheetId="15">#REF!</definedName>
    <definedName name="_S11_SKA_18_QA" localSheetId="19">#REF!</definedName>
    <definedName name="_S11_SKA_18_QA" localSheetId="22">#REF!</definedName>
    <definedName name="_S11_SKA_18_QA" localSheetId="23">#REF!</definedName>
    <definedName name="_S11_SKA_18_QA" localSheetId="24">#REF!</definedName>
    <definedName name="_S11_SKA_18_QA">#REF!</definedName>
    <definedName name="_S11_SKA_18_QG" localSheetId="11">#REF!</definedName>
    <definedName name="_S11_SKA_18_QG" localSheetId="14">#REF!</definedName>
    <definedName name="_S11_SKA_18_QG" localSheetId="15">#REF!</definedName>
    <definedName name="_S11_SKA_18_QG" localSheetId="19">#REF!</definedName>
    <definedName name="_S11_SKA_18_QG" localSheetId="22">#REF!</definedName>
    <definedName name="_S11_SKA_18_QG" localSheetId="23">#REF!</definedName>
    <definedName name="_S11_SKA_18_QG" localSheetId="24">#REF!</definedName>
    <definedName name="_S11_SKA_18_QG">#REF!</definedName>
    <definedName name="_S11_SKA_19_QA" localSheetId="11">#REF!</definedName>
    <definedName name="_S11_SKA_19_QA" localSheetId="14">#REF!</definedName>
    <definedName name="_S11_SKA_19_QA" localSheetId="15">#REF!</definedName>
    <definedName name="_S11_SKA_19_QA" localSheetId="19">#REF!</definedName>
    <definedName name="_S11_SKA_19_QA" localSheetId="22">#REF!</definedName>
    <definedName name="_S11_SKA_19_QA" localSheetId="23">#REF!</definedName>
    <definedName name="_S11_SKA_19_QA" localSheetId="24">#REF!</definedName>
    <definedName name="_S11_SKA_19_QA">#REF!</definedName>
    <definedName name="_S11_SKA_19_QG" localSheetId="11">#REF!</definedName>
    <definedName name="_S11_SKA_19_QG" localSheetId="14">#REF!</definedName>
    <definedName name="_S11_SKA_19_QG" localSheetId="15">#REF!</definedName>
    <definedName name="_S11_SKA_19_QG" localSheetId="19">#REF!</definedName>
    <definedName name="_S11_SKA_19_QG" localSheetId="22">#REF!</definedName>
    <definedName name="_S11_SKA_19_QG" localSheetId="23">#REF!</definedName>
    <definedName name="_S11_SKA_19_QG" localSheetId="24">#REF!</definedName>
    <definedName name="_S11_SKA_19_QG">#REF!</definedName>
    <definedName name="_S11_SKA_2_QA" localSheetId="11">#REF!</definedName>
    <definedName name="_S11_SKA_2_QA" localSheetId="14">#REF!</definedName>
    <definedName name="_S11_SKA_2_QA" localSheetId="15">#REF!</definedName>
    <definedName name="_S11_SKA_2_QA" localSheetId="19">#REF!</definedName>
    <definedName name="_S11_SKA_2_QA" localSheetId="22">#REF!</definedName>
    <definedName name="_S11_SKA_2_QA" localSheetId="23">#REF!</definedName>
    <definedName name="_S11_SKA_2_QA" localSheetId="24">#REF!</definedName>
    <definedName name="_S11_SKA_2_QA">#REF!</definedName>
    <definedName name="_S11_SKA_2_QG" localSheetId="11">#REF!</definedName>
    <definedName name="_S11_SKA_2_QG" localSheetId="14">#REF!</definedName>
    <definedName name="_S11_SKA_2_QG" localSheetId="15">#REF!</definedName>
    <definedName name="_S11_SKA_2_QG" localSheetId="19">#REF!</definedName>
    <definedName name="_S11_SKA_2_QG" localSheetId="22">#REF!</definedName>
    <definedName name="_S11_SKA_2_QG" localSheetId="23">#REF!</definedName>
    <definedName name="_S11_SKA_2_QG" localSheetId="24">#REF!</definedName>
    <definedName name="_S11_SKA_2_QG">#REF!</definedName>
    <definedName name="_S11_SKA_20_QA" localSheetId="11">#REF!</definedName>
    <definedName name="_S11_SKA_20_QA" localSheetId="14">#REF!</definedName>
    <definedName name="_S11_SKA_20_QA" localSheetId="15">#REF!</definedName>
    <definedName name="_S11_SKA_20_QA" localSheetId="19">#REF!</definedName>
    <definedName name="_S11_SKA_20_QA" localSheetId="22">#REF!</definedName>
    <definedName name="_S11_SKA_20_QA" localSheetId="23">#REF!</definedName>
    <definedName name="_S11_SKA_20_QA" localSheetId="24">#REF!</definedName>
    <definedName name="_S11_SKA_20_QA">#REF!</definedName>
    <definedName name="_S11_SKA_20_QG" localSheetId="11">#REF!</definedName>
    <definedName name="_S11_SKA_20_QG" localSheetId="14">#REF!</definedName>
    <definedName name="_S11_SKA_20_QG" localSheetId="15">#REF!</definedName>
    <definedName name="_S11_SKA_20_QG" localSheetId="19">#REF!</definedName>
    <definedName name="_S11_SKA_20_QG" localSheetId="22">#REF!</definedName>
    <definedName name="_S11_SKA_20_QG" localSheetId="23">#REF!</definedName>
    <definedName name="_S11_SKA_20_QG" localSheetId="24">#REF!</definedName>
    <definedName name="_S11_SKA_20_QG">#REF!</definedName>
    <definedName name="_S11_SKA_21_QA" localSheetId="11">#REF!</definedName>
    <definedName name="_S11_SKA_21_QA" localSheetId="14">#REF!</definedName>
    <definedName name="_S11_SKA_21_QA" localSheetId="15">#REF!</definedName>
    <definedName name="_S11_SKA_21_QA" localSheetId="19">#REF!</definedName>
    <definedName name="_S11_SKA_21_QA" localSheetId="22">#REF!</definedName>
    <definedName name="_S11_SKA_21_QA" localSheetId="23">#REF!</definedName>
    <definedName name="_S11_SKA_21_QA" localSheetId="24">#REF!</definedName>
    <definedName name="_S11_SKA_21_QA">#REF!</definedName>
    <definedName name="_S11_SKA_21_QG" localSheetId="11">#REF!</definedName>
    <definedName name="_S11_SKA_21_QG" localSheetId="14">#REF!</definedName>
    <definedName name="_S11_SKA_21_QG" localSheetId="15">#REF!</definedName>
    <definedName name="_S11_SKA_21_QG" localSheetId="19">#REF!</definedName>
    <definedName name="_S11_SKA_21_QG" localSheetId="22">#REF!</definedName>
    <definedName name="_S11_SKA_21_QG" localSheetId="23">#REF!</definedName>
    <definedName name="_S11_SKA_21_QG" localSheetId="24">#REF!</definedName>
    <definedName name="_S11_SKA_21_QG">#REF!</definedName>
    <definedName name="_S11_SKA_22_QA" localSheetId="11">#REF!</definedName>
    <definedName name="_S11_SKA_22_QA" localSheetId="14">#REF!</definedName>
    <definedName name="_S11_SKA_22_QA" localSheetId="15">#REF!</definedName>
    <definedName name="_S11_SKA_22_QA" localSheetId="19">#REF!</definedName>
    <definedName name="_S11_SKA_22_QA" localSheetId="22">#REF!</definedName>
    <definedName name="_S11_SKA_22_QA" localSheetId="23">#REF!</definedName>
    <definedName name="_S11_SKA_22_QA" localSheetId="24">#REF!</definedName>
    <definedName name="_S11_SKA_22_QA">#REF!</definedName>
    <definedName name="_S11_SKA_22_QG" localSheetId="11">#REF!</definedName>
    <definedName name="_S11_SKA_22_QG" localSheetId="14">#REF!</definedName>
    <definedName name="_S11_SKA_22_QG" localSheetId="15">#REF!</definedName>
    <definedName name="_S11_SKA_22_QG" localSheetId="19">#REF!</definedName>
    <definedName name="_S11_SKA_22_QG" localSheetId="22">#REF!</definedName>
    <definedName name="_S11_SKA_22_QG" localSheetId="23">#REF!</definedName>
    <definedName name="_S11_SKA_22_QG" localSheetId="24">#REF!</definedName>
    <definedName name="_S11_SKA_22_QG">#REF!</definedName>
    <definedName name="_S11_SKA_23_QA" localSheetId="11">#REF!</definedName>
    <definedName name="_S11_SKA_23_QA" localSheetId="14">#REF!</definedName>
    <definedName name="_S11_SKA_23_QA" localSheetId="15">#REF!</definedName>
    <definedName name="_S11_SKA_23_QA" localSheetId="19">#REF!</definedName>
    <definedName name="_S11_SKA_23_QA" localSheetId="22">#REF!</definedName>
    <definedName name="_S11_SKA_23_QA" localSheetId="23">#REF!</definedName>
    <definedName name="_S11_SKA_23_QA" localSheetId="24">#REF!</definedName>
    <definedName name="_S11_SKA_23_QA">#REF!</definedName>
    <definedName name="_S11_SKA_23_QG" localSheetId="11">#REF!</definedName>
    <definedName name="_S11_SKA_23_QG" localSheetId="14">#REF!</definedName>
    <definedName name="_S11_SKA_23_QG" localSheetId="15">#REF!</definedName>
    <definedName name="_S11_SKA_23_QG" localSheetId="19">#REF!</definedName>
    <definedName name="_S11_SKA_23_QG" localSheetId="22">#REF!</definedName>
    <definedName name="_S11_SKA_23_QG" localSheetId="23">#REF!</definedName>
    <definedName name="_S11_SKA_23_QG" localSheetId="24">#REF!</definedName>
    <definedName name="_S11_SKA_23_QG">#REF!</definedName>
    <definedName name="_S11_SKA_3_QA" localSheetId="11">#REF!</definedName>
    <definedName name="_S11_SKA_3_QA" localSheetId="14">#REF!</definedName>
    <definedName name="_S11_SKA_3_QA" localSheetId="15">#REF!</definedName>
    <definedName name="_S11_SKA_3_QA" localSheetId="19">#REF!</definedName>
    <definedName name="_S11_SKA_3_QA" localSheetId="22">#REF!</definedName>
    <definedName name="_S11_SKA_3_QA" localSheetId="23">#REF!</definedName>
    <definedName name="_S11_SKA_3_QA" localSheetId="24">#REF!</definedName>
    <definedName name="_S11_SKA_3_QA">#REF!</definedName>
    <definedName name="_S11_SKA_3_QG" localSheetId="11">#REF!</definedName>
    <definedName name="_S11_SKA_3_QG" localSheetId="14">#REF!</definedName>
    <definedName name="_S11_SKA_3_QG" localSheetId="15">#REF!</definedName>
    <definedName name="_S11_SKA_3_QG" localSheetId="19">#REF!</definedName>
    <definedName name="_S11_SKA_3_QG" localSheetId="22">#REF!</definedName>
    <definedName name="_S11_SKA_3_QG" localSheetId="23">#REF!</definedName>
    <definedName name="_S11_SKA_3_QG" localSheetId="24">#REF!</definedName>
    <definedName name="_S11_SKA_3_QG">#REF!</definedName>
    <definedName name="_S11_SKA_4_QA" localSheetId="11">#REF!</definedName>
    <definedName name="_S11_SKA_4_QA" localSheetId="14">#REF!</definedName>
    <definedName name="_S11_SKA_4_QA" localSheetId="15">#REF!</definedName>
    <definedName name="_S11_SKA_4_QA" localSheetId="19">#REF!</definedName>
    <definedName name="_S11_SKA_4_QA" localSheetId="22">#REF!</definedName>
    <definedName name="_S11_SKA_4_QA" localSheetId="23">#REF!</definedName>
    <definedName name="_S11_SKA_4_QA" localSheetId="24">#REF!</definedName>
    <definedName name="_S11_SKA_4_QA">#REF!</definedName>
    <definedName name="_S11_SKA_4_QG" localSheetId="11">#REF!</definedName>
    <definedName name="_S11_SKA_4_QG" localSheetId="14">#REF!</definedName>
    <definedName name="_S11_SKA_4_QG" localSheetId="15">#REF!</definedName>
    <definedName name="_S11_SKA_4_QG" localSheetId="19">#REF!</definedName>
    <definedName name="_S11_SKA_4_QG" localSheetId="22">#REF!</definedName>
    <definedName name="_S11_SKA_4_QG" localSheetId="23">#REF!</definedName>
    <definedName name="_S11_SKA_4_QG" localSheetId="24">#REF!</definedName>
    <definedName name="_S11_SKA_4_QG">#REF!</definedName>
    <definedName name="_S11_SKA_5_QA" localSheetId="11">#REF!</definedName>
    <definedName name="_S11_SKA_5_QA" localSheetId="14">#REF!</definedName>
    <definedName name="_S11_SKA_5_QA" localSheetId="15">#REF!</definedName>
    <definedName name="_S11_SKA_5_QA" localSheetId="19">#REF!</definedName>
    <definedName name="_S11_SKA_5_QA" localSheetId="22">#REF!</definedName>
    <definedName name="_S11_SKA_5_QA" localSheetId="23">#REF!</definedName>
    <definedName name="_S11_SKA_5_QA" localSheetId="24">#REF!</definedName>
    <definedName name="_S11_SKA_5_QA">#REF!</definedName>
    <definedName name="_S11_SKA_5_QG" localSheetId="11">#REF!</definedName>
    <definedName name="_S11_SKA_5_QG" localSheetId="14">#REF!</definedName>
    <definedName name="_S11_SKA_5_QG" localSheetId="15">#REF!</definedName>
    <definedName name="_S11_SKA_5_QG" localSheetId="19">#REF!</definedName>
    <definedName name="_S11_SKA_5_QG" localSheetId="22">#REF!</definedName>
    <definedName name="_S11_SKA_5_QG" localSheetId="23">#REF!</definedName>
    <definedName name="_S11_SKA_5_QG" localSheetId="24">#REF!</definedName>
    <definedName name="_S11_SKA_5_QG">#REF!</definedName>
    <definedName name="_S11_SKA_6_QA" localSheetId="11">#REF!</definedName>
    <definedName name="_S11_SKA_6_QA" localSheetId="14">#REF!</definedName>
    <definedName name="_S11_SKA_6_QA" localSheetId="15">#REF!</definedName>
    <definedName name="_S11_SKA_6_QA" localSheetId="19">#REF!</definedName>
    <definedName name="_S11_SKA_6_QA" localSheetId="22">#REF!</definedName>
    <definedName name="_S11_SKA_6_QA" localSheetId="23">#REF!</definedName>
    <definedName name="_S11_SKA_6_QA" localSheetId="24">#REF!</definedName>
    <definedName name="_S11_SKA_6_QA">#REF!</definedName>
    <definedName name="_S11_SKA_6_QG" localSheetId="11">#REF!</definedName>
    <definedName name="_S11_SKA_6_QG" localSheetId="14">#REF!</definedName>
    <definedName name="_S11_SKA_6_QG" localSheetId="15">#REF!</definedName>
    <definedName name="_S11_SKA_6_QG" localSheetId="19">#REF!</definedName>
    <definedName name="_S11_SKA_6_QG" localSheetId="22">#REF!</definedName>
    <definedName name="_S11_SKA_6_QG" localSheetId="23">#REF!</definedName>
    <definedName name="_S11_SKA_6_QG" localSheetId="24">#REF!</definedName>
    <definedName name="_S11_SKA_6_QG">#REF!</definedName>
    <definedName name="_S11_SKA_7_QA" localSheetId="11">#REF!</definedName>
    <definedName name="_S11_SKA_7_QA" localSheetId="14">#REF!</definedName>
    <definedName name="_S11_SKA_7_QA" localSheetId="15">#REF!</definedName>
    <definedName name="_S11_SKA_7_QA" localSheetId="19">#REF!</definedName>
    <definedName name="_S11_SKA_7_QA" localSheetId="22">#REF!</definedName>
    <definedName name="_S11_SKA_7_QA" localSheetId="23">#REF!</definedName>
    <definedName name="_S11_SKA_7_QA" localSheetId="24">#REF!</definedName>
    <definedName name="_S11_SKA_7_QA">#REF!</definedName>
    <definedName name="_S11_SKA_7_QG" localSheetId="11">#REF!</definedName>
    <definedName name="_S11_SKA_7_QG" localSheetId="14">#REF!</definedName>
    <definedName name="_S11_SKA_7_QG" localSheetId="15">#REF!</definedName>
    <definedName name="_S11_SKA_7_QG" localSheetId="19">#REF!</definedName>
    <definedName name="_S11_SKA_7_QG" localSheetId="22">#REF!</definedName>
    <definedName name="_S11_SKA_7_QG" localSheetId="23">#REF!</definedName>
    <definedName name="_S11_SKA_7_QG" localSheetId="24">#REF!</definedName>
    <definedName name="_S11_SKA_7_QG">#REF!</definedName>
    <definedName name="_S11_SKA_8_QA" localSheetId="11">#REF!</definedName>
    <definedName name="_S11_SKA_8_QA" localSheetId="14">#REF!</definedName>
    <definedName name="_S11_SKA_8_QA" localSheetId="15">#REF!</definedName>
    <definedName name="_S11_SKA_8_QA" localSheetId="19">#REF!</definedName>
    <definedName name="_S11_SKA_8_QA" localSheetId="22">#REF!</definedName>
    <definedName name="_S11_SKA_8_QA" localSheetId="23">#REF!</definedName>
    <definedName name="_S11_SKA_8_QA" localSheetId="24">#REF!</definedName>
    <definedName name="_S11_SKA_8_QA">#REF!</definedName>
    <definedName name="_S11_SKA_8_QG" localSheetId="11">#REF!</definedName>
    <definedName name="_S11_SKA_8_QG" localSheetId="14">#REF!</definedName>
    <definedName name="_S11_SKA_8_QG" localSheetId="15">#REF!</definedName>
    <definedName name="_S11_SKA_8_QG" localSheetId="19">#REF!</definedName>
    <definedName name="_S11_SKA_8_QG" localSheetId="22">#REF!</definedName>
    <definedName name="_S11_SKA_8_QG" localSheetId="23">#REF!</definedName>
    <definedName name="_S11_SKA_8_QG" localSheetId="24">#REF!</definedName>
    <definedName name="_S11_SKA_8_QG">#REF!</definedName>
    <definedName name="_S11_SKA_9_QA" localSheetId="11">#REF!</definedName>
    <definedName name="_S11_SKA_9_QA" localSheetId="14">#REF!</definedName>
    <definedName name="_S11_SKA_9_QA" localSheetId="15">#REF!</definedName>
    <definedName name="_S11_SKA_9_QA" localSheetId="19">#REF!</definedName>
    <definedName name="_S11_SKA_9_QA" localSheetId="22">#REF!</definedName>
    <definedName name="_S11_SKA_9_QA" localSheetId="23">#REF!</definedName>
    <definedName name="_S11_SKA_9_QA" localSheetId="24">#REF!</definedName>
    <definedName name="_S11_SKA_9_QA">#REF!</definedName>
    <definedName name="_S11_SKA_9_QG" localSheetId="11">#REF!</definedName>
    <definedName name="_S11_SKA_9_QG" localSheetId="14">#REF!</definedName>
    <definedName name="_S11_SKA_9_QG" localSheetId="15">#REF!</definedName>
    <definedName name="_S11_SKA_9_QG" localSheetId="19">#REF!</definedName>
    <definedName name="_S11_SKA_9_QG" localSheetId="22">#REF!</definedName>
    <definedName name="_S11_SKA_9_QG" localSheetId="23">#REF!</definedName>
    <definedName name="_S11_SKA_9_QG" localSheetId="24">#REF!</definedName>
    <definedName name="_S11_SKA_9_QG">#REF!</definedName>
    <definedName name="_S11_SKL_1_QA" localSheetId="11">#REF!</definedName>
    <definedName name="_S11_SKL_1_QA" localSheetId="14">#REF!</definedName>
    <definedName name="_S11_SKL_1_QA" localSheetId="15">#REF!</definedName>
    <definedName name="_S11_SKL_1_QA" localSheetId="19">#REF!</definedName>
    <definedName name="_S11_SKL_1_QA" localSheetId="22">#REF!</definedName>
    <definedName name="_S11_SKL_1_QA" localSheetId="23">#REF!</definedName>
    <definedName name="_S11_SKL_1_QA" localSheetId="24">#REF!</definedName>
    <definedName name="_S11_SKL_1_QA">#REF!</definedName>
    <definedName name="_S11_SKL_1_QG" localSheetId="11">#REF!</definedName>
    <definedName name="_S11_SKL_1_QG" localSheetId="14">#REF!</definedName>
    <definedName name="_S11_SKL_1_QG" localSheetId="15">#REF!</definedName>
    <definedName name="_S11_SKL_1_QG" localSheetId="19">#REF!</definedName>
    <definedName name="_S11_SKL_1_QG" localSheetId="22">#REF!</definedName>
    <definedName name="_S11_SKL_1_QG" localSheetId="23">#REF!</definedName>
    <definedName name="_S11_SKL_1_QG" localSheetId="24">#REF!</definedName>
    <definedName name="_S11_SKL_1_QG">#REF!</definedName>
    <definedName name="_S11_SKL_10_QA" localSheetId="11">#REF!</definedName>
    <definedName name="_S11_SKL_10_QA" localSheetId="14">#REF!</definedName>
    <definedName name="_S11_SKL_10_QA" localSheetId="15">#REF!</definedName>
    <definedName name="_S11_SKL_10_QA" localSheetId="19">#REF!</definedName>
    <definedName name="_S11_SKL_10_QA" localSheetId="22">#REF!</definedName>
    <definedName name="_S11_SKL_10_QA" localSheetId="23">#REF!</definedName>
    <definedName name="_S11_SKL_10_QA" localSheetId="24">#REF!</definedName>
    <definedName name="_S11_SKL_10_QA">#REF!</definedName>
    <definedName name="_S11_SKL_10_QG" localSheetId="11">#REF!</definedName>
    <definedName name="_S11_SKL_10_QG" localSheetId="14">#REF!</definedName>
    <definedName name="_S11_SKL_10_QG" localSheetId="15">#REF!</definedName>
    <definedName name="_S11_SKL_10_QG" localSheetId="19">#REF!</definedName>
    <definedName name="_S11_SKL_10_QG" localSheetId="22">#REF!</definedName>
    <definedName name="_S11_SKL_10_QG" localSheetId="23">#REF!</definedName>
    <definedName name="_S11_SKL_10_QG" localSheetId="24">#REF!</definedName>
    <definedName name="_S11_SKL_10_QG">#REF!</definedName>
    <definedName name="_S11_SKL_11_QA" localSheetId="11">#REF!</definedName>
    <definedName name="_S11_SKL_11_QA" localSheetId="14">#REF!</definedName>
    <definedName name="_S11_SKL_11_QA" localSheetId="15">#REF!</definedName>
    <definedName name="_S11_SKL_11_QA" localSheetId="19">#REF!</definedName>
    <definedName name="_S11_SKL_11_QA" localSheetId="22">#REF!</definedName>
    <definedName name="_S11_SKL_11_QA" localSheetId="23">#REF!</definedName>
    <definedName name="_S11_SKL_11_QA" localSheetId="24">#REF!</definedName>
    <definedName name="_S11_SKL_11_QA">#REF!</definedName>
    <definedName name="_S11_SKL_11_QG" localSheetId="11">#REF!</definedName>
    <definedName name="_S11_SKL_11_QG" localSheetId="14">#REF!</definedName>
    <definedName name="_S11_SKL_11_QG" localSheetId="15">#REF!</definedName>
    <definedName name="_S11_SKL_11_QG" localSheetId="19">#REF!</definedName>
    <definedName name="_S11_SKL_11_QG" localSheetId="22">#REF!</definedName>
    <definedName name="_S11_SKL_11_QG" localSheetId="23">#REF!</definedName>
    <definedName name="_S11_SKL_11_QG" localSheetId="24">#REF!</definedName>
    <definedName name="_S11_SKL_11_QG">#REF!</definedName>
    <definedName name="_S11_SKL_12_QA" localSheetId="11">#REF!</definedName>
    <definedName name="_S11_SKL_12_QA" localSheetId="14">#REF!</definedName>
    <definedName name="_S11_SKL_12_QA" localSheetId="15">#REF!</definedName>
    <definedName name="_S11_SKL_12_QA" localSheetId="19">#REF!</definedName>
    <definedName name="_S11_SKL_12_QA" localSheetId="22">#REF!</definedName>
    <definedName name="_S11_SKL_12_QA" localSheetId="23">#REF!</definedName>
    <definedName name="_S11_SKL_12_QA" localSheetId="24">#REF!</definedName>
    <definedName name="_S11_SKL_12_QA">#REF!</definedName>
    <definedName name="_S11_SKL_12_QG" localSheetId="11">#REF!</definedName>
    <definedName name="_S11_SKL_12_QG" localSheetId="14">#REF!</definedName>
    <definedName name="_S11_SKL_12_QG" localSheetId="15">#REF!</definedName>
    <definedName name="_S11_SKL_12_QG" localSheetId="19">#REF!</definedName>
    <definedName name="_S11_SKL_12_QG" localSheetId="22">#REF!</definedName>
    <definedName name="_S11_SKL_12_QG" localSheetId="23">#REF!</definedName>
    <definedName name="_S11_SKL_12_QG" localSheetId="24">#REF!</definedName>
    <definedName name="_S11_SKL_12_QG">#REF!</definedName>
    <definedName name="_S11_SKL_13_QA" localSheetId="11">#REF!</definedName>
    <definedName name="_S11_SKL_13_QA" localSheetId="14">#REF!</definedName>
    <definedName name="_S11_SKL_13_QA" localSheetId="15">#REF!</definedName>
    <definedName name="_S11_SKL_13_QA" localSheetId="19">#REF!</definedName>
    <definedName name="_S11_SKL_13_QA" localSheetId="22">#REF!</definedName>
    <definedName name="_S11_SKL_13_QA" localSheetId="23">#REF!</definedName>
    <definedName name="_S11_SKL_13_QA" localSheetId="24">#REF!</definedName>
    <definedName name="_S11_SKL_13_QA">#REF!</definedName>
    <definedName name="_S11_SKL_13_QG" localSheetId="11">#REF!</definedName>
    <definedName name="_S11_SKL_13_QG" localSheetId="14">#REF!</definedName>
    <definedName name="_S11_SKL_13_QG" localSheetId="15">#REF!</definedName>
    <definedName name="_S11_SKL_13_QG" localSheetId="19">#REF!</definedName>
    <definedName name="_S11_SKL_13_QG" localSheetId="22">#REF!</definedName>
    <definedName name="_S11_SKL_13_QG" localSheetId="23">#REF!</definedName>
    <definedName name="_S11_SKL_13_QG" localSheetId="24">#REF!</definedName>
    <definedName name="_S11_SKL_13_QG">#REF!</definedName>
    <definedName name="_S11_SKL_14_QA" localSheetId="11">#REF!</definedName>
    <definedName name="_S11_SKL_14_QA" localSheetId="14">#REF!</definedName>
    <definedName name="_S11_SKL_14_QA" localSheetId="15">#REF!</definedName>
    <definedName name="_S11_SKL_14_QA" localSheetId="19">#REF!</definedName>
    <definedName name="_S11_SKL_14_QA" localSheetId="22">#REF!</definedName>
    <definedName name="_S11_SKL_14_QA" localSheetId="23">#REF!</definedName>
    <definedName name="_S11_SKL_14_QA" localSheetId="24">#REF!</definedName>
    <definedName name="_S11_SKL_14_QA">#REF!</definedName>
    <definedName name="_S11_SKL_14_QG" localSheetId="11">#REF!</definedName>
    <definedName name="_S11_SKL_14_QG" localSheetId="14">#REF!</definedName>
    <definedName name="_S11_SKL_14_QG" localSheetId="15">#REF!</definedName>
    <definedName name="_S11_SKL_14_QG" localSheetId="19">#REF!</definedName>
    <definedName name="_S11_SKL_14_QG" localSheetId="22">#REF!</definedName>
    <definedName name="_S11_SKL_14_QG" localSheetId="23">#REF!</definedName>
    <definedName name="_S11_SKL_14_QG" localSheetId="24">#REF!</definedName>
    <definedName name="_S11_SKL_14_QG">#REF!</definedName>
    <definedName name="_S11_SKL_15_QA" localSheetId="11">#REF!</definedName>
    <definedName name="_S11_SKL_15_QA" localSheetId="14">#REF!</definedName>
    <definedName name="_S11_SKL_15_QA" localSheetId="15">#REF!</definedName>
    <definedName name="_S11_SKL_15_QA" localSheetId="19">#REF!</definedName>
    <definedName name="_S11_SKL_15_QA" localSheetId="22">#REF!</definedName>
    <definedName name="_S11_SKL_15_QA" localSheetId="23">#REF!</definedName>
    <definedName name="_S11_SKL_15_QA" localSheetId="24">#REF!</definedName>
    <definedName name="_S11_SKL_15_QA">#REF!</definedName>
    <definedName name="_S11_SKL_15_QG" localSheetId="11">#REF!</definedName>
    <definedName name="_S11_SKL_15_QG" localSheetId="14">#REF!</definedName>
    <definedName name="_S11_SKL_15_QG" localSheetId="15">#REF!</definedName>
    <definedName name="_S11_SKL_15_QG" localSheetId="19">#REF!</definedName>
    <definedName name="_S11_SKL_15_QG" localSheetId="22">#REF!</definedName>
    <definedName name="_S11_SKL_15_QG" localSheetId="23">#REF!</definedName>
    <definedName name="_S11_SKL_15_QG" localSheetId="24">#REF!</definedName>
    <definedName name="_S11_SKL_15_QG">#REF!</definedName>
    <definedName name="_S11_SKL_16_QA" localSheetId="11">#REF!</definedName>
    <definedName name="_S11_SKL_16_QA" localSheetId="14">#REF!</definedName>
    <definedName name="_S11_SKL_16_QA" localSheetId="15">#REF!</definedName>
    <definedName name="_S11_SKL_16_QA" localSheetId="19">#REF!</definedName>
    <definedName name="_S11_SKL_16_QA" localSheetId="22">#REF!</definedName>
    <definedName name="_S11_SKL_16_QA" localSheetId="23">#REF!</definedName>
    <definedName name="_S11_SKL_16_QA" localSheetId="24">#REF!</definedName>
    <definedName name="_S11_SKL_16_QA">#REF!</definedName>
    <definedName name="_S11_SKL_16_QG" localSheetId="11">#REF!</definedName>
    <definedName name="_S11_SKL_16_QG" localSheetId="14">#REF!</definedName>
    <definedName name="_S11_SKL_16_QG" localSheetId="15">#REF!</definedName>
    <definedName name="_S11_SKL_16_QG" localSheetId="19">#REF!</definedName>
    <definedName name="_S11_SKL_16_QG" localSheetId="22">#REF!</definedName>
    <definedName name="_S11_SKL_16_QG" localSheetId="23">#REF!</definedName>
    <definedName name="_S11_SKL_16_QG" localSheetId="24">#REF!</definedName>
    <definedName name="_S11_SKL_16_QG">#REF!</definedName>
    <definedName name="_S11_SKL_17_QA" localSheetId="11">#REF!</definedName>
    <definedName name="_S11_SKL_17_QA" localSheetId="14">#REF!</definedName>
    <definedName name="_S11_SKL_17_QA" localSheetId="15">#REF!</definedName>
    <definedName name="_S11_SKL_17_QA" localSheetId="19">#REF!</definedName>
    <definedName name="_S11_SKL_17_QA" localSheetId="22">#REF!</definedName>
    <definedName name="_S11_SKL_17_QA" localSheetId="23">#REF!</definedName>
    <definedName name="_S11_SKL_17_QA" localSheetId="24">#REF!</definedName>
    <definedName name="_S11_SKL_17_QA">#REF!</definedName>
    <definedName name="_S11_SKL_17_QG" localSheetId="11">#REF!</definedName>
    <definedName name="_S11_SKL_17_QG" localSheetId="14">#REF!</definedName>
    <definedName name="_S11_SKL_17_QG" localSheetId="15">#REF!</definedName>
    <definedName name="_S11_SKL_17_QG" localSheetId="19">#REF!</definedName>
    <definedName name="_S11_SKL_17_QG" localSheetId="22">#REF!</definedName>
    <definedName name="_S11_SKL_17_QG" localSheetId="23">#REF!</definedName>
    <definedName name="_S11_SKL_17_QG" localSheetId="24">#REF!</definedName>
    <definedName name="_S11_SKL_17_QG">#REF!</definedName>
    <definedName name="_S11_SKL_18_QA" localSheetId="11">#REF!</definedName>
    <definedName name="_S11_SKL_18_QA" localSheetId="14">#REF!</definedName>
    <definedName name="_S11_SKL_18_QA" localSheetId="15">#REF!</definedName>
    <definedName name="_S11_SKL_18_QA" localSheetId="19">#REF!</definedName>
    <definedName name="_S11_SKL_18_QA" localSheetId="22">#REF!</definedName>
    <definedName name="_S11_SKL_18_QA" localSheetId="23">#REF!</definedName>
    <definedName name="_S11_SKL_18_QA" localSheetId="24">#REF!</definedName>
    <definedName name="_S11_SKL_18_QA">#REF!</definedName>
    <definedName name="_S11_SKL_18_QG" localSheetId="11">#REF!</definedName>
    <definedName name="_S11_SKL_18_QG" localSheetId="14">#REF!</definedName>
    <definedName name="_S11_SKL_18_QG" localSheetId="15">#REF!</definedName>
    <definedName name="_S11_SKL_18_QG" localSheetId="19">#REF!</definedName>
    <definedName name="_S11_SKL_18_QG" localSheetId="22">#REF!</definedName>
    <definedName name="_S11_SKL_18_QG" localSheetId="23">#REF!</definedName>
    <definedName name="_S11_SKL_18_QG" localSheetId="24">#REF!</definedName>
    <definedName name="_S11_SKL_18_QG">#REF!</definedName>
    <definedName name="_S11_SKL_19_QA" localSheetId="11">#REF!</definedName>
    <definedName name="_S11_SKL_19_QA" localSheetId="14">#REF!</definedName>
    <definedName name="_S11_SKL_19_QA" localSheetId="15">#REF!</definedName>
    <definedName name="_S11_SKL_19_QA" localSheetId="19">#REF!</definedName>
    <definedName name="_S11_SKL_19_QA" localSheetId="22">#REF!</definedName>
    <definedName name="_S11_SKL_19_QA" localSheetId="23">#REF!</definedName>
    <definedName name="_S11_SKL_19_QA" localSheetId="24">#REF!</definedName>
    <definedName name="_S11_SKL_19_QA">#REF!</definedName>
    <definedName name="_S11_SKL_19_QG" localSheetId="11">#REF!</definedName>
    <definedName name="_S11_SKL_19_QG" localSheetId="14">#REF!</definedName>
    <definedName name="_S11_SKL_19_QG" localSheetId="15">#REF!</definedName>
    <definedName name="_S11_SKL_19_QG" localSheetId="19">#REF!</definedName>
    <definedName name="_S11_SKL_19_QG" localSheetId="22">#REF!</definedName>
    <definedName name="_S11_SKL_19_QG" localSheetId="23">#REF!</definedName>
    <definedName name="_S11_SKL_19_QG" localSheetId="24">#REF!</definedName>
    <definedName name="_S11_SKL_19_QG">#REF!</definedName>
    <definedName name="_S11_SKL_20_QA" localSheetId="11">#REF!</definedName>
    <definedName name="_S11_SKL_20_QA" localSheetId="14">#REF!</definedName>
    <definedName name="_S11_SKL_20_QA" localSheetId="15">#REF!</definedName>
    <definedName name="_S11_SKL_20_QA" localSheetId="19">#REF!</definedName>
    <definedName name="_S11_SKL_20_QA" localSheetId="22">#REF!</definedName>
    <definedName name="_S11_SKL_20_QA" localSheetId="23">#REF!</definedName>
    <definedName name="_S11_SKL_20_QA" localSheetId="24">#REF!</definedName>
    <definedName name="_S11_SKL_20_QA">#REF!</definedName>
    <definedName name="_S11_SKL_20_QG" localSheetId="11">#REF!</definedName>
    <definedName name="_S11_SKL_20_QG" localSheetId="14">#REF!</definedName>
    <definedName name="_S11_SKL_20_QG" localSheetId="15">#REF!</definedName>
    <definedName name="_S11_SKL_20_QG" localSheetId="19">#REF!</definedName>
    <definedName name="_S11_SKL_20_QG" localSheetId="22">#REF!</definedName>
    <definedName name="_S11_SKL_20_QG" localSheetId="23">#REF!</definedName>
    <definedName name="_S11_SKL_20_QG" localSheetId="24">#REF!</definedName>
    <definedName name="_S11_SKL_20_QG">#REF!</definedName>
    <definedName name="_S11_SKL_21_QA" localSheetId="11">#REF!</definedName>
    <definedName name="_S11_SKL_21_QA" localSheetId="14">#REF!</definedName>
    <definedName name="_S11_SKL_21_QA" localSheetId="15">#REF!</definedName>
    <definedName name="_S11_SKL_21_QA" localSheetId="19">#REF!</definedName>
    <definedName name="_S11_SKL_21_QA" localSheetId="22">#REF!</definedName>
    <definedName name="_S11_SKL_21_QA" localSheetId="23">#REF!</definedName>
    <definedName name="_S11_SKL_21_QA" localSheetId="24">#REF!</definedName>
    <definedName name="_S11_SKL_21_QA">#REF!</definedName>
    <definedName name="_S11_SKL_21_QG" localSheetId="11">#REF!</definedName>
    <definedName name="_S11_SKL_21_QG" localSheetId="14">#REF!</definedName>
    <definedName name="_S11_SKL_21_QG" localSheetId="15">#REF!</definedName>
    <definedName name="_S11_SKL_21_QG" localSheetId="19">#REF!</definedName>
    <definedName name="_S11_SKL_21_QG" localSheetId="22">#REF!</definedName>
    <definedName name="_S11_SKL_21_QG" localSheetId="23">#REF!</definedName>
    <definedName name="_S11_SKL_21_QG" localSheetId="24">#REF!</definedName>
    <definedName name="_S11_SKL_21_QG">#REF!</definedName>
    <definedName name="_S11_SKL_22_QA" localSheetId="11">#REF!</definedName>
    <definedName name="_S11_SKL_22_QA" localSheetId="14">#REF!</definedName>
    <definedName name="_S11_SKL_22_QA" localSheetId="15">#REF!</definedName>
    <definedName name="_S11_SKL_22_QA" localSheetId="19">#REF!</definedName>
    <definedName name="_S11_SKL_22_QA" localSheetId="22">#REF!</definedName>
    <definedName name="_S11_SKL_22_QA" localSheetId="23">#REF!</definedName>
    <definedName name="_S11_SKL_22_QA" localSheetId="24">#REF!</definedName>
    <definedName name="_S11_SKL_22_QA">#REF!</definedName>
    <definedName name="_S11_SKL_22_QG" localSheetId="11">#REF!</definedName>
    <definedName name="_S11_SKL_22_QG" localSheetId="14">#REF!</definedName>
    <definedName name="_S11_SKL_22_QG" localSheetId="15">#REF!</definedName>
    <definedName name="_S11_SKL_22_QG" localSheetId="19">#REF!</definedName>
    <definedName name="_S11_SKL_22_QG" localSheetId="22">#REF!</definedName>
    <definedName name="_S11_SKL_22_QG" localSheetId="23">#REF!</definedName>
    <definedName name="_S11_SKL_22_QG" localSheetId="24">#REF!</definedName>
    <definedName name="_S11_SKL_22_QG">#REF!</definedName>
    <definedName name="_S11_SKL_23_QA" localSheetId="11">#REF!</definedName>
    <definedName name="_S11_SKL_23_QA" localSheetId="14">#REF!</definedName>
    <definedName name="_S11_SKL_23_QA" localSheetId="15">#REF!</definedName>
    <definedName name="_S11_SKL_23_QA" localSheetId="19">#REF!</definedName>
    <definedName name="_S11_SKL_23_QA" localSheetId="22">#REF!</definedName>
    <definedName name="_S11_SKL_23_QA" localSheetId="23">#REF!</definedName>
    <definedName name="_S11_SKL_23_QA" localSheetId="24">#REF!</definedName>
    <definedName name="_S11_SKL_23_QA">#REF!</definedName>
    <definedName name="_S11_SKL_23_QG" localSheetId="11">#REF!</definedName>
    <definedName name="_S11_SKL_23_QG" localSheetId="14">#REF!</definedName>
    <definedName name="_S11_SKL_23_QG" localSheetId="15">#REF!</definedName>
    <definedName name="_S11_SKL_23_QG" localSheetId="19">#REF!</definedName>
    <definedName name="_S11_SKL_23_QG" localSheetId="22">#REF!</definedName>
    <definedName name="_S11_SKL_23_QG" localSheetId="23">#REF!</definedName>
    <definedName name="_S11_SKL_23_QG" localSheetId="24">#REF!</definedName>
    <definedName name="_S11_SKL_23_QG">#REF!</definedName>
    <definedName name="_S11_SKL_3_QA" localSheetId="11">#REF!</definedName>
    <definedName name="_S11_SKL_3_QA" localSheetId="14">#REF!</definedName>
    <definedName name="_S11_SKL_3_QA" localSheetId="15">#REF!</definedName>
    <definedName name="_S11_SKL_3_QA" localSheetId="19">#REF!</definedName>
    <definedName name="_S11_SKL_3_QA" localSheetId="22">#REF!</definedName>
    <definedName name="_S11_SKL_3_QA" localSheetId="23">#REF!</definedName>
    <definedName name="_S11_SKL_3_QA" localSheetId="24">#REF!</definedName>
    <definedName name="_S11_SKL_3_QA">#REF!</definedName>
    <definedName name="_S11_SKL_3_QG" localSheetId="11">#REF!</definedName>
    <definedName name="_S11_SKL_3_QG" localSheetId="14">#REF!</definedName>
    <definedName name="_S11_SKL_3_QG" localSheetId="15">#REF!</definedName>
    <definedName name="_S11_SKL_3_QG" localSheetId="19">#REF!</definedName>
    <definedName name="_S11_SKL_3_QG" localSheetId="22">#REF!</definedName>
    <definedName name="_S11_SKL_3_QG" localSheetId="23">#REF!</definedName>
    <definedName name="_S11_SKL_3_QG" localSheetId="24">#REF!</definedName>
    <definedName name="_S11_SKL_3_QG">#REF!</definedName>
    <definedName name="_S11_SKL_4_QA" localSheetId="11">#REF!</definedName>
    <definedName name="_S11_SKL_4_QA" localSheetId="14">#REF!</definedName>
    <definedName name="_S11_SKL_4_QA" localSheetId="15">#REF!</definedName>
    <definedName name="_S11_SKL_4_QA" localSheetId="19">#REF!</definedName>
    <definedName name="_S11_SKL_4_QA" localSheetId="22">#REF!</definedName>
    <definedName name="_S11_SKL_4_QA" localSheetId="23">#REF!</definedName>
    <definedName name="_S11_SKL_4_QA" localSheetId="24">#REF!</definedName>
    <definedName name="_S11_SKL_4_QA">#REF!</definedName>
    <definedName name="_S11_SKL_4_QG" localSheetId="11">#REF!</definedName>
    <definedName name="_S11_SKL_4_QG" localSheetId="14">#REF!</definedName>
    <definedName name="_S11_SKL_4_QG" localSheetId="15">#REF!</definedName>
    <definedName name="_S11_SKL_4_QG" localSheetId="19">#REF!</definedName>
    <definedName name="_S11_SKL_4_QG" localSheetId="22">#REF!</definedName>
    <definedName name="_S11_SKL_4_QG" localSheetId="23">#REF!</definedName>
    <definedName name="_S11_SKL_4_QG" localSheetId="24">#REF!</definedName>
    <definedName name="_S11_SKL_4_QG">#REF!</definedName>
    <definedName name="_S11_SKL_5_QA" localSheetId="11">#REF!</definedName>
    <definedName name="_S11_SKL_5_QA" localSheetId="14">#REF!</definedName>
    <definedName name="_S11_SKL_5_QA" localSheetId="15">#REF!</definedName>
    <definedName name="_S11_SKL_5_QA" localSheetId="19">#REF!</definedName>
    <definedName name="_S11_SKL_5_QA" localSheetId="22">#REF!</definedName>
    <definedName name="_S11_SKL_5_QA" localSheetId="23">#REF!</definedName>
    <definedName name="_S11_SKL_5_QA" localSheetId="24">#REF!</definedName>
    <definedName name="_S11_SKL_5_QA">#REF!</definedName>
    <definedName name="_S11_SKL_5_QG" localSheetId="11">#REF!</definedName>
    <definedName name="_S11_SKL_5_QG" localSheetId="14">#REF!</definedName>
    <definedName name="_S11_SKL_5_QG" localSheetId="15">#REF!</definedName>
    <definedName name="_S11_SKL_5_QG" localSheetId="19">#REF!</definedName>
    <definedName name="_S11_SKL_5_QG" localSheetId="22">#REF!</definedName>
    <definedName name="_S11_SKL_5_QG" localSheetId="23">#REF!</definedName>
    <definedName name="_S11_SKL_5_QG" localSheetId="24">#REF!</definedName>
    <definedName name="_S11_SKL_5_QG">#REF!</definedName>
    <definedName name="_S11_SKL_6_QA" localSheetId="11">#REF!</definedName>
    <definedName name="_S11_SKL_6_QA" localSheetId="14">#REF!</definedName>
    <definedName name="_S11_SKL_6_QA" localSheetId="15">#REF!</definedName>
    <definedName name="_S11_SKL_6_QA" localSheetId="19">#REF!</definedName>
    <definedName name="_S11_SKL_6_QA" localSheetId="22">#REF!</definedName>
    <definedName name="_S11_SKL_6_QA" localSheetId="23">#REF!</definedName>
    <definedName name="_S11_SKL_6_QA" localSheetId="24">#REF!</definedName>
    <definedName name="_S11_SKL_6_QA">#REF!</definedName>
    <definedName name="_S11_SKL_6_QG" localSheetId="11">#REF!</definedName>
    <definedName name="_S11_SKL_6_QG" localSheetId="14">#REF!</definedName>
    <definedName name="_S11_SKL_6_QG" localSheetId="15">#REF!</definedName>
    <definedName name="_S11_SKL_6_QG" localSheetId="19">#REF!</definedName>
    <definedName name="_S11_SKL_6_QG" localSheetId="22">#REF!</definedName>
    <definedName name="_S11_SKL_6_QG" localSheetId="23">#REF!</definedName>
    <definedName name="_S11_SKL_6_QG" localSheetId="24">#REF!</definedName>
    <definedName name="_S11_SKL_6_QG">#REF!</definedName>
    <definedName name="_S11_SKL_7_QA" localSheetId="11">#REF!</definedName>
    <definedName name="_S11_SKL_7_QA" localSheetId="14">#REF!</definedName>
    <definedName name="_S11_SKL_7_QA" localSheetId="15">#REF!</definedName>
    <definedName name="_S11_SKL_7_QA" localSheetId="19">#REF!</definedName>
    <definedName name="_S11_SKL_7_QA" localSheetId="22">#REF!</definedName>
    <definedName name="_S11_SKL_7_QA" localSheetId="23">#REF!</definedName>
    <definedName name="_S11_SKL_7_QA" localSheetId="24">#REF!</definedName>
    <definedName name="_S11_SKL_7_QA">#REF!</definedName>
    <definedName name="_S11_SKL_7_QG" localSheetId="11">#REF!</definedName>
    <definedName name="_S11_SKL_7_QG" localSheetId="14">#REF!</definedName>
    <definedName name="_S11_SKL_7_QG" localSheetId="15">#REF!</definedName>
    <definedName name="_S11_SKL_7_QG" localSheetId="19">#REF!</definedName>
    <definedName name="_S11_SKL_7_QG" localSheetId="22">#REF!</definedName>
    <definedName name="_S11_SKL_7_QG" localSheetId="23">#REF!</definedName>
    <definedName name="_S11_SKL_7_QG" localSheetId="24">#REF!</definedName>
    <definedName name="_S11_SKL_7_QG">#REF!</definedName>
    <definedName name="_S11_SKL_8_QA" localSheetId="11">#REF!</definedName>
    <definedName name="_S11_SKL_8_QA" localSheetId="14">#REF!</definedName>
    <definedName name="_S11_SKL_8_QA" localSheetId="15">#REF!</definedName>
    <definedName name="_S11_SKL_8_QA" localSheetId="19">#REF!</definedName>
    <definedName name="_S11_SKL_8_QA" localSheetId="22">#REF!</definedName>
    <definedName name="_S11_SKL_8_QA" localSheetId="23">#REF!</definedName>
    <definedName name="_S11_SKL_8_QA" localSheetId="24">#REF!</definedName>
    <definedName name="_S11_SKL_8_QA">#REF!</definedName>
    <definedName name="_S11_SKL_8_QG" localSheetId="11">#REF!</definedName>
    <definedName name="_S11_SKL_8_QG" localSheetId="14">#REF!</definedName>
    <definedName name="_S11_SKL_8_QG" localSheetId="15">#REF!</definedName>
    <definedName name="_S11_SKL_8_QG" localSheetId="19">#REF!</definedName>
    <definedName name="_S11_SKL_8_QG" localSheetId="22">#REF!</definedName>
    <definedName name="_S11_SKL_8_QG" localSheetId="23">#REF!</definedName>
    <definedName name="_S11_SKL_8_QG" localSheetId="24">#REF!</definedName>
    <definedName name="_S11_SKL_8_QG">#REF!</definedName>
    <definedName name="_S11_SKL_9_QA" localSheetId="11">#REF!</definedName>
    <definedName name="_S11_SKL_9_QA" localSheetId="14">#REF!</definedName>
    <definedName name="_S11_SKL_9_QA" localSheetId="15">#REF!</definedName>
    <definedName name="_S11_SKL_9_QA" localSheetId="19">#REF!</definedName>
    <definedName name="_S11_SKL_9_QA" localSheetId="22">#REF!</definedName>
    <definedName name="_S11_SKL_9_QA" localSheetId="23">#REF!</definedName>
    <definedName name="_S11_SKL_9_QA" localSheetId="24">#REF!</definedName>
    <definedName name="_S11_SKL_9_QA">#REF!</definedName>
    <definedName name="_S11_SKL_9_QG" localSheetId="11">#REF!</definedName>
    <definedName name="_S11_SKL_9_QG" localSheetId="14">#REF!</definedName>
    <definedName name="_S11_SKL_9_QG" localSheetId="15">#REF!</definedName>
    <definedName name="_S11_SKL_9_QG" localSheetId="19">#REF!</definedName>
    <definedName name="_S11_SKL_9_QG" localSheetId="22">#REF!</definedName>
    <definedName name="_S11_SKL_9_QG" localSheetId="23">#REF!</definedName>
    <definedName name="_S11_SKL_9_QG" localSheetId="24">#REF!</definedName>
    <definedName name="_S11_SKL_9_QG">#REF!</definedName>
    <definedName name="_S11_SKL_99_QA" localSheetId="11">#REF!</definedName>
    <definedName name="_S11_SKL_99_QA" localSheetId="14">#REF!</definedName>
    <definedName name="_S11_SKL_99_QA" localSheetId="15">#REF!</definedName>
    <definedName name="_S11_SKL_99_QA" localSheetId="19">#REF!</definedName>
    <definedName name="_S11_SKL_99_QA" localSheetId="22">#REF!</definedName>
    <definedName name="_S11_SKL_99_QA" localSheetId="23">#REF!</definedName>
    <definedName name="_S11_SKL_99_QA" localSheetId="24">#REF!</definedName>
    <definedName name="_S11_SKL_99_QA">#REF!</definedName>
    <definedName name="_S11_SKL_99_QG" localSheetId="11">#REF!</definedName>
    <definedName name="_S11_SKL_99_QG" localSheetId="14">#REF!</definedName>
    <definedName name="_S11_SKL_99_QG" localSheetId="15">#REF!</definedName>
    <definedName name="_S11_SKL_99_QG" localSheetId="19">#REF!</definedName>
    <definedName name="_S11_SKL_99_QG" localSheetId="22">#REF!</definedName>
    <definedName name="_S11_SKL_99_QG" localSheetId="23">#REF!</definedName>
    <definedName name="_S11_SKL_99_QG" localSheetId="24">#REF!</definedName>
    <definedName name="_S11_SKL_99_QG">#REF!</definedName>
    <definedName name="_S11_SNA_1_QA" localSheetId="11">#REF!</definedName>
    <definedName name="_S11_SNA_1_QA" localSheetId="14">#REF!</definedName>
    <definedName name="_S11_SNA_1_QA" localSheetId="15">#REF!</definedName>
    <definedName name="_S11_SNA_1_QA" localSheetId="19">#REF!</definedName>
    <definedName name="_S11_SNA_1_QA" localSheetId="22">#REF!</definedName>
    <definedName name="_S11_SNA_1_QA" localSheetId="23">#REF!</definedName>
    <definedName name="_S11_SNA_1_QA" localSheetId="24">#REF!</definedName>
    <definedName name="_S11_SNA_1_QA">#REF!</definedName>
    <definedName name="_S11_SNA_1_QG" localSheetId="11">#REF!</definedName>
    <definedName name="_S11_SNA_1_QG" localSheetId="14">#REF!</definedName>
    <definedName name="_S11_SNA_1_QG" localSheetId="15">#REF!</definedName>
    <definedName name="_S11_SNA_1_QG" localSheetId="19">#REF!</definedName>
    <definedName name="_S11_SNA_1_QG" localSheetId="22">#REF!</definedName>
    <definedName name="_S11_SNA_1_QG" localSheetId="23">#REF!</definedName>
    <definedName name="_S11_SNA_1_QG" localSheetId="24">#REF!</definedName>
    <definedName name="_S11_SNA_1_QG">#REF!</definedName>
    <definedName name="_S11_SNA_10_QA" localSheetId="11">#REF!</definedName>
    <definedName name="_S11_SNA_10_QA" localSheetId="14">#REF!</definedName>
    <definedName name="_S11_SNA_10_QA" localSheetId="15">#REF!</definedName>
    <definedName name="_S11_SNA_10_QA" localSheetId="19">#REF!</definedName>
    <definedName name="_S11_SNA_10_QA" localSheetId="22">#REF!</definedName>
    <definedName name="_S11_SNA_10_QA" localSheetId="23">#REF!</definedName>
    <definedName name="_S11_SNA_10_QA" localSheetId="24">#REF!</definedName>
    <definedName name="_S11_SNA_10_QA">#REF!</definedName>
    <definedName name="_S11_SNA_10_QG" localSheetId="11">#REF!</definedName>
    <definedName name="_S11_SNA_10_QG" localSheetId="14">#REF!</definedName>
    <definedName name="_S11_SNA_10_QG" localSheetId="15">#REF!</definedName>
    <definedName name="_S11_SNA_10_QG" localSheetId="19">#REF!</definedName>
    <definedName name="_S11_SNA_10_QG" localSheetId="22">#REF!</definedName>
    <definedName name="_S11_SNA_10_QG" localSheetId="23">#REF!</definedName>
    <definedName name="_S11_SNA_10_QG" localSheetId="24">#REF!</definedName>
    <definedName name="_S11_SNA_10_QG">#REF!</definedName>
    <definedName name="_S11_SNA_11_QA" localSheetId="11">#REF!</definedName>
    <definedName name="_S11_SNA_11_QA" localSheetId="14">#REF!</definedName>
    <definedName name="_S11_SNA_11_QA" localSheetId="15">#REF!</definedName>
    <definedName name="_S11_SNA_11_QA" localSheetId="19">#REF!</definedName>
    <definedName name="_S11_SNA_11_QA" localSheetId="22">#REF!</definedName>
    <definedName name="_S11_SNA_11_QA" localSheetId="23">#REF!</definedName>
    <definedName name="_S11_SNA_11_QA" localSheetId="24">#REF!</definedName>
    <definedName name="_S11_SNA_11_QA">#REF!</definedName>
    <definedName name="_S11_SNA_11_QG" localSheetId="11">#REF!</definedName>
    <definedName name="_S11_SNA_11_QG" localSheetId="14">#REF!</definedName>
    <definedName name="_S11_SNA_11_QG" localSheetId="15">#REF!</definedName>
    <definedName name="_S11_SNA_11_QG" localSheetId="19">#REF!</definedName>
    <definedName name="_S11_SNA_11_QG" localSheetId="22">#REF!</definedName>
    <definedName name="_S11_SNA_11_QG" localSheetId="23">#REF!</definedName>
    <definedName name="_S11_SNA_11_QG" localSheetId="24">#REF!</definedName>
    <definedName name="_S11_SNA_11_QG">#REF!</definedName>
    <definedName name="_S11_SNA_12_QA" localSheetId="11">#REF!</definedName>
    <definedName name="_S11_SNA_12_QA" localSheetId="14">#REF!</definedName>
    <definedName name="_S11_SNA_12_QA" localSheetId="15">#REF!</definedName>
    <definedName name="_S11_SNA_12_QA" localSheetId="19">#REF!</definedName>
    <definedName name="_S11_SNA_12_QA" localSheetId="22">#REF!</definedName>
    <definedName name="_S11_SNA_12_QA" localSheetId="23">#REF!</definedName>
    <definedName name="_S11_SNA_12_QA" localSheetId="24">#REF!</definedName>
    <definedName name="_S11_SNA_12_QA">#REF!</definedName>
    <definedName name="_S11_SNA_12_QG" localSheetId="11">#REF!</definedName>
    <definedName name="_S11_SNA_12_QG" localSheetId="14">#REF!</definedName>
    <definedName name="_S11_SNA_12_QG" localSheetId="15">#REF!</definedName>
    <definedName name="_S11_SNA_12_QG" localSheetId="19">#REF!</definedName>
    <definedName name="_S11_SNA_12_QG" localSheetId="22">#REF!</definedName>
    <definedName name="_S11_SNA_12_QG" localSheetId="23">#REF!</definedName>
    <definedName name="_S11_SNA_12_QG" localSheetId="24">#REF!</definedName>
    <definedName name="_S11_SNA_12_QG">#REF!</definedName>
    <definedName name="_S11_SNA_13_QA" localSheetId="11">#REF!</definedName>
    <definedName name="_S11_SNA_13_QA" localSheetId="14">#REF!</definedName>
    <definedName name="_S11_SNA_13_QA" localSheetId="15">#REF!</definedName>
    <definedName name="_S11_SNA_13_QA" localSheetId="19">#REF!</definedName>
    <definedName name="_S11_SNA_13_QA" localSheetId="22">#REF!</definedName>
    <definedName name="_S11_SNA_13_QA" localSheetId="23">#REF!</definedName>
    <definedName name="_S11_SNA_13_QA" localSheetId="24">#REF!</definedName>
    <definedName name="_S11_SNA_13_QA">#REF!</definedName>
    <definedName name="_S11_SNA_13_QG" localSheetId="11">#REF!</definedName>
    <definedName name="_S11_SNA_13_QG" localSheetId="14">#REF!</definedName>
    <definedName name="_S11_SNA_13_QG" localSheetId="15">#REF!</definedName>
    <definedName name="_S11_SNA_13_QG" localSheetId="19">#REF!</definedName>
    <definedName name="_S11_SNA_13_QG" localSheetId="22">#REF!</definedName>
    <definedName name="_S11_SNA_13_QG" localSheetId="23">#REF!</definedName>
    <definedName name="_S11_SNA_13_QG" localSheetId="24">#REF!</definedName>
    <definedName name="_S11_SNA_13_QG">#REF!</definedName>
    <definedName name="_S11_SNA_14_QA" localSheetId="11">#REF!</definedName>
    <definedName name="_S11_SNA_14_QA" localSheetId="14">#REF!</definedName>
    <definedName name="_S11_SNA_14_QA" localSheetId="15">#REF!</definedName>
    <definedName name="_S11_SNA_14_QA" localSheetId="19">#REF!</definedName>
    <definedName name="_S11_SNA_14_QA" localSheetId="22">#REF!</definedName>
    <definedName name="_S11_SNA_14_QA" localSheetId="23">#REF!</definedName>
    <definedName name="_S11_SNA_14_QA" localSheetId="24">#REF!</definedName>
    <definedName name="_S11_SNA_14_QA">#REF!</definedName>
    <definedName name="_S11_SNA_14_QG" localSheetId="11">#REF!</definedName>
    <definedName name="_S11_SNA_14_QG" localSheetId="14">#REF!</definedName>
    <definedName name="_S11_SNA_14_QG" localSheetId="15">#REF!</definedName>
    <definedName name="_S11_SNA_14_QG" localSheetId="19">#REF!</definedName>
    <definedName name="_S11_SNA_14_QG" localSheetId="22">#REF!</definedName>
    <definedName name="_S11_SNA_14_QG" localSheetId="23">#REF!</definedName>
    <definedName name="_S11_SNA_14_QG" localSheetId="24">#REF!</definedName>
    <definedName name="_S11_SNA_14_QG">#REF!</definedName>
    <definedName name="_S11_SNA_15_QA" localSheetId="11">#REF!</definedName>
    <definedName name="_S11_SNA_15_QA" localSheetId="14">#REF!</definedName>
    <definedName name="_S11_SNA_15_QA" localSheetId="15">#REF!</definedName>
    <definedName name="_S11_SNA_15_QA" localSheetId="19">#REF!</definedName>
    <definedName name="_S11_SNA_15_QA" localSheetId="22">#REF!</definedName>
    <definedName name="_S11_SNA_15_QA" localSheetId="23">#REF!</definedName>
    <definedName name="_S11_SNA_15_QA" localSheetId="24">#REF!</definedName>
    <definedName name="_S11_SNA_15_QA">#REF!</definedName>
    <definedName name="_S11_SNA_15_QG" localSheetId="11">#REF!</definedName>
    <definedName name="_S11_SNA_15_QG" localSheetId="14">#REF!</definedName>
    <definedName name="_S11_SNA_15_QG" localSheetId="15">#REF!</definedName>
    <definedName name="_S11_SNA_15_QG" localSheetId="19">#REF!</definedName>
    <definedName name="_S11_SNA_15_QG" localSheetId="22">#REF!</definedName>
    <definedName name="_S11_SNA_15_QG" localSheetId="23">#REF!</definedName>
    <definedName name="_S11_SNA_15_QG" localSheetId="24">#REF!</definedName>
    <definedName name="_S11_SNA_15_QG">#REF!</definedName>
    <definedName name="_S11_SNA_16_QA" localSheetId="11">#REF!</definedName>
    <definedName name="_S11_SNA_16_QA" localSheetId="14">#REF!</definedName>
    <definedName name="_S11_SNA_16_QA" localSheetId="15">#REF!</definedName>
    <definedName name="_S11_SNA_16_QA" localSheetId="19">#REF!</definedName>
    <definedName name="_S11_SNA_16_QA" localSheetId="22">#REF!</definedName>
    <definedName name="_S11_SNA_16_QA" localSheetId="23">#REF!</definedName>
    <definedName name="_S11_SNA_16_QA" localSheetId="24">#REF!</definedName>
    <definedName name="_S11_SNA_16_QA">#REF!</definedName>
    <definedName name="_S11_SNA_16_QG" localSheetId="11">#REF!</definedName>
    <definedName name="_S11_SNA_16_QG" localSheetId="14">#REF!</definedName>
    <definedName name="_S11_SNA_16_QG" localSheetId="15">#REF!</definedName>
    <definedName name="_S11_SNA_16_QG" localSheetId="19">#REF!</definedName>
    <definedName name="_S11_SNA_16_QG" localSheetId="22">#REF!</definedName>
    <definedName name="_S11_SNA_16_QG" localSheetId="23">#REF!</definedName>
    <definedName name="_S11_SNA_16_QG" localSheetId="24">#REF!</definedName>
    <definedName name="_S11_SNA_16_QG">#REF!</definedName>
    <definedName name="_S11_SNA_17_QA" localSheetId="11">#REF!</definedName>
    <definedName name="_S11_SNA_17_QA" localSheetId="14">#REF!</definedName>
    <definedName name="_S11_SNA_17_QA" localSheetId="15">#REF!</definedName>
    <definedName name="_S11_SNA_17_QA" localSheetId="19">#REF!</definedName>
    <definedName name="_S11_SNA_17_QA" localSheetId="22">#REF!</definedName>
    <definedName name="_S11_SNA_17_QA" localSheetId="23">#REF!</definedName>
    <definedName name="_S11_SNA_17_QA" localSheetId="24">#REF!</definedName>
    <definedName name="_S11_SNA_17_QA">#REF!</definedName>
    <definedName name="_S11_SNA_17_QG" localSheetId="11">#REF!</definedName>
    <definedName name="_S11_SNA_17_QG" localSheetId="14">#REF!</definedName>
    <definedName name="_S11_SNA_17_QG" localSheetId="15">#REF!</definedName>
    <definedName name="_S11_SNA_17_QG" localSheetId="19">#REF!</definedName>
    <definedName name="_S11_SNA_17_QG" localSheetId="22">#REF!</definedName>
    <definedName name="_S11_SNA_17_QG" localSheetId="23">#REF!</definedName>
    <definedName name="_S11_SNA_17_QG" localSheetId="24">#REF!</definedName>
    <definedName name="_S11_SNA_17_QG">#REF!</definedName>
    <definedName name="_S11_SNA_18_QA" localSheetId="11">#REF!</definedName>
    <definedName name="_S11_SNA_18_QA" localSheetId="14">#REF!</definedName>
    <definedName name="_S11_SNA_18_QA" localSheetId="15">#REF!</definedName>
    <definedName name="_S11_SNA_18_QA" localSheetId="19">#REF!</definedName>
    <definedName name="_S11_SNA_18_QA" localSheetId="22">#REF!</definedName>
    <definedName name="_S11_SNA_18_QA" localSheetId="23">#REF!</definedName>
    <definedName name="_S11_SNA_18_QA" localSheetId="24">#REF!</definedName>
    <definedName name="_S11_SNA_18_QA">#REF!</definedName>
    <definedName name="_S11_SNA_18_QG" localSheetId="11">#REF!</definedName>
    <definedName name="_S11_SNA_18_QG" localSheetId="14">#REF!</definedName>
    <definedName name="_S11_SNA_18_QG" localSheetId="15">#REF!</definedName>
    <definedName name="_S11_SNA_18_QG" localSheetId="19">#REF!</definedName>
    <definedName name="_S11_SNA_18_QG" localSheetId="22">#REF!</definedName>
    <definedName name="_S11_SNA_18_QG" localSheetId="23">#REF!</definedName>
    <definedName name="_S11_SNA_18_QG" localSheetId="24">#REF!</definedName>
    <definedName name="_S11_SNA_18_QG">#REF!</definedName>
    <definedName name="_S11_SNA_19_QA" localSheetId="11">#REF!</definedName>
    <definedName name="_S11_SNA_19_QA" localSheetId="14">#REF!</definedName>
    <definedName name="_S11_SNA_19_QA" localSheetId="15">#REF!</definedName>
    <definedName name="_S11_SNA_19_QA" localSheetId="19">#REF!</definedName>
    <definedName name="_S11_SNA_19_QA" localSheetId="22">#REF!</definedName>
    <definedName name="_S11_SNA_19_QA" localSheetId="23">#REF!</definedName>
    <definedName name="_S11_SNA_19_QA" localSheetId="24">#REF!</definedName>
    <definedName name="_S11_SNA_19_QA">#REF!</definedName>
    <definedName name="_S11_SNA_19_QG" localSheetId="11">#REF!</definedName>
    <definedName name="_S11_SNA_19_QG" localSheetId="14">#REF!</definedName>
    <definedName name="_S11_SNA_19_QG" localSheetId="15">#REF!</definedName>
    <definedName name="_S11_SNA_19_QG" localSheetId="19">#REF!</definedName>
    <definedName name="_S11_SNA_19_QG" localSheetId="22">#REF!</definedName>
    <definedName name="_S11_SNA_19_QG" localSheetId="23">#REF!</definedName>
    <definedName name="_S11_SNA_19_QG" localSheetId="24">#REF!</definedName>
    <definedName name="_S11_SNA_19_QG">#REF!</definedName>
    <definedName name="_S11_SNA_2_QA" localSheetId="11">#REF!</definedName>
    <definedName name="_S11_SNA_2_QA" localSheetId="14">#REF!</definedName>
    <definedName name="_S11_SNA_2_QA" localSheetId="15">#REF!</definedName>
    <definedName name="_S11_SNA_2_QA" localSheetId="19">#REF!</definedName>
    <definedName name="_S11_SNA_2_QA" localSheetId="22">#REF!</definedName>
    <definedName name="_S11_SNA_2_QA" localSheetId="23">#REF!</definedName>
    <definedName name="_S11_SNA_2_QA" localSheetId="24">#REF!</definedName>
    <definedName name="_S11_SNA_2_QA">#REF!</definedName>
    <definedName name="_S11_SNA_2_QG" localSheetId="11">#REF!</definedName>
    <definedName name="_S11_SNA_2_QG" localSheetId="14">#REF!</definedName>
    <definedName name="_S11_SNA_2_QG" localSheetId="15">#REF!</definedName>
    <definedName name="_S11_SNA_2_QG" localSheetId="19">#REF!</definedName>
    <definedName name="_S11_SNA_2_QG" localSheetId="22">#REF!</definedName>
    <definedName name="_S11_SNA_2_QG" localSheetId="23">#REF!</definedName>
    <definedName name="_S11_SNA_2_QG" localSheetId="24">#REF!</definedName>
    <definedName name="_S11_SNA_2_QG">#REF!</definedName>
    <definedName name="_S11_SNA_20_QA" localSheetId="11">#REF!</definedName>
    <definedName name="_S11_SNA_20_QA" localSheetId="14">#REF!</definedName>
    <definedName name="_S11_SNA_20_QA" localSheetId="15">#REF!</definedName>
    <definedName name="_S11_SNA_20_QA" localSheetId="19">#REF!</definedName>
    <definedName name="_S11_SNA_20_QA" localSheetId="22">#REF!</definedName>
    <definedName name="_S11_SNA_20_QA" localSheetId="23">#REF!</definedName>
    <definedName name="_S11_SNA_20_QA" localSheetId="24">#REF!</definedName>
    <definedName name="_S11_SNA_20_QA">#REF!</definedName>
    <definedName name="_S11_SNA_20_QG" localSheetId="11">#REF!</definedName>
    <definedName name="_S11_SNA_20_QG" localSheetId="14">#REF!</definedName>
    <definedName name="_S11_SNA_20_QG" localSheetId="15">#REF!</definedName>
    <definedName name="_S11_SNA_20_QG" localSheetId="19">#REF!</definedName>
    <definedName name="_S11_SNA_20_QG" localSheetId="22">#REF!</definedName>
    <definedName name="_S11_SNA_20_QG" localSheetId="23">#REF!</definedName>
    <definedName name="_S11_SNA_20_QG" localSheetId="24">#REF!</definedName>
    <definedName name="_S11_SNA_20_QG">#REF!</definedName>
    <definedName name="_S11_SNA_21_QA" localSheetId="11">#REF!</definedName>
    <definedName name="_S11_SNA_21_QA" localSheetId="14">#REF!</definedName>
    <definedName name="_S11_SNA_21_QA" localSheetId="15">#REF!</definedName>
    <definedName name="_S11_SNA_21_QA" localSheetId="19">#REF!</definedName>
    <definedName name="_S11_SNA_21_QA" localSheetId="22">#REF!</definedName>
    <definedName name="_S11_SNA_21_QA" localSheetId="23">#REF!</definedName>
    <definedName name="_S11_SNA_21_QA" localSheetId="24">#REF!</definedName>
    <definedName name="_S11_SNA_21_QA">#REF!</definedName>
    <definedName name="_S11_SNA_21_QG" localSheetId="11">#REF!</definedName>
    <definedName name="_S11_SNA_21_QG" localSheetId="14">#REF!</definedName>
    <definedName name="_S11_SNA_21_QG" localSheetId="15">#REF!</definedName>
    <definedName name="_S11_SNA_21_QG" localSheetId="19">#REF!</definedName>
    <definedName name="_S11_SNA_21_QG" localSheetId="22">#REF!</definedName>
    <definedName name="_S11_SNA_21_QG" localSheetId="23">#REF!</definedName>
    <definedName name="_S11_SNA_21_QG" localSheetId="24">#REF!</definedName>
    <definedName name="_S11_SNA_21_QG">#REF!</definedName>
    <definedName name="_S11_SNA_22_QA" localSheetId="11">#REF!</definedName>
    <definedName name="_S11_SNA_22_QA" localSheetId="14">#REF!</definedName>
    <definedName name="_S11_SNA_22_QA" localSheetId="15">#REF!</definedName>
    <definedName name="_S11_SNA_22_QA" localSheetId="19">#REF!</definedName>
    <definedName name="_S11_SNA_22_QA" localSheetId="22">#REF!</definedName>
    <definedName name="_S11_SNA_22_QA" localSheetId="23">#REF!</definedName>
    <definedName name="_S11_SNA_22_QA" localSheetId="24">#REF!</definedName>
    <definedName name="_S11_SNA_22_QA">#REF!</definedName>
    <definedName name="_S11_SNA_22_QG" localSheetId="11">#REF!</definedName>
    <definedName name="_S11_SNA_22_QG" localSheetId="14">#REF!</definedName>
    <definedName name="_S11_SNA_22_QG" localSheetId="15">#REF!</definedName>
    <definedName name="_S11_SNA_22_QG" localSheetId="19">#REF!</definedName>
    <definedName name="_S11_SNA_22_QG" localSheetId="22">#REF!</definedName>
    <definedName name="_S11_SNA_22_QG" localSheetId="23">#REF!</definedName>
    <definedName name="_S11_SNA_22_QG" localSheetId="24">#REF!</definedName>
    <definedName name="_S11_SNA_22_QG">#REF!</definedName>
    <definedName name="_S11_SNA_23_QA" localSheetId="11">#REF!</definedName>
    <definedName name="_S11_SNA_23_QA" localSheetId="14">#REF!</definedName>
    <definedName name="_S11_SNA_23_QA" localSheetId="15">#REF!</definedName>
    <definedName name="_S11_SNA_23_QA" localSheetId="19">#REF!</definedName>
    <definedName name="_S11_SNA_23_QA" localSheetId="22">#REF!</definedName>
    <definedName name="_S11_SNA_23_QA" localSheetId="23">#REF!</definedName>
    <definedName name="_S11_SNA_23_QA" localSheetId="24">#REF!</definedName>
    <definedName name="_S11_SNA_23_QA">#REF!</definedName>
    <definedName name="_S11_SNA_23_QG" localSheetId="11">#REF!</definedName>
    <definedName name="_S11_SNA_23_QG" localSheetId="14">#REF!</definedName>
    <definedName name="_S11_SNA_23_QG" localSheetId="15">#REF!</definedName>
    <definedName name="_S11_SNA_23_QG" localSheetId="19">#REF!</definedName>
    <definedName name="_S11_SNA_23_QG" localSheetId="22">#REF!</definedName>
    <definedName name="_S11_SNA_23_QG" localSheetId="23">#REF!</definedName>
    <definedName name="_S11_SNA_23_QG" localSheetId="24">#REF!</definedName>
    <definedName name="_S11_SNA_23_QG">#REF!</definedName>
    <definedName name="_S11_SNA_3_QA" localSheetId="11">#REF!</definedName>
    <definedName name="_S11_SNA_3_QA" localSheetId="14">#REF!</definedName>
    <definedName name="_S11_SNA_3_QA" localSheetId="15">#REF!</definedName>
    <definedName name="_S11_SNA_3_QA" localSheetId="19">#REF!</definedName>
    <definedName name="_S11_SNA_3_QA" localSheetId="22">#REF!</definedName>
    <definedName name="_S11_SNA_3_QA" localSheetId="23">#REF!</definedName>
    <definedName name="_S11_SNA_3_QA" localSheetId="24">#REF!</definedName>
    <definedName name="_S11_SNA_3_QA">#REF!</definedName>
    <definedName name="_S11_SNA_3_QG" localSheetId="11">#REF!</definedName>
    <definedName name="_S11_SNA_3_QG" localSheetId="14">#REF!</definedName>
    <definedName name="_S11_SNA_3_QG" localSheetId="15">#REF!</definedName>
    <definedName name="_S11_SNA_3_QG" localSheetId="19">#REF!</definedName>
    <definedName name="_S11_SNA_3_QG" localSheetId="22">#REF!</definedName>
    <definedName name="_S11_SNA_3_QG" localSheetId="23">#REF!</definedName>
    <definedName name="_S11_SNA_3_QG" localSheetId="24">#REF!</definedName>
    <definedName name="_S11_SNA_3_QG">#REF!</definedName>
    <definedName name="_S11_SNA_4_QA" localSheetId="11">#REF!</definedName>
    <definedName name="_S11_SNA_4_QA" localSheetId="14">#REF!</definedName>
    <definedName name="_S11_SNA_4_QA" localSheetId="15">#REF!</definedName>
    <definedName name="_S11_SNA_4_QA" localSheetId="19">#REF!</definedName>
    <definedName name="_S11_SNA_4_QA" localSheetId="22">#REF!</definedName>
    <definedName name="_S11_SNA_4_QA" localSheetId="23">#REF!</definedName>
    <definedName name="_S11_SNA_4_QA" localSheetId="24">#REF!</definedName>
    <definedName name="_S11_SNA_4_QA">#REF!</definedName>
    <definedName name="_S11_SNA_4_QG" localSheetId="11">#REF!</definedName>
    <definedName name="_S11_SNA_4_QG" localSheetId="14">#REF!</definedName>
    <definedName name="_S11_SNA_4_QG" localSheetId="15">#REF!</definedName>
    <definedName name="_S11_SNA_4_QG" localSheetId="19">#REF!</definedName>
    <definedName name="_S11_SNA_4_QG" localSheetId="22">#REF!</definedName>
    <definedName name="_S11_SNA_4_QG" localSheetId="23">#REF!</definedName>
    <definedName name="_S11_SNA_4_QG" localSheetId="24">#REF!</definedName>
    <definedName name="_S11_SNA_4_QG">#REF!</definedName>
    <definedName name="_S11_SNA_5_QA" localSheetId="11">#REF!</definedName>
    <definedName name="_S11_SNA_5_QA" localSheetId="14">#REF!</definedName>
    <definedName name="_S11_SNA_5_QA" localSheetId="15">#REF!</definedName>
    <definedName name="_S11_SNA_5_QA" localSheetId="19">#REF!</definedName>
    <definedName name="_S11_SNA_5_QA" localSheetId="22">#REF!</definedName>
    <definedName name="_S11_SNA_5_QA" localSheetId="23">#REF!</definedName>
    <definedName name="_S11_SNA_5_QA" localSheetId="24">#REF!</definedName>
    <definedName name="_S11_SNA_5_QA">#REF!</definedName>
    <definedName name="_S11_SNA_5_QG" localSheetId="11">#REF!</definedName>
    <definedName name="_S11_SNA_5_QG" localSheetId="14">#REF!</definedName>
    <definedName name="_S11_SNA_5_QG" localSheetId="15">#REF!</definedName>
    <definedName name="_S11_SNA_5_QG" localSheetId="19">#REF!</definedName>
    <definedName name="_S11_SNA_5_QG" localSheetId="22">#REF!</definedName>
    <definedName name="_S11_SNA_5_QG" localSheetId="23">#REF!</definedName>
    <definedName name="_S11_SNA_5_QG" localSheetId="24">#REF!</definedName>
    <definedName name="_S11_SNA_5_QG">#REF!</definedName>
    <definedName name="_S11_SNA_6_QA" localSheetId="11">#REF!</definedName>
    <definedName name="_S11_SNA_6_QA" localSheetId="14">#REF!</definedName>
    <definedName name="_S11_SNA_6_QA" localSheetId="15">#REF!</definedName>
    <definedName name="_S11_SNA_6_QA" localSheetId="19">#REF!</definedName>
    <definedName name="_S11_SNA_6_QA" localSheetId="22">#REF!</definedName>
    <definedName name="_S11_SNA_6_QA" localSheetId="23">#REF!</definedName>
    <definedName name="_S11_SNA_6_QA" localSheetId="24">#REF!</definedName>
    <definedName name="_S11_SNA_6_QA">#REF!</definedName>
    <definedName name="_S11_SNA_6_QG" localSheetId="11">#REF!</definedName>
    <definedName name="_S11_SNA_6_QG" localSheetId="14">#REF!</definedName>
    <definedName name="_S11_SNA_6_QG" localSheetId="15">#REF!</definedName>
    <definedName name="_S11_SNA_6_QG" localSheetId="19">#REF!</definedName>
    <definedName name="_S11_SNA_6_QG" localSheetId="22">#REF!</definedName>
    <definedName name="_S11_SNA_6_QG" localSheetId="23">#REF!</definedName>
    <definedName name="_S11_SNA_6_QG" localSheetId="24">#REF!</definedName>
    <definedName name="_S11_SNA_6_QG">#REF!</definedName>
    <definedName name="_S11_SNA_7_QA" localSheetId="11">#REF!</definedName>
    <definedName name="_S11_SNA_7_QA" localSheetId="14">#REF!</definedName>
    <definedName name="_S11_SNA_7_QA" localSheetId="15">#REF!</definedName>
    <definedName name="_S11_SNA_7_QA" localSheetId="19">#REF!</definedName>
    <definedName name="_S11_SNA_7_QA" localSheetId="22">#REF!</definedName>
    <definedName name="_S11_SNA_7_QA" localSheetId="23">#REF!</definedName>
    <definedName name="_S11_SNA_7_QA" localSheetId="24">#REF!</definedName>
    <definedName name="_S11_SNA_7_QA">#REF!</definedName>
    <definedName name="_S11_SNA_7_QG" localSheetId="11">#REF!</definedName>
    <definedName name="_S11_SNA_7_QG" localSheetId="14">#REF!</definedName>
    <definedName name="_S11_SNA_7_QG" localSheetId="15">#REF!</definedName>
    <definedName name="_S11_SNA_7_QG" localSheetId="19">#REF!</definedName>
    <definedName name="_S11_SNA_7_QG" localSheetId="22">#REF!</definedName>
    <definedName name="_S11_SNA_7_QG" localSheetId="23">#REF!</definedName>
    <definedName name="_S11_SNA_7_QG" localSheetId="24">#REF!</definedName>
    <definedName name="_S11_SNA_7_QG">#REF!</definedName>
    <definedName name="_S11_SNA_8_QA" localSheetId="11">#REF!</definedName>
    <definedName name="_S11_SNA_8_QA" localSheetId="14">#REF!</definedName>
    <definedName name="_S11_SNA_8_QA" localSheetId="15">#REF!</definedName>
    <definedName name="_S11_SNA_8_QA" localSheetId="19">#REF!</definedName>
    <definedName name="_S11_SNA_8_QA" localSheetId="22">#REF!</definedName>
    <definedName name="_S11_SNA_8_QA" localSheetId="23">#REF!</definedName>
    <definedName name="_S11_SNA_8_QA" localSheetId="24">#REF!</definedName>
    <definedName name="_S11_SNA_8_QA">#REF!</definedName>
    <definedName name="_S11_SNA_8_QG" localSheetId="11">#REF!</definedName>
    <definedName name="_S11_SNA_8_QG" localSheetId="14">#REF!</definedName>
    <definedName name="_S11_SNA_8_QG" localSheetId="15">#REF!</definedName>
    <definedName name="_S11_SNA_8_QG" localSheetId="19">#REF!</definedName>
    <definedName name="_S11_SNA_8_QG" localSheetId="22">#REF!</definedName>
    <definedName name="_S11_SNA_8_QG" localSheetId="23">#REF!</definedName>
    <definedName name="_S11_SNA_8_QG" localSheetId="24">#REF!</definedName>
    <definedName name="_S11_SNA_8_QG">#REF!</definedName>
    <definedName name="_S11_SNA_9_QA" localSheetId="11">#REF!</definedName>
    <definedName name="_S11_SNA_9_QA" localSheetId="14">#REF!</definedName>
    <definedName name="_S11_SNA_9_QA" localSheetId="15">#REF!</definedName>
    <definedName name="_S11_SNA_9_QA" localSheetId="19">#REF!</definedName>
    <definedName name="_S11_SNA_9_QA" localSheetId="22">#REF!</definedName>
    <definedName name="_S11_SNA_9_QA" localSheetId="23">#REF!</definedName>
    <definedName name="_S11_SNA_9_QA" localSheetId="24">#REF!</definedName>
    <definedName name="_S11_SNA_9_QA">#REF!</definedName>
    <definedName name="_S11_SNA_9_QG" localSheetId="11">#REF!</definedName>
    <definedName name="_S11_SNA_9_QG" localSheetId="14">#REF!</definedName>
    <definedName name="_S11_SNA_9_QG" localSheetId="15">#REF!</definedName>
    <definedName name="_S11_SNA_9_QG" localSheetId="19">#REF!</definedName>
    <definedName name="_S11_SNA_9_QG" localSheetId="22">#REF!</definedName>
    <definedName name="_S11_SNA_9_QG" localSheetId="23">#REF!</definedName>
    <definedName name="_S11_SNA_9_QG" localSheetId="24">#REF!</definedName>
    <definedName name="_S11_SNA_9_QG">#REF!</definedName>
    <definedName name="_S11_SNL_1_QA" localSheetId="11">#REF!</definedName>
    <definedName name="_S11_SNL_1_QA" localSheetId="14">#REF!</definedName>
    <definedName name="_S11_SNL_1_QA" localSheetId="15">#REF!</definedName>
    <definedName name="_S11_SNL_1_QA" localSheetId="19">#REF!</definedName>
    <definedName name="_S11_SNL_1_QA" localSheetId="22">#REF!</definedName>
    <definedName name="_S11_SNL_1_QA" localSheetId="23">#REF!</definedName>
    <definedName name="_S11_SNL_1_QA" localSheetId="24">#REF!</definedName>
    <definedName name="_S11_SNL_1_QA">#REF!</definedName>
    <definedName name="_S11_SNL_1_QG" localSheetId="11">#REF!</definedName>
    <definedName name="_S11_SNL_1_QG" localSheetId="14">#REF!</definedName>
    <definedName name="_S11_SNL_1_QG" localSheetId="15">#REF!</definedName>
    <definedName name="_S11_SNL_1_QG" localSheetId="19">#REF!</definedName>
    <definedName name="_S11_SNL_1_QG" localSheetId="22">#REF!</definedName>
    <definedName name="_S11_SNL_1_QG" localSheetId="23">#REF!</definedName>
    <definedName name="_S11_SNL_1_QG" localSheetId="24">#REF!</definedName>
    <definedName name="_S11_SNL_1_QG">#REF!</definedName>
    <definedName name="_S11_SNL_10_QA" localSheetId="11">#REF!</definedName>
    <definedName name="_S11_SNL_10_QA" localSheetId="14">#REF!</definedName>
    <definedName name="_S11_SNL_10_QA" localSheetId="15">#REF!</definedName>
    <definedName name="_S11_SNL_10_QA" localSheetId="19">#REF!</definedName>
    <definedName name="_S11_SNL_10_QA" localSheetId="22">#REF!</definedName>
    <definedName name="_S11_SNL_10_QA" localSheetId="23">#REF!</definedName>
    <definedName name="_S11_SNL_10_QA" localSheetId="24">#REF!</definedName>
    <definedName name="_S11_SNL_10_QA">#REF!</definedName>
    <definedName name="_S11_SNL_10_QG" localSheetId="11">#REF!</definedName>
    <definedName name="_S11_SNL_10_QG" localSheetId="14">#REF!</definedName>
    <definedName name="_S11_SNL_10_QG" localSheetId="15">#REF!</definedName>
    <definedName name="_S11_SNL_10_QG" localSheetId="19">#REF!</definedName>
    <definedName name="_S11_SNL_10_QG" localSheetId="22">#REF!</definedName>
    <definedName name="_S11_SNL_10_QG" localSheetId="23">#REF!</definedName>
    <definedName name="_S11_SNL_10_QG" localSheetId="24">#REF!</definedName>
    <definedName name="_S11_SNL_10_QG">#REF!</definedName>
    <definedName name="_S11_SNL_11_QA" localSheetId="11">#REF!</definedName>
    <definedName name="_S11_SNL_11_QA" localSheetId="14">#REF!</definedName>
    <definedName name="_S11_SNL_11_QA" localSheetId="15">#REF!</definedName>
    <definedName name="_S11_SNL_11_QA" localSheetId="19">#REF!</definedName>
    <definedName name="_S11_SNL_11_QA" localSheetId="22">#REF!</definedName>
    <definedName name="_S11_SNL_11_QA" localSheetId="23">#REF!</definedName>
    <definedName name="_S11_SNL_11_QA" localSheetId="24">#REF!</definedName>
    <definedName name="_S11_SNL_11_QA">#REF!</definedName>
    <definedName name="_S11_SNL_11_QG" localSheetId="11">#REF!</definedName>
    <definedName name="_S11_SNL_11_QG" localSheetId="14">#REF!</definedName>
    <definedName name="_S11_SNL_11_QG" localSheetId="15">#REF!</definedName>
    <definedName name="_S11_SNL_11_QG" localSheetId="19">#REF!</definedName>
    <definedName name="_S11_SNL_11_QG" localSheetId="22">#REF!</definedName>
    <definedName name="_S11_SNL_11_QG" localSheetId="23">#REF!</definedName>
    <definedName name="_S11_SNL_11_QG" localSheetId="24">#REF!</definedName>
    <definedName name="_S11_SNL_11_QG">#REF!</definedName>
    <definedName name="_S11_SNL_12_QA" localSheetId="11">#REF!</definedName>
    <definedName name="_S11_SNL_12_QA" localSheetId="14">#REF!</definedName>
    <definedName name="_S11_SNL_12_QA" localSheetId="15">#REF!</definedName>
    <definedName name="_S11_SNL_12_QA" localSheetId="19">#REF!</definedName>
    <definedName name="_S11_SNL_12_QA" localSheetId="22">#REF!</definedName>
    <definedName name="_S11_SNL_12_QA" localSheetId="23">#REF!</definedName>
    <definedName name="_S11_SNL_12_QA" localSheetId="24">#REF!</definedName>
    <definedName name="_S11_SNL_12_QA">#REF!</definedName>
    <definedName name="_S11_SNL_12_QG" localSheetId="11">#REF!</definedName>
    <definedName name="_S11_SNL_12_QG" localSheetId="14">#REF!</definedName>
    <definedName name="_S11_SNL_12_QG" localSheetId="15">#REF!</definedName>
    <definedName name="_S11_SNL_12_QG" localSheetId="19">#REF!</definedName>
    <definedName name="_S11_SNL_12_QG" localSheetId="22">#REF!</definedName>
    <definedName name="_S11_SNL_12_QG" localSheetId="23">#REF!</definedName>
    <definedName name="_S11_SNL_12_QG" localSheetId="24">#REF!</definedName>
    <definedName name="_S11_SNL_12_QG">#REF!</definedName>
    <definedName name="_S11_SNL_13_QA" localSheetId="11">#REF!</definedName>
    <definedName name="_S11_SNL_13_QA" localSheetId="14">#REF!</definedName>
    <definedName name="_S11_SNL_13_QA" localSheetId="15">#REF!</definedName>
    <definedName name="_S11_SNL_13_QA" localSheetId="19">#REF!</definedName>
    <definedName name="_S11_SNL_13_QA" localSheetId="22">#REF!</definedName>
    <definedName name="_S11_SNL_13_QA" localSheetId="23">#REF!</definedName>
    <definedName name="_S11_SNL_13_QA" localSheetId="24">#REF!</definedName>
    <definedName name="_S11_SNL_13_QA">#REF!</definedName>
    <definedName name="_S11_SNL_13_QG" localSheetId="11">#REF!</definedName>
    <definedName name="_S11_SNL_13_QG" localSheetId="14">#REF!</definedName>
    <definedName name="_S11_SNL_13_QG" localSheetId="15">#REF!</definedName>
    <definedName name="_S11_SNL_13_QG" localSheetId="19">#REF!</definedName>
    <definedName name="_S11_SNL_13_QG" localSheetId="22">#REF!</definedName>
    <definedName name="_S11_SNL_13_QG" localSheetId="23">#REF!</definedName>
    <definedName name="_S11_SNL_13_QG" localSheetId="24">#REF!</definedName>
    <definedName name="_S11_SNL_13_QG">#REF!</definedName>
    <definedName name="_S11_SNL_14_QA" localSheetId="11">#REF!</definedName>
    <definedName name="_S11_SNL_14_QA" localSheetId="14">#REF!</definedName>
    <definedName name="_S11_SNL_14_QA" localSheetId="15">#REF!</definedName>
    <definedName name="_S11_SNL_14_QA" localSheetId="19">#REF!</definedName>
    <definedName name="_S11_SNL_14_QA" localSheetId="22">#REF!</definedName>
    <definedName name="_S11_SNL_14_QA" localSheetId="23">#REF!</definedName>
    <definedName name="_S11_SNL_14_QA" localSheetId="24">#REF!</definedName>
    <definedName name="_S11_SNL_14_QA">#REF!</definedName>
    <definedName name="_S11_SNL_14_QG" localSheetId="11">#REF!</definedName>
    <definedName name="_S11_SNL_14_QG" localSheetId="14">#REF!</definedName>
    <definedName name="_S11_SNL_14_QG" localSheetId="15">#REF!</definedName>
    <definedName name="_S11_SNL_14_QG" localSheetId="19">#REF!</definedName>
    <definedName name="_S11_SNL_14_QG" localSheetId="22">#REF!</definedName>
    <definedName name="_S11_SNL_14_QG" localSheetId="23">#REF!</definedName>
    <definedName name="_S11_SNL_14_QG" localSheetId="24">#REF!</definedName>
    <definedName name="_S11_SNL_14_QG">#REF!</definedName>
    <definedName name="_S11_SNL_15_QA" localSheetId="11">#REF!</definedName>
    <definedName name="_S11_SNL_15_QA" localSheetId="14">#REF!</definedName>
    <definedName name="_S11_SNL_15_QA" localSheetId="15">#REF!</definedName>
    <definedName name="_S11_SNL_15_QA" localSheetId="19">#REF!</definedName>
    <definedName name="_S11_SNL_15_QA" localSheetId="22">#REF!</definedName>
    <definedName name="_S11_SNL_15_QA" localSheetId="23">#REF!</definedName>
    <definedName name="_S11_SNL_15_QA" localSheetId="24">#REF!</definedName>
    <definedName name="_S11_SNL_15_QA">#REF!</definedName>
    <definedName name="_S11_SNL_15_QG" localSheetId="11">#REF!</definedName>
    <definedName name="_S11_SNL_15_QG" localSheetId="14">#REF!</definedName>
    <definedName name="_S11_SNL_15_QG" localSheetId="15">#REF!</definedName>
    <definedName name="_S11_SNL_15_QG" localSheetId="19">#REF!</definedName>
    <definedName name="_S11_SNL_15_QG" localSheetId="22">#REF!</definedName>
    <definedName name="_S11_SNL_15_QG" localSheetId="23">#REF!</definedName>
    <definedName name="_S11_SNL_15_QG" localSheetId="24">#REF!</definedName>
    <definedName name="_S11_SNL_15_QG">#REF!</definedName>
    <definedName name="_S11_SNL_16_QA" localSheetId="11">#REF!</definedName>
    <definedName name="_S11_SNL_16_QA" localSheetId="14">#REF!</definedName>
    <definedName name="_S11_SNL_16_QA" localSheetId="15">#REF!</definedName>
    <definedName name="_S11_SNL_16_QA" localSheetId="19">#REF!</definedName>
    <definedName name="_S11_SNL_16_QA" localSheetId="22">#REF!</definedName>
    <definedName name="_S11_SNL_16_QA" localSheetId="23">#REF!</definedName>
    <definedName name="_S11_SNL_16_QA" localSheetId="24">#REF!</definedName>
    <definedName name="_S11_SNL_16_QA">#REF!</definedName>
    <definedName name="_S11_SNL_16_QG" localSheetId="11">#REF!</definedName>
    <definedName name="_S11_SNL_16_QG" localSheetId="14">#REF!</definedName>
    <definedName name="_S11_SNL_16_QG" localSheetId="15">#REF!</definedName>
    <definedName name="_S11_SNL_16_QG" localSheetId="19">#REF!</definedName>
    <definedName name="_S11_SNL_16_QG" localSheetId="22">#REF!</definedName>
    <definedName name="_S11_SNL_16_QG" localSheetId="23">#REF!</definedName>
    <definedName name="_S11_SNL_16_QG" localSheetId="24">#REF!</definedName>
    <definedName name="_S11_SNL_16_QG">#REF!</definedName>
    <definedName name="_S11_SNL_17_QA" localSheetId="11">#REF!</definedName>
    <definedName name="_S11_SNL_17_QA" localSheetId="14">#REF!</definedName>
    <definedName name="_S11_SNL_17_QA" localSheetId="15">#REF!</definedName>
    <definedName name="_S11_SNL_17_QA" localSheetId="19">#REF!</definedName>
    <definedName name="_S11_SNL_17_QA" localSheetId="22">#REF!</definedName>
    <definedName name="_S11_SNL_17_QA" localSheetId="23">#REF!</definedName>
    <definedName name="_S11_SNL_17_QA" localSheetId="24">#REF!</definedName>
    <definedName name="_S11_SNL_17_QA">#REF!</definedName>
    <definedName name="_S11_SNL_17_QG" localSheetId="11">#REF!</definedName>
    <definedName name="_S11_SNL_17_QG" localSheetId="14">#REF!</definedName>
    <definedName name="_S11_SNL_17_QG" localSheetId="15">#REF!</definedName>
    <definedName name="_S11_SNL_17_QG" localSheetId="19">#REF!</definedName>
    <definedName name="_S11_SNL_17_QG" localSheetId="22">#REF!</definedName>
    <definedName name="_S11_SNL_17_QG" localSheetId="23">#REF!</definedName>
    <definedName name="_S11_SNL_17_QG" localSheetId="24">#REF!</definedName>
    <definedName name="_S11_SNL_17_QG">#REF!</definedName>
    <definedName name="_S11_SNL_18_QA" localSheetId="11">#REF!</definedName>
    <definedName name="_S11_SNL_18_QA" localSheetId="14">#REF!</definedName>
    <definedName name="_S11_SNL_18_QA" localSheetId="15">#REF!</definedName>
    <definedName name="_S11_SNL_18_QA" localSheetId="19">#REF!</definedName>
    <definedName name="_S11_SNL_18_QA" localSheetId="22">#REF!</definedName>
    <definedName name="_S11_SNL_18_QA" localSheetId="23">#REF!</definedName>
    <definedName name="_S11_SNL_18_QA" localSheetId="24">#REF!</definedName>
    <definedName name="_S11_SNL_18_QA">#REF!</definedName>
    <definedName name="_S11_SNL_18_QG" localSheetId="11">#REF!</definedName>
    <definedName name="_S11_SNL_18_QG" localSheetId="14">#REF!</definedName>
    <definedName name="_S11_SNL_18_QG" localSheetId="15">#REF!</definedName>
    <definedName name="_S11_SNL_18_QG" localSheetId="19">#REF!</definedName>
    <definedName name="_S11_SNL_18_QG" localSheetId="22">#REF!</definedName>
    <definedName name="_S11_SNL_18_QG" localSheetId="23">#REF!</definedName>
    <definedName name="_S11_SNL_18_QG" localSheetId="24">#REF!</definedName>
    <definedName name="_S11_SNL_18_QG">#REF!</definedName>
    <definedName name="_S11_SNL_19_QA" localSheetId="11">#REF!</definedName>
    <definedName name="_S11_SNL_19_QA" localSheetId="14">#REF!</definedName>
    <definedName name="_S11_SNL_19_QA" localSheetId="15">#REF!</definedName>
    <definedName name="_S11_SNL_19_QA" localSheetId="19">#REF!</definedName>
    <definedName name="_S11_SNL_19_QA" localSheetId="22">#REF!</definedName>
    <definedName name="_S11_SNL_19_QA" localSheetId="23">#REF!</definedName>
    <definedName name="_S11_SNL_19_QA" localSheetId="24">#REF!</definedName>
    <definedName name="_S11_SNL_19_QA">#REF!</definedName>
    <definedName name="_S11_SNL_19_QG" localSheetId="11">#REF!</definedName>
    <definedName name="_S11_SNL_19_QG" localSheetId="14">#REF!</definedName>
    <definedName name="_S11_SNL_19_QG" localSheetId="15">#REF!</definedName>
    <definedName name="_S11_SNL_19_QG" localSheetId="19">#REF!</definedName>
    <definedName name="_S11_SNL_19_QG" localSheetId="22">#REF!</definedName>
    <definedName name="_S11_SNL_19_QG" localSheetId="23">#REF!</definedName>
    <definedName name="_S11_SNL_19_QG" localSheetId="24">#REF!</definedName>
    <definedName name="_S11_SNL_19_QG">#REF!</definedName>
    <definedName name="_S11_SNL_20_QA" localSheetId="11">#REF!</definedName>
    <definedName name="_S11_SNL_20_QA" localSheetId="14">#REF!</definedName>
    <definedName name="_S11_SNL_20_QA" localSheetId="15">#REF!</definedName>
    <definedName name="_S11_SNL_20_QA" localSheetId="19">#REF!</definedName>
    <definedName name="_S11_SNL_20_QA" localSheetId="22">#REF!</definedName>
    <definedName name="_S11_SNL_20_QA" localSheetId="23">#REF!</definedName>
    <definedName name="_S11_SNL_20_QA" localSheetId="24">#REF!</definedName>
    <definedName name="_S11_SNL_20_QA">#REF!</definedName>
    <definedName name="_S11_SNL_20_QG" localSheetId="11">#REF!</definedName>
    <definedName name="_S11_SNL_20_QG" localSheetId="14">#REF!</definedName>
    <definedName name="_S11_SNL_20_QG" localSheetId="15">#REF!</definedName>
    <definedName name="_S11_SNL_20_QG" localSheetId="19">#REF!</definedName>
    <definedName name="_S11_SNL_20_QG" localSheetId="22">#REF!</definedName>
    <definedName name="_S11_SNL_20_QG" localSheetId="23">#REF!</definedName>
    <definedName name="_S11_SNL_20_QG" localSheetId="24">#REF!</definedName>
    <definedName name="_S11_SNL_20_QG">#REF!</definedName>
    <definedName name="_S11_SNL_21_QA" localSheetId="11">#REF!</definedName>
    <definedName name="_S11_SNL_21_QA" localSheetId="14">#REF!</definedName>
    <definedName name="_S11_SNL_21_QA" localSheetId="15">#REF!</definedName>
    <definedName name="_S11_SNL_21_QA" localSheetId="19">#REF!</definedName>
    <definedName name="_S11_SNL_21_QA" localSheetId="22">#REF!</definedName>
    <definedName name="_S11_SNL_21_QA" localSheetId="23">#REF!</definedName>
    <definedName name="_S11_SNL_21_QA" localSheetId="24">#REF!</definedName>
    <definedName name="_S11_SNL_21_QA">#REF!</definedName>
    <definedName name="_S11_SNL_21_QG" localSheetId="11">#REF!</definedName>
    <definedName name="_S11_SNL_21_QG" localSheetId="14">#REF!</definedName>
    <definedName name="_S11_SNL_21_QG" localSheetId="15">#REF!</definedName>
    <definedName name="_S11_SNL_21_QG" localSheetId="19">#REF!</definedName>
    <definedName name="_S11_SNL_21_QG" localSheetId="22">#REF!</definedName>
    <definedName name="_S11_SNL_21_QG" localSheetId="23">#REF!</definedName>
    <definedName name="_S11_SNL_21_QG" localSheetId="24">#REF!</definedName>
    <definedName name="_S11_SNL_21_QG">#REF!</definedName>
    <definedName name="_S11_SNL_22_QA" localSheetId="11">#REF!</definedName>
    <definedName name="_S11_SNL_22_QA" localSheetId="14">#REF!</definedName>
    <definedName name="_S11_SNL_22_QA" localSheetId="15">#REF!</definedName>
    <definedName name="_S11_SNL_22_QA" localSheetId="19">#REF!</definedName>
    <definedName name="_S11_SNL_22_QA" localSheetId="22">#REF!</definedName>
    <definedName name="_S11_SNL_22_QA" localSheetId="23">#REF!</definedName>
    <definedName name="_S11_SNL_22_QA" localSheetId="24">#REF!</definedName>
    <definedName name="_S11_SNL_22_QA">#REF!</definedName>
    <definedName name="_S11_SNL_22_QG" localSheetId="11">#REF!</definedName>
    <definedName name="_S11_SNL_22_QG" localSheetId="14">#REF!</definedName>
    <definedName name="_S11_SNL_22_QG" localSheetId="15">#REF!</definedName>
    <definedName name="_S11_SNL_22_QG" localSheetId="19">#REF!</definedName>
    <definedName name="_S11_SNL_22_QG" localSheetId="22">#REF!</definedName>
    <definedName name="_S11_SNL_22_QG" localSheetId="23">#REF!</definedName>
    <definedName name="_S11_SNL_22_QG" localSheetId="24">#REF!</definedName>
    <definedName name="_S11_SNL_22_QG">#REF!</definedName>
    <definedName name="_S11_SNL_23_QA" localSheetId="11">#REF!</definedName>
    <definedName name="_S11_SNL_23_QA" localSheetId="14">#REF!</definedName>
    <definedName name="_S11_SNL_23_QA" localSheetId="15">#REF!</definedName>
    <definedName name="_S11_SNL_23_QA" localSheetId="19">#REF!</definedName>
    <definedName name="_S11_SNL_23_QA" localSheetId="22">#REF!</definedName>
    <definedName name="_S11_SNL_23_QA" localSheetId="23">#REF!</definedName>
    <definedName name="_S11_SNL_23_QA" localSheetId="24">#REF!</definedName>
    <definedName name="_S11_SNL_23_QA">#REF!</definedName>
    <definedName name="_S11_SNL_23_QG" localSheetId="11">#REF!</definedName>
    <definedName name="_S11_SNL_23_QG" localSheetId="14">#REF!</definedName>
    <definedName name="_S11_SNL_23_QG" localSheetId="15">#REF!</definedName>
    <definedName name="_S11_SNL_23_QG" localSheetId="19">#REF!</definedName>
    <definedName name="_S11_SNL_23_QG" localSheetId="22">#REF!</definedName>
    <definedName name="_S11_SNL_23_QG" localSheetId="23">#REF!</definedName>
    <definedName name="_S11_SNL_23_QG" localSheetId="24">#REF!</definedName>
    <definedName name="_S11_SNL_23_QG">#REF!</definedName>
    <definedName name="_S11_SNL_3_QA" localSheetId="11">#REF!</definedName>
    <definedName name="_S11_SNL_3_QA" localSheetId="14">#REF!</definedName>
    <definedName name="_S11_SNL_3_QA" localSheetId="15">#REF!</definedName>
    <definedName name="_S11_SNL_3_QA" localSheetId="19">#REF!</definedName>
    <definedName name="_S11_SNL_3_QA" localSheetId="22">#REF!</definedName>
    <definedName name="_S11_SNL_3_QA" localSheetId="23">#REF!</definedName>
    <definedName name="_S11_SNL_3_QA" localSheetId="24">#REF!</definedName>
    <definedName name="_S11_SNL_3_QA">#REF!</definedName>
    <definedName name="_S11_SNL_3_QG" localSheetId="11">#REF!</definedName>
    <definedName name="_S11_SNL_3_QG" localSheetId="14">#REF!</definedName>
    <definedName name="_S11_SNL_3_QG" localSheetId="15">#REF!</definedName>
    <definedName name="_S11_SNL_3_QG" localSheetId="19">#REF!</definedName>
    <definedName name="_S11_SNL_3_QG" localSheetId="22">#REF!</definedName>
    <definedName name="_S11_SNL_3_QG" localSheetId="23">#REF!</definedName>
    <definedName name="_S11_SNL_3_QG" localSheetId="24">#REF!</definedName>
    <definedName name="_S11_SNL_3_QG">#REF!</definedName>
    <definedName name="_S11_SNL_4_QA" localSheetId="11">#REF!</definedName>
    <definedName name="_S11_SNL_4_QA" localSheetId="14">#REF!</definedName>
    <definedName name="_S11_SNL_4_QA" localSheetId="15">#REF!</definedName>
    <definedName name="_S11_SNL_4_QA" localSheetId="19">#REF!</definedName>
    <definedName name="_S11_SNL_4_QA" localSheetId="22">#REF!</definedName>
    <definedName name="_S11_SNL_4_QA" localSheetId="23">#REF!</definedName>
    <definedName name="_S11_SNL_4_QA" localSheetId="24">#REF!</definedName>
    <definedName name="_S11_SNL_4_QA">#REF!</definedName>
    <definedName name="_S11_SNL_4_QG" localSheetId="11">#REF!</definedName>
    <definedName name="_S11_SNL_4_QG" localSheetId="14">#REF!</definedName>
    <definedName name="_S11_SNL_4_QG" localSheetId="15">#REF!</definedName>
    <definedName name="_S11_SNL_4_QG" localSheetId="19">#REF!</definedName>
    <definedName name="_S11_SNL_4_QG" localSheetId="22">#REF!</definedName>
    <definedName name="_S11_SNL_4_QG" localSheetId="23">#REF!</definedName>
    <definedName name="_S11_SNL_4_QG" localSheetId="24">#REF!</definedName>
    <definedName name="_S11_SNL_4_QG">#REF!</definedName>
    <definedName name="_S11_SNL_5_QA" localSheetId="11">#REF!</definedName>
    <definedName name="_S11_SNL_5_QA" localSheetId="14">#REF!</definedName>
    <definedName name="_S11_SNL_5_QA" localSheetId="15">#REF!</definedName>
    <definedName name="_S11_SNL_5_QA" localSheetId="19">#REF!</definedName>
    <definedName name="_S11_SNL_5_QA" localSheetId="22">#REF!</definedName>
    <definedName name="_S11_SNL_5_QA" localSheetId="23">#REF!</definedName>
    <definedName name="_S11_SNL_5_QA" localSheetId="24">#REF!</definedName>
    <definedName name="_S11_SNL_5_QA">#REF!</definedName>
    <definedName name="_S11_SNL_5_QG" localSheetId="11">#REF!</definedName>
    <definedName name="_S11_SNL_5_QG" localSheetId="14">#REF!</definedName>
    <definedName name="_S11_SNL_5_QG" localSheetId="15">#REF!</definedName>
    <definedName name="_S11_SNL_5_QG" localSheetId="19">#REF!</definedName>
    <definedName name="_S11_SNL_5_QG" localSheetId="22">#REF!</definedName>
    <definedName name="_S11_SNL_5_QG" localSheetId="23">#REF!</definedName>
    <definedName name="_S11_SNL_5_QG" localSheetId="24">#REF!</definedName>
    <definedName name="_S11_SNL_5_QG">#REF!</definedName>
    <definedName name="_S11_SNL_6_QA" localSheetId="11">#REF!</definedName>
    <definedName name="_S11_SNL_6_QA" localSheetId="14">#REF!</definedName>
    <definedName name="_S11_SNL_6_QA" localSheetId="15">#REF!</definedName>
    <definedName name="_S11_SNL_6_QA" localSheetId="19">#REF!</definedName>
    <definedName name="_S11_SNL_6_QA" localSheetId="22">#REF!</definedName>
    <definedName name="_S11_SNL_6_QA" localSheetId="23">#REF!</definedName>
    <definedName name="_S11_SNL_6_QA" localSheetId="24">#REF!</definedName>
    <definedName name="_S11_SNL_6_QA">#REF!</definedName>
    <definedName name="_S11_SNL_6_QG" localSheetId="11">#REF!</definedName>
    <definedName name="_S11_SNL_6_QG" localSheetId="14">#REF!</definedName>
    <definedName name="_S11_SNL_6_QG" localSheetId="15">#REF!</definedName>
    <definedName name="_S11_SNL_6_QG" localSheetId="19">#REF!</definedName>
    <definedName name="_S11_SNL_6_QG" localSheetId="22">#REF!</definedName>
    <definedName name="_S11_SNL_6_QG" localSheetId="23">#REF!</definedName>
    <definedName name="_S11_SNL_6_QG" localSheetId="24">#REF!</definedName>
    <definedName name="_S11_SNL_6_QG">#REF!</definedName>
    <definedName name="_S11_SNL_7_QA" localSheetId="11">#REF!</definedName>
    <definedName name="_S11_SNL_7_QA" localSheetId="14">#REF!</definedName>
    <definedName name="_S11_SNL_7_QA" localSheetId="15">#REF!</definedName>
    <definedName name="_S11_SNL_7_QA" localSheetId="19">#REF!</definedName>
    <definedName name="_S11_SNL_7_QA" localSheetId="22">#REF!</definedName>
    <definedName name="_S11_SNL_7_QA" localSheetId="23">#REF!</definedName>
    <definedName name="_S11_SNL_7_QA" localSheetId="24">#REF!</definedName>
    <definedName name="_S11_SNL_7_QA">#REF!</definedName>
    <definedName name="_S11_SNL_7_QG" localSheetId="11">#REF!</definedName>
    <definedName name="_S11_SNL_7_QG" localSheetId="14">#REF!</definedName>
    <definedName name="_S11_SNL_7_QG" localSheetId="15">#REF!</definedName>
    <definedName name="_S11_SNL_7_QG" localSheetId="19">#REF!</definedName>
    <definedName name="_S11_SNL_7_QG" localSheetId="22">#REF!</definedName>
    <definedName name="_S11_SNL_7_QG" localSheetId="23">#REF!</definedName>
    <definedName name="_S11_SNL_7_QG" localSheetId="24">#REF!</definedName>
    <definedName name="_S11_SNL_7_QG">#REF!</definedName>
    <definedName name="_S11_SNL_8_QA" localSheetId="11">#REF!</definedName>
    <definedName name="_S11_SNL_8_QA" localSheetId="14">#REF!</definedName>
    <definedName name="_S11_SNL_8_QA" localSheetId="15">#REF!</definedName>
    <definedName name="_S11_SNL_8_QA" localSheetId="19">#REF!</definedName>
    <definedName name="_S11_SNL_8_QA" localSheetId="22">#REF!</definedName>
    <definedName name="_S11_SNL_8_QA" localSheetId="23">#REF!</definedName>
    <definedName name="_S11_SNL_8_QA" localSheetId="24">#REF!</definedName>
    <definedName name="_S11_SNL_8_QA">#REF!</definedName>
    <definedName name="_S11_SNL_8_QG" localSheetId="11">#REF!</definedName>
    <definedName name="_S11_SNL_8_QG" localSheetId="14">#REF!</definedName>
    <definedName name="_S11_SNL_8_QG" localSheetId="15">#REF!</definedName>
    <definedName name="_S11_SNL_8_QG" localSheetId="19">#REF!</definedName>
    <definedName name="_S11_SNL_8_QG" localSheetId="22">#REF!</definedName>
    <definedName name="_S11_SNL_8_QG" localSheetId="23">#REF!</definedName>
    <definedName name="_S11_SNL_8_QG" localSheetId="24">#REF!</definedName>
    <definedName name="_S11_SNL_8_QG">#REF!</definedName>
    <definedName name="_S11_SNL_9_QA" localSheetId="11">#REF!</definedName>
    <definedName name="_S11_SNL_9_QA" localSheetId="14">#REF!</definedName>
    <definedName name="_S11_SNL_9_QA" localSheetId="15">#REF!</definedName>
    <definedName name="_S11_SNL_9_QA" localSheetId="19">#REF!</definedName>
    <definedName name="_S11_SNL_9_QA" localSheetId="22">#REF!</definedName>
    <definedName name="_S11_SNL_9_QA" localSheetId="23">#REF!</definedName>
    <definedName name="_S11_SNL_9_QA" localSheetId="24">#REF!</definedName>
    <definedName name="_S11_SNL_9_QA">#REF!</definedName>
    <definedName name="_S11_SNL_9_QG" localSheetId="11">#REF!</definedName>
    <definedName name="_S11_SNL_9_QG" localSheetId="14">#REF!</definedName>
    <definedName name="_S11_SNL_9_QG" localSheetId="15">#REF!</definedName>
    <definedName name="_S11_SNL_9_QG" localSheetId="19">#REF!</definedName>
    <definedName name="_S11_SNL_9_QG" localSheetId="22">#REF!</definedName>
    <definedName name="_S11_SNL_9_QG" localSheetId="23">#REF!</definedName>
    <definedName name="_S11_SNL_9_QG" localSheetId="24">#REF!</definedName>
    <definedName name="_S11_SNL_9_QG">#REF!</definedName>
    <definedName name="_S11_SNL_99_QA" localSheetId="11">#REF!</definedName>
    <definedName name="_S11_SNL_99_QA" localSheetId="14">#REF!</definedName>
    <definedName name="_S11_SNL_99_QA" localSheetId="15">#REF!</definedName>
    <definedName name="_S11_SNL_99_QA" localSheetId="19">#REF!</definedName>
    <definedName name="_S11_SNL_99_QA" localSheetId="22">#REF!</definedName>
    <definedName name="_S11_SNL_99_QA" localSheetId="23">#REF!</definedName>
    <definedName name="_S11_SNL_99_QA" localSheetId="24">#REF!</definedName>
    <definedName name="_S11_SNL_99_QA">#REF!</definedName>
    <definedName name="_S11_SNL_99_QG" localSheetId="11">#REF!</definedName>
    <definedName name="_S11_SNL_99_QG" localSheetId="14">#REF!</definedName>
    <definedName name="_S11_SNL_99_QG" localSheetId="15">#REF!</definedName>
    <definedName name="_S11_SNL_99_QG" localSheetId="19">#REF!</definedName>
    <definedName name="_S11_SNL_99_QG" localSheetId="22">#REF!</definedName>
    <definedName name="_S11_SNL_99_QG" localSheetId="23">#REF!</definedName>
    <definedName name="_S11_SNL_99_QG" localSheetId="24">#REF!</definedName>
    <definedName name="_S11_SNL_99_QG">#REF!</definedName>
    <definedName name="_S11_TKA_1_QA" localSheetId="11">#REF!</definedName>
    <definedName name="_S11_TKA_1_QA" localSheetId="14">#REF!</definedName>
    <definedName name="_S11_TKA_1_QA" localSheetId="15">#REF!</definedName>
    <definedName name="_S11_TKA_1_QA" localSheetId="19">#REF!</definedName>
    <definedName name="_S11_TKA_1_QA" localSheetId="22">#REF!</definedName>
    <definedName name="_S11_TKA_1_QA" localSheetId="23">#REF!</definedName>
    <definedName name="_S11_TKA_1_QA" localSheetId="24">#REF!</definedName>
    <definedName name="_S11_TKA_1_QA">#REF!</definedName>
    <definedName name="_S11_TKA_1_QAS" localSheetId="11">#REF!</definedName>
    <definedName name="_S11_TKA_1_QAS" localSheetId="14">#REF!</definedName>
    <definedName name="_S11_TKA_1_QAS" localSheetId="15">#REF!</definedName>
    <definedName name="_S11_TKA_1_QAS" localSheetId="19">#REF!</definedName>
    <definedName name="_S11_TKA_1_QAS" localSheetId="22">#REF!</definedName>
    <definedName name="_S11_TKA_1_QAS" localSheetId="23">#REF!</definedName>
    <definedName name="_S11_TKA_1_QAS" localSheetId="24">#REF!</definedName>
    <definedName name="_S11_TKA_1_QAS">#REF!</definedName>
    <definedName name="_S11_TKA_1_QASG" localSheetId="11">#REF!</definedName>
    <definedName name="_S11_TKA_1_QASG" localSheetId="14">#REF!</definedName>
    <definedName name="_S11_TKA_1_QASG" localSheetId="15">#REF!</definedName>
    <definedName name="_S11_TKA_1_QASG" localSheetId="19">#REF!</definedName>
    <definedName name="_S11_TKA_1_QASG" localSheetId="22">#REF!</definedName>
    <definedName name="_S11_TKA_1_QASG" localSheetId="23">#REF!</definedName>
    <definedName name="_S11_TKA_1_QASG" localSheetId="24">#REF!</definedName>
    <definedName name="_S11_TKA_1_QASG">#REF!</definedName>
    <definedName name="_S11_TKA_1_QG" localSheetId="11">#REF!</definedName>
    <definedName name="_S11_TKA_1_QG" localSheetId="14">#REF!</definedName>
    <definedName name="_S11_TKA_1_QG" localSheetId="15">#REF!</definedName>
    <definedName name="_S11_TKA_1_QG" localSheetId="19">#REF!</definedName>
    <definedName name="_S11_TKA_1_QG" localSheetId="22">#REF!</definedName>
    <definedName name="_S11_TKA_1_QG" localSheetId="23">#REF!</definedName>
    <definedName name="_S11_TKA_1_QG" localSheetId="24">#REF!</definedName>
    <definedName name="_S11_TKA_1_QG">#REF!</definedName>
    <definedName name="_S11_TKA_10_QA" localSheetId="11">#REF!</definedName>
    <definedName name="_S11_TKA_10_QA" localSheetId="14">#REF!</definedName>
    <definedName name="_S11_TKA_10_QA" localSheetId="15">#REF!</definedName>
    <definedName name="_S11_TKA_10_QA" localSheetId="19">#REF!</definedName>
    <definedName name="_S11_TKA_10_QA" localSheetId="22">#REF!</definedName>
    <definedName name="_S11_TKA_10_QA" localSheetId="23">#REF!</definedName>
    <definedName name="_S11_TKA_10_QA" localSheetId="24">#REF!</definedName>
    <definedName name="_S11_TKA_10_QA">#REF!</definedName>
    <definedName name="_S11_TKA_10_QG" localSheetId="11">#REF!</definedName>
    <definedName name="_S11_TKA_10_QG" localSheetId="14">#REF!</definedName>
    <definedName name="_S11_TKA_10_QG" localSheetId="15">#REF!</definedName>
    <definedName name="_S11_TKA_10_QG" localSheetId="19">#REF!</definedName>
    <definedName name="_S11_TKA_10_QG" localSheetId="22">#REF!</definedName>
    <definedName name="_S11_TKA_10_QG" localSheetId="23">#REF!</definedName>
    <definedName name="_S11_TKA_10_QG" localSheetId="24">#REF!</definedName>
    <definedName name="_S11_TKA_10_QG">#REF!</definedName>
    <definedName name="_S11_TKA_11_QA" localSheetId="11">#REF!</definedName>
    <definedName name="_S11_TKA_11_QA" localSheetId="14">#REF!</definedName>
    <definedName name="_S11_TKA_11_QA" localSheetId="15">#REF!</definedName>
    <definedName name="_S11_TKA_11_QA" localSheetId="19">#REF!</definedName>
    <definedName name="_S11_TKA_11_QA" localSheetId="22">#REF!</definedName>
    <definedName name="_S11_TKA_11_QA" localSheetId="23">#REF!</definedName>
    <definedName name="_S11_TKA_11_QA" localSheetId="24">#REF!</definedName>
    <definedName name="_S11_TKA_11_QA">#REF!</definedName>
    <definedName name="_S11_TKA_11_QG" localSheetId="11">#REF!</definedName>
    <definedName name="_S11_TKA_11_QG" localSheetId="14">#REF!</definedName>
    <definedName name="_S11_TKA_11_QG" localSheetId="15">#REF!</definedName>
    <definedName name="_S11_TKA_11_QG" localSheetId="19">#REF!</definedName>
    <definedName name="_S11_TKA_11_QG" localSheetId="22">#REF!</definedName>
    <definedName name="_S11_TKA_11_QG" localSheetId="23">#REF!</definedName>
    <definedName name="_S11_TKA_11_QG" localSheetId="24">#REF!</definedName>
    <definedName name="_S11_TKA_11_QG">#REF!</definedName>
    <definedName name="_S11_TKA_12_QA" localSheetId="11">#REF!</definedName>
    <definedName name="_S11_TKA_12_QA" localSheetId="14">#REF!</definedName>
    <definedName name="_S11_TKA_12_QA" localSheetId="15">#REF!</definedName>
    <definedName name="_S11_TKA_12_QA" localSheetId="19">#REF!</definedName>
    <definedName name="_S11_TKA_12_QA" localSheetId="22">#REF!</definedName>
    <definedName name="_S11_TKA_12_QA" localSheetId="23">#REF!</definedName>
    <definedName name="_S11_TKA_12_QA" localSheetId="24">#REF!</definedName>
    <definedName name="_S11_TKA_12_QA">#REF!</definedName>
    <definedName name="_S11_TKA_12_QG" localSheetId="11">#REF!</definedName>
    <definedName name="_S11_TKA_12_QG" localSheetId="14">#REF!</definedName>
    <definedName name="_S11_TKA_12_QG" localSheetId="15">#REF!</definedName>
    <definedName name="_S11_TKA_12_QG" localSheetId="19">#REF!</definedName>
    <definedName name="_S11_TKA_12_QG" localSheetId="22">#REF!</definedName>
    <definedName name="_S11_TKA_12_QG" localSheetId="23">#REF!</definedName>
    <definedName name="_S11_TKA_12_QG" localSheetId="24">#REF!</definedName>
    <definedName name="_S11_TKA_12_QG">#REF!</definedName>
    <definedName name="_S11_TKA_13_QA" localSheetId="11">#REF!</definedName>
    <definedName name="_S11_TKA_13_QA" localSheetId="14">#REF!</definedName>
    <definedName name="_S11_TKA_13_QA" localSheetId="15">#REF!</definedName>
    <definedName name="_S11_TKA_13_QA" localSheetId="19">#REF!</definedName>
    <definedName name="_S11_TKA_13_QA" localSheetId="22">#REF!</definedName>
    <definedName name="_S11_TKA_13_QA" localSheetId="23">#REF!</definedName>
    <definedName name="_S11_TKA_13_QA" localSheetId="24">#REF!</definedName>
    <definedName name="_S11_TKA_13_QA">#REF!</definedName>
    <definedName name="_S11_TKA_13_QG" localSheetId="11">#REF!</definedName>
    <definedName name="_S11_TKA_13_QG" localSheetId="14">#REF!</definedName>
    <definedName name="_S11_TKA_13_QG" localSheetId="15">#REF!</definedName>
    <definedName name="_S11_TKA_13_QG" localSheetId="19">#REF!</definedName>
    <definedName name="_S11_TKA_13_QG" localSheetId="22">#REF!</definedName>
    <definedName name="_S11_TKA_13_QG" localSheetId="23">#REF!</definedName>
    <definedName name="_S11_TKA_13_QG" localSheetId="24">#REF!</definedName>
    <definedName name="_S11_TKA_13_QG">#REF!</definedName>
    <definedName name="_S11_TKA_14_QA" localSheetId="11">#REF!</definedName>
    <definedName name="_S11_TKA_14_QA" localSheetId="14">#REF!</definedName>
    <definedName name="_S11_TKA_14_QA" localSheetId="15">#REF!</definedName>
    <definedName name="_S11_TKA_14_QA" localSheetId="19">#REF!</definedName>
    <definedName name="_S11_TKA_14_QA" localSheetId="22">#REF!</definedName>
    <definedName name="_S11_TKA_14_QA" localSheetId="23">#REF!</definedName>
    <definedName name="_S11_TKA_14_QA" localSheetId="24">#REF!</definedName>
    <definedName name="_S11_TKA_14_QA">#REF!</definedName>
    <definedName name="_S11_TKA_14_QG" localSheetId="11">#REF!</definedName>
    <definedName name="_S11_TKA_14_QG" localSheetId="14">#REF!</definedName>
    <definedName name="_S11_TKA_14_QG" localSheetId="15">#REF!</definedName>
    <definedName name="_S11_TKA_14_QG" localSheetId="19">#REF!</definedName>
    <definedName name="_S11_TKA_14_QG" localSheetId="22">#REF!</definedName>
    <definedName name="_S11_TKA_14_QG" localSheetId="23">#REF!</definedName>
    <definedName name="_S11_TKA_14_QG" localSheetId="24">#REF!</definedName>
    <definedName name="_S11_TKA_14_QG">#REF!</definedName>
    <definedName name="_S11_TKA_15_QA" localSheetId="11">#REF!</definedName>
    <definedName name="_S11_TKA_15_QA" localSheetId="14">#REF!</definedName>
    <definedName name="_S11_TKA_15_QA" localSheetId="15">#REF!</definedName>
    <definedName name="_S11_TKA_15_QA" localSheetId="19">#REF!</definedName>
    <definedName name="_S11_TKA_15_QA" localSheetId="22">#REF!</definedName>
    <definedName name="_S11_TKA_15_QA" localSheetId="23">#REF!</definedName>
    <definedName name="_S11_TKA_15_QA" localSheetId="24">#REF!</definedName>
    <definedName name="_S11_TKA_15_QA">#REF!</definedName>
    <definedName name="_S11_TKA_15_QG" localSheetId="11">#REF!</definedName>
    <definedName name="_S11_TKA_15_QG" localSheetId="14">#REF!</definedName>
    <definedName name="_S11_TKA_15_QG" localSheetId="15">#REF!</definedName>
    <definedName name="_S11_TKA_15_QG" localSheetId="19">#REF!</definedName>
    <definedName name="_S11_TKA_15_QG" localSheetId="22">#REF!</definedName>
    <definedName name="_S11_TKA_15_QG" localSheetId="23">#REF!</definedName>
    <definedName name="_S11_TKA_15_QG" localSheetId="24">#REF!</definedName>
    <definedName name="_S11_TKA_15_QG">#REF!</definedName>
    <definedName name="_S11_TKA_16_QA" localSheetId="11">#REF!</definedName>
    <definedName name="_S11_TKA_16_QA" localSheetId="14">#REF!</definedName>
    <definedName name="_S11_TKA_16_QA" localSheetId="15">#REF!</definedName>
    <definedName name="_S11_TKA_16_QA" localSheetId="19">#REF!</definedName>
    <definedName name="_S11_TKA_16_QA" localSheetId="22">#REF!</definedName>
    <definedName name="_S11_TKA_16_QA" localSheetId="23">#REF!</definedName>
    <definedName name="_S11_TKA_16_QA" localSheetId="24">#REF!</definedName>
    <definedName name="_S11_TKA_16_QA">#REF!</definedName>
    <definedName name="_S11_TKA_16_QG" localSheetId="11">#REF!</definedName>
    <definedName name="_S11_TKA_16_QG" localSheetId="14">#REF!</definedName>
    <definedName name="_S11_TKA_16_QG" localSheetId="15">#REF!</definedName>
    <definedName name="_S11_TKA_16_QG" localSheetId="19">#REF!</definedName>
    <definedName name="_S11_TKA_16_QG" localSheetId="22">#REF!</definedName>
    <definedName name="_S11_TKA_16_QG" localSheetId="23">#REF!</definedName>
    <definedName name="_S11_TKA_16_QG" localSheetId="24">#REF!</definedName>
    <definedName name="_S11_TKA_16_QG">#REF!</definedName>
    <definedName name="_S11_TKA_17_QA" localSheetId="11">#REF!</definedName>
    <definedName name="_S11_TKA_17_QA" localSheetId="14">#REF!</definedName>
    <definedName name="_S11_TKA_17_QA" localSheetId="15">#REF!</definedName>
    <definedName name="_S11_TKA_17_QA" localSheetId="19">#REF!</definedName>
    <definedName name="_S11_TKA_17_QA" localSheetId="22">#REF!</definedName>
    <definedName name="_S11_TKA_17_QA" localSheetId="23">#REF!</definedName>
    <definedName name="_S11_TKA_17_QA" localSheetId="24">#REF!</definedName>
    <definedName name="_S11_TKA_17_QA">#REF!</definedName>
    <definedName name="_S11_TKA_17_QG" localSheetId="11">#REF!</definedName>
    <definedName name="_S11_TKA_17_QG" localSheetId="14">#REF!</definedName>
    <definedName name="_S11_TKA_17_QG" localSheetId="15">#REF!</definedName>
    <definedName name="_S11_TKA_17_QG" localSheetId="19">#REF!</definedName>
    <definedName name="_S11_TKA_17_QG" localSheetId="22">#REF!</definedName>
    <definedName name="_S11_TKA_17_QG" localSheetId="23">#REF!</definedName>
    <definedName name="_S11_TKA_17_QG" localSheetId="24">#REF!</definedName>
    <definedName name="_S11_TKA_17_QG">#REF!</definedName>
    <definedName name="_S11_TKA_18_QA" localSheetId="11">#REF!</definedName>
    <definedName name="_S11_TKA_18_QA" localSheetId="14">#REF!</definedName>
    <definedName name="_S11_TKA_18_QA" localSheetId="15">#REF!</definedName>
    <definedName name="_S11_TKA_18_QA" localSheetId="19">#REF!</definedName>
    <definedName name="_S11_TKA_18_QA" localSheetId="22">#REF!</definedName>
    <definedName name="_S11_TKA_18_QA" localSheetId="23">#REF!</definedName>
    <definedName name="_S11_TKA_18_QA" localSheetId="24">#REF!</definedName>
    <definedName name="_S11_TKA_18_QA">#REF!</definedName>
    <definedName name="_S11_TKA_18_QG" localSheetId="11">#REF!</definedName>
    <definedName name="_S11_TKA_18_QG" localSheetId="14">#REF!</definedName>
    <definedName name="_S11_TKA_18_QG" localSheetId="15">#REF!</definedName>
    <definedName name="_S11_TKA_18_QG" localSheetId="19">#REF!</definedName>
    <definedName name="_S11_TKA_18_QG" localSheetId="22">#REF!</definedName>
    <definedName name="_S11_TKA_18_QG" localSheetId="23">#REF!</definedName>
    <definedName name="_S11_TKA_18_QG" localSheetId="24">#REF!</definedName>
    <definedName name="_S11_TKA_18_QG">#REF!</definedName>
    <definedName name="_S11_TKA_19_QA" localSheetId="11">#REF!</definedName>
    <definedName name="_S11_TKA_19_QA" localSheetId="14">#REF!</definedName>
    <definedName name="_S11_TKA_19_QA" localSheetId="15">#REF!</definedName>
    <definedName name="_S11_TKA_19_QA" localSheetId="19">#REF!</definedName>
    <definedName name="_S11_TKA_19_QA" localSheetId="22">#REF!</definedName>
    <definedName name="_S11_TKA_19_QA" localSheetId="23">#REF!</definedName>
    <definedName name="_S11_TKA_19_QA" localSheetId="24">#REF!</definedName>
    <definedName name="_S11_TKA_19_QA">#REF!</definedName>
    <definedName name="_S11_TKA_19_QG" localSheetId="11">#REF!</definedName>
    <definedName name="_S11_TKA_19_QG" localSheetId="14">#REF!</definedName>
    <definedName name="_S11_TKA_19_QG" localSheetId="15">#REF!</definedName>
    <definedName name="_S11_TKA_19_QG" localSheetId="19">#REF!</definedName>
    <definedName name="_S11_TKA_19_QG" localSheetId="22">#REF!</definedName>
    <definedName name="_S11_TKA_19_QG" localSheetId="23">#REF!</definedName>
    <definedName name="_S11_TKA_19_QG" localSheetId="24">#REF!</definedName>
    <definedName name="_S11_TKA_19_QG">#REF!</definedName>
    <definedName name="_S11_TKA_2_QA" localSheetId="11">#REF!</definedName>
    <definedName name="_S11_TKA_2_QA" localSheetId="14">#REF!</definedName>
    <definedName name="_S11_TKA_2_QA" localSheetId="15">#REF!</definedName>
    <definedName name="_S11_TKA_2_QA" localSheetId="19">#REF!</definedName>
    <definedName name="_S11_TKA_2_QA" localSheetId="22">#REF!</definedName>
    <definedName name="_S11_TKA_2_QA" localSheetId="23">#REF!</definedName>
    <definedName name="_S11_TKA_2_QA" localSheetId="24">#REF!</definedName>
    <definedName name="_S11_TKA_2_QA">#REF!</definedName>
    <definedName name="_S11_TKA_2_QG" localSheetId="11">#REF!</definedName>
    <definedName name="_S11_TKA_2_QG" localSheetId="14">#REF!</definedName>
    <definedName name="_S11_TKA_2_QG" localSheetId="15">#REF!</definedName>
    <definedName name="_S11_TKA_2_QG" localSheetId="19">#REF!</definedName>
    <definedName name="_S11_TKA_2_QG" localSheetId="22">#REF!</definedName>
    <definedName name="_S11_TKA_2_QG" localSheetId="23">#REF!</definedName>
    <definedName name="_S11_TKA_2_QG" localSheetId="24">#REF!</definedName>
    <definedName name="_S11_TKA_2_QG">#REF!</definedName>
    <definedName name="_S11_TKA_20_QA" localSheetId="11">#REF!</definedName>
    <definedName name="_S11_TKA_20_QA" localSheetId="14">#REF!</definedName>
    <definedName name="_S11_TKA_20_QA" localSheetId="15">#REF!</definedName>
    <definedName name="_S11_TKA_20_QA" localSheetId="19">#REF!</definedName>
    <definedName name="_S11_TKA_20_QA" localSheetId="22">#REF!</definedName>
    <definedName name="_S11_TKA_20_QA" localSheetId="23">#REF!</definedName>
    <definedName name="_S11_TKA_20_QA" localSheetId="24">#REF!</definedName>
    <definedName name="_S11_TKA_20_QA">#REF!</definedName>
    <definedName name="_S11_TKA_20_QG" localSheetId="11">#REF!</definedName>
    <definedName name="_S11_TKA_20_QG" localSheetId="14">#REF!</definedName>
    <definedName name="_S11_TKA_20_QG" localSheetId="15">#REF!</definedName>
    <definedName name="_S11_TKA_20_QG" localSheetId="19">#REF!</definedName>
    <definedName name="_S11_TKA_20_QG" localSheetId="22">#REF!</definedName>
    <definedName name="_S11_TKA_20_QG" localSheetId="23">#REF!</definedName>
    <definedName name="_S11_TKA_20_QG" localSheetId="24">#REF!</definedName>
    <definedName name="_S11_TKA_20_QG">#REF!</definedName>
    <definedName name="_S11_TKA_21_QA" localSheetId="11">#REF!</definedName>
    <definedName name="_S11_TKA_21_QA" localSheetId="14">#REF!</definedName>
    <definedName name="_S11_TKA_21_QA" localSheetId="15">#REF!</definedName>
    <definedName name="_S11_TKA_21_QA" localSheetId="19">#REF!</definedName>
    <definedName name="_S11_TKA_21_QA" localSheetId="22">#REF!</definedName>
    <definedName name="_S11_TKA_21_QA" localSheetId="23">#REF!</definedName>
    <definedName name="_S11_TKA_21_QA" localSheetId="24">#REF!</definedName>
    <definedName name="_S11_TKA_21_QA">#REF!</definedName>
    <definedName name="_S11_TKA_21_QG" localSheetId="11">#REF!</definedName>
    <definedName name="_S11_TKA_21_QG" localSheetId="14">#REF!</definedName>
    <definedName name="_S11_TKA_21_QG" localSheetId="15">#REF!</definedName>
    <definedName name="_S11_TKA_21_QG" localSheetId="19">#REF!</definedName>
    <definedName name="_S11_TKA_21_QG" localSheetId="22">#REF!</definedName>
    <definedName name="_S11_TKA_21_QG" localSheetId="23">#REF!</definedName>
    <definedName name="_S11_TKA_21_QG" localSheetId="24">#REF!</definedName>
    <definedName name="_S11_TKA_21_QG">#REF!</definedName>
    <definedName name="_S11_TKA_22_QA" localSheetId="11">#REF!</definedName>
    <definedName name="_S11_TKA_22_QA" localSheetId="14">#REF!</definedName>
    <definedName name="_S11_TKA_22_QA" localSheetId="15">#REF!</definedName>
    <definedName name="_S11_TKA_22_QA" localSheetId="19">#REF!</definedName>
    <definedName name="_S11_TKA_22_QA" localSheetId="22">#REF!</definedName>
    <definedName name="_S11_TKA_22_QA" localSheetId="23">#REF!</definedName>
    <definedName name="_S11_TKA_22_QA" localSheetId="24">#REF!</definedName>
    <definedName name="_S11_TKA_22_QA">#REF!</definedName>
    <definedName name="_S11_TKA_22_QG" localSheetId="11">#REF!</definedName>
    <definedName name="_S11_TKA_22_QG" localSheetId="14">#REF!</definedName>
    <definedName name="_S11_TKA_22_QG" localSheetId="15">#REF!</definedName>
    <definedName name="_S11_TKA_22_QG" localSheetId="19">#REF!</definedName>
    <definedName name="_S11_TKA_22_QG" localSheetId="22">#REF!</definedName>
    <definedName name="_S11_TKA_22_QG" localSheetId="23">#REF!</definedName>
    <definedName name="_S11_TKA_22_QG" localSheetId="24">#REF!</definedName>
    <definedName name="_S11_TKA_22_QG">#REF!</definedName>
    <definedName name="_S11_TKA_23_QA" localSheetId="11">#REF!</definedName>
    <definedName name="_S11_TKA_23_QA" localSheetId="14">#REF!</definedName>
    <definedName name="_S11_TKA_23_QA" localSheetId="15">#REF!</definedName>
    <definedName name="_S11_TKA_23_QA" localSheetId="19">#REF!</definedName>
    <definedName name="_S11_TKA_23_QA" localSheetId="22">#REF!</definedName>
    <definedName name="_S11_TKA_23_QA" localSheetId="23">#REF!</definedName>
    <definedName name="_S11_TKA_23_QA" localSheetId="24">#REF!</definedName>
    <definedName name="_S11_TKA_23_QA">#REF!</definedName>
    <definedName name="_S11_TKA_23_QG" localSheetId="11">#REF!</definedName>
    <definedName name="_S11_TKA_23_QG" localSheetId="14">#REF!</definedName>
    <definedName name="_S11_TKA_23_QG" localSheetId="15">#REF!</definedName>
    <definedName name="_S11_TKA_23_QG" localSheetId="19">#REF!</definedName>
    <definedName name="_S11_TKA_23_QG" localSheetId="22">#REF!</definedName>
    <definedName name="_S11_TKA_23_QG" localSheetId="23">#REF!</definedName>
    <definedName name="_S11_TKA_23_QG" localSheetId="24">#REF!</definedName>
    <definedName name="_S11_TKA_23_QG">#REF!</definedName>
    <definedName name="_S11_TKA_3_QA" localSheetId="11">#REF!</definedName>
    <definedName name="_S11_TKA_3_QA" localSheetId="14">#REF!</definedName>
    <definedName name="_S11_TKA_3_QA" localSheetId="15">#REF!</definedName>
    <definedName name="_S11_TKA_3_QA" localSheetId="19">#REF!</definedName>
    <definedName name="_S11_TKA_3_QA" localSheetId="22">#REF!</definedName>
    <definedName name="_S11_TKA_3_QA" localSheetId="23">#REF!</definedName>
    <definedName name="_S11_TKA_3_QA" localSheetId="24">#REF!</definedName>
    <definedName name="_S11_TKA_3_QA">#REF!</definedName>
    <definedName name="_S11_TKA_3_QG" localSheetId="11">#REF!</definedName>
    <definedName name="_S11_TKA_3_QG" localSheetId="14">#REF!</definedName>
    <definedName name="_S11_TKA_3_QG" localSheetId="15">#REF!</definedName>
    <definedName name="_S11_TKA_3_QG" localSheetId="19">#REF!</definedName>
    <definedName name="_S11_TKA_3_QG" localSheetId="22">#REF!</definedName>
    <definedName name="_S11_TKA_3_QG" localSheetId="23">#REF!</definedName>
    <definedName name="_S11_TKA_3_QG" localSheetId="24">#REF!</definedName>
    <definedName name="_S11_TKA_3_QG">#REF!</definedName>
    <definedName name="_S11_TKA_4_QA" localSheetId="11">#REF!</definedName>
    <definedName name="_S11_TKA_4_QA" localSheetId="14">#REF!</definedName>
    <definedName name="_S11_TKA_4_QA" localSheetId="15">#REF!</definedName>
    <definedName name="_S11_TKA_4_QA" localSheetId="19">#REF!</definedName>
    <definedName name="_S11_TKA_4_QA" localSheetId="22">#REF!</definedName>
    <definedName name="_S11_TKA_4_QA" localSheetId="23">#REF!</definedName>
    <definedName name="_S11_TKA_4_QA" localSheetId="24">#REF!</definedName>
    <definedName name="_S11_TKA_4_QA">#REF!</definedName>
    <definedName name="_S11_TKA_4_QG" localSheetId="11">#REF!</definedName>
    <definedName name="_S11_TKA_4_QG" localSheetId="14">#REF!</definedName>
    <definedName name="_S11_TKA_4_QG" localSheetId="15">#REF!</definedName>
    <definedName name="_S11_TKA_4_QG" localSheetId="19">#REF!</definedName>
    <definedName name="_S11_TKA_4_QG" localSheetId="22">#REF!</definedName>
    <definedName name="_S11_TKA_4_QG" localSheetId="23">#REF!</definedName>
    <definedName name="_S11_TKA_4_QG" localSheetId="24">#REF!</definedName>
    <definedName name="_S11_TKA_4_QG">#REF!</definedName>
    <definedName name="_S11_TKA_5_QA" localSheetId="11">#REF!</definedName>
    <definedName name="_S11_TKA_5_QA" localSheetId="14">#REF!</definedName>
    <definedName name="_S11_TKA_5_QA" localSheetId="15">#REF!</definedName>
    <definedName name="_S11_TKA_5_QA" localSheetId="19">#REF!</definedName>
    <definedName name="_S11_TKA_5_QA" localSheetId="22">#REF!</definedName>
    <definedName name="_S11_TKA_5_QA" localSheetId="23">#REF!</definedName>
    <definedName name="_S11_TKA_5_QA" localSheetId="24">#REF!</definedName>
    <definedName name="_S11_TKA_5_QA">#REF!</definedName>
    <definedName name="_S11_TKA_5_QG" localSheetId="11">#REF!</definedName>
    <definedName name="_S11_TKA_5_QG" localSheetId="14">#REF!</definedName>
    <definedName name="_S11_TKA_5_QG" localSheetId="15">#REF!</definedName>
    <definedName name="_S11_TKA_5_QG" localSheetId="19">#REF!</definedName>
    <definedName name="_S11_TKA_5_QG" localSheetId="22">#REF!</definedName>
    <definedName name="_S11_TKA_5_QG" localSheetId="23">#REF!</definedName>
    <definedName name="_S11_TKA_5_QG" localSheetId="24">#REF!</definedName>
    <definedName name="_S11_TKA_5_QG">#REF!</definedName>
    <definedName name="_S11_TKA_6_QA" localSheetId="11">#REF!</definedName>
    <definedName name="_S11_TKA_6_QA" localSheetId="14">#REF!</definedName>
    <definedName name="_S11_TKA_6_QA" localSheetId="15">#REF!</definedName>
    <definedName name="_S11_TKA_6_QA" localSheetId="19">#REF!</definedName>
    <definedName name="_S11_TKA_6_QA" localSheetId="22">#REF!</definedName>
    <definedName name="_S11_TKA_6_QA" localSheetId="23">#REF!</definedName>
    <definedName name="_S11_TKA_6_QA" localSheetId="24">#REF!</definedName>
    <definedName name="_S11_TKA_6_QA">#REF!</definedName>
    <definedName name="_S11_TKA_6_QG" localSheetId="11">#REF!</definedName>
    <definedName name="_S11_TKA_6_QG" localSheetId="14">#REF!</definedName>
    <definedName name="_S11_TKA_6_QG" localSheetId="15">#REF!</definedName>
    <definedName name="_S11_TKA_6_QG" localSheetId="19">#REF!</definedName>
    <definedName name="_S11_TKA_6_QG" localSheetId="22">#REF!</definedName>
    <definedName name="_S11_TKA_6_QG" localSheetId="23">#REF!</definedName>
    <definedName name="_S11_TKA_6_QG" localSheetId="24">#REF!</definedName>
    <definedName name="_S11_TKA_6_QG">#REF!</definedName>
    <definedName name="_S11_TKA_7_QA" localSheetId="11">#REF!</definedName>
    <definedName name="_S11_TKA_7_QA" localSheetId="14">#REF!</definedName>
    <definedName name="_S11_TKA_7_QA" localSheetId="15">#REF!</definedName>
    <definedName name="_S11_TKA_7_QA" localSheetId="19">#REF!</definedName>
    <definedName name="_S11_TKA_7_QA" localSheetId="22">#REF!</definedName>
    <definedName name="_S11_TKA_7_QA" localSheetId="23">#REF!</definedName>
    <definedName name="_S11_TKA_7_QA" localSheetId="24">#REF!</definedName>
    <definedName name="_S11_TKA_7_QA">#REF!</definedName>
    <definedName name="_S11_TKA_7_QG" localSheetId="11">#REF!</definedName>
    <definedName name="_S11_TKA_7_QG" localSheetId="14">#REF!</definedName>
    <definedName name="_S11_TKA_7_QG" localSheetId="15">#REF!</definedName>
    <definedName name="_S11_TKA_7_QG" localSheetId="19">#REF!</definedName>
    <definedName name="_S11_TKA_7_QG" localSheetId="22">#REF!</definedName>
    <definedName name="_S11_TKA_7_QG" localSheetId="23">#REF!</definedName>
    <definedName name="_S11_TKA_7_QG" localSheetId="24">#REF!</definedName>
    <definedName name="_S11_TKA_7_QG">#REF!</definedName>
    <definedName name="_S11_TKA_8_QA" localSheetId="11">#REF!</definedName>
    <definedName name="_S11_TKA_8_QA" localSheetId="14">#REF!</definedName>
    <definedName name="_S11_TKA_8_QA" localSheetId="15">#REF!</definedName>
    <definedName name="_S11_TKA_8_QA" localSheetId="19">#REF!</definedName>
    <definedName name="_S11_TKA_8_QA" localSheetId="22">#REF!</definedName>
    <definedName name="_S11_TKA_8_QA" localSheetId="23">#REF!</definedName>
    <definedName name="_S11_TKA_8_QA" localSheetId="24">#REF!</definedName>
    <definedName name="_S11_TKA_8_QA">#REF!</definedName>
    <definedName name="_S11_TKA_8_QG" localSheetId="11">#REF!</definedName>
    <definedName name="_S11_TKA_8_QG" localSheetId="14">#REF!</definedName>
    <definedName name="_S11_TKA_8_QG" localSheetId="15">#REF!</definedName>
    <definedName name="_S11_TKA_8_QG" localSheetId="19">#REF!</definedName>
    <definedName name="_S11_TKA_8_QG" localSheetId="22">#REF!</definedName>
    <definedName name="_S11_TKA_8_QG" localSheetId="23">#REF!</definedName>
    <definedName name="_S11_TKA_8_QG" localSheetId="24">#REF!</definedName>
    <definedName name="_S11_TKA_8_QG">#REF!</definedName>
    <definedName name="_S11_TKA_9_QA" localSheetId="11">#REF!</definedName>
    <definedName name="_S11_TKA_9_QA" localSheetId="14">#REF!</definedName>
    <definedName name="_S11_TKA_9_QA" localSheetId="15">#REF!</definedName>
    <definedName name="_S11_TKA_9_QA" localSheetId="19">#REF!</definedName>
    <definedName name="_S11_TKA_9_QA" localSheetId="22">#REF!</definedName>
    <definedName name="_S11_TKA_9_QA" localSheetId="23">#REF!</definedName>
    <definedName name="_S11_TKA_9_QA" localSheetId="24">#REF!</definedName>
    <definedName name="_S11_TKA_9_QA">#REF!</definedName>
    <definedName name="_S11_TKA_9_QG" localSheetId="11">#REF!</definedName>
    <definedName name="_S11_TKA_9_QG" localSheetId="14">#REF!</definedName>
    <definedName name="_S11_TKA_9_QG" localSheetId="15">#REF!</definedName>
    <definedName name="_S11_TKA_9_QG" localSheetId="19">#REF!</definedName>
    <definedName name="_S11_TKA_9_QG" localSheetId="22">#REF!</definedName>
    <definedName name="_S11_TKA_9_QG" localSheetId="23">#REF!</definedName>
    <definedName name="_S11_TKA_9_QG" localSheetId="24">#REF!</definedName>
    <definedName name="_S11_TKA_9_QG">#REF!</definedName>
    <definedName name="_S11_TKL_1_QA" localSheetId="11">#REF!</definedName>
    <definedName name="_S11_TKL_1_QA" localSheetId="14">#REF!</definedName>
    <definedName name="_S11_TKL_1_QA" localSheetId="15">#REF!</definedName>
    <definedName name="_S11_TKL_1_QA" localSheetId="19">#REF!</definedName>
    <definedName name="_S11_TKL_1_QA" localSheetId="22">#REF!</definedName>
    <definedName name="_S11_TKL_1_QA" localSheetId="23">#REF!</definedName>
    <definedName name="_S11_TKL_1_QA" localSheetId="24">#REF!</definedName>
    <definedName name="_S11_TKL_1_QA">#REF!</definedName>
    <definedName name="_S11_TKL_1_QAS" localSheetId="11">#REF!</definedName>
    <definedName name="_S11_TKL_1_QAS" localSheetId="14">#REF!</definedName>
    <definedName name="_S11_TKL_1_QAS" localSheetId="15">#REF!</definedName>
    <definedName name="_S11_TKL_1_QAS" localSheetId="19">#REF!</definedName>
    <definedName name="_S11_TKL_1_QAS" localSheetId="22">#REF!</definedName>
    <definedName name="_S11_TKL_1_QAS" localSheetId="23">#REF!</definedName>
    <definedName name="_S11_TKL_1_QAS" localSheetId="24">#REF!</definedName>
    <definedName name="_S11_TKL_1_QAS">#REF!</definedName>
    <definedName name="_S11_TKL_1_QASG" localSheetId="11">#REF!</definedName>
    <definedName name="_S11_TKL_1_QASG" localSheetId="14">#REF!</definedName>
    <definedName name="_S11_TKL_1_QASG" localSheetId="15">#REF!</definedName>
    <definedName name="_S11_TKL_1_QASG" localSheetId="19">#REF!</definedName>
    <definedName name="_S11_TKL_1_QASG" localSheetId="22">#REF!</definedName>
    <definedName name="_S11_TKL_1_QASG" localSheetId="23">#REF!</definedName>
    <definedName name="_S11_TKL_1_QASG" localSheetId="24">#REF!</definedName>
    <definedName name="_S11_TKL_1_QASG">#REF!</definedName>
    <definedName name="_S11_TKL_1_QG" localSheetId="11">#REF!</definedName>
    <definedName name="_S11_TKL_1_QG" localSheetId="14">#REF!</definedName>
    <definedName name="_S11_TKL_1_QG" localSheetId="15">#REF!</definedName>
    <definedName name="_S11_TKL_1_QG" localSheetId="19">#REF!</definedName>
    <definedName name="_S11_TKL_1_QG" localSheetId="22">#REF!</definedName>
    <definedName name="_S11_TKL_1_QG" localSheetId="23">#REF!</definedName>
    <definedName name="_S11_TKL_1_QG" localSheetId="24">#REF!</definedName>
    <definedName name="_S11_TKL_1_QG">#REF!</definedName>
    <definedName name="_S11_TKL_10_QA" localSheetId="11">#REF!</definedName>
    <definedName name="_S11_TKL_10_QA" localSheetId="14">#REF!</definedName>
    <definedName name="_S11_TKL_10_QA" localSheetId="15">#REF!</definedName>
    <definedName name="_S11_TKL_10_QA" localSheetId="19">#REF!</definedName>
    <definedName name="_S11_TKL_10_QA" localSheetId="22">#REF!</definedName>
    <definedName name="_S11_TKL_10_QA" localSheetId="23">#REF!</definedName>
    <definedName name="_S11_TKL_10_QA" localSheetId="24">#REF!</definedName>
    <definedName name="_S11_TKL_10_QA">#REF!</definedName>
    <definedName name="_S11_TKL_10_QG" localSheetId="11">#REF!</definedName>
    <definedName name="_S11_TKL_10_QG" localSheetId="14">#REF!</definedName>
    <definedName name="_S11_TKL_10_QG" localSheetId="15">#REF!</definedName>
    <definedName name="_S11_TKL_10_QG" localSheetId="19">#REF!</definedName>
    <definedName name="_S11_TKL_10_QG" localSheetId="22">#REF!</definedName>
    <definedName name="_S11_TKL_10_QG" localSheetId="23">#REF!</definedName>
    <definedName name="_S11_TKL_10_QG" localSheetId="24">#REF!</definedName>
    <definedName name="_S11_TKL_10_QG">#REF!</definedName>
    <definedName name="_S11_TKL_11_QA" localSheetId="11">#REF!</definedName>
    <definedName name="_S11_TKL_11_QA" localSheetId="14">#REF!</definedName>
    <definedName name="_S11_TKL_11_QA" localSheetId="15">#REF!</definedName>
    <definedName name="_S11_TKL_11_QA" localSheetId="19">#REF!</definedName>
    <definedName name="_S11_TKL_11_QA" localSheetId="22">#REF!</definedName>
    <definedName name="_S11_TKL_11_QA" localSheetId="23">#REF!</definedName>
    <definedName name="_S11_TKL_11_QA" localSheetId="24">#REF!</definedName>
    <definedName name="_S11_TKL_11_QA">#REF!</definedName>
    <definedName name="_S11_TKL_11_QG" localSheetId="11">#REF!</definedName>
    <definedName name="_S11_TKL_11_QG" localSheetId="14">#REF!</definedName>
    <definedName name="_S11_TKL_11_QG" localSheetId="15">#REF!</definedName>
    <definedName name="_S11_TKL_11_QG" localSheetId="19">#REF!</definedName>
    <definedName name="_S11_TKL_11_QG" localSheetId="22">#REF!</definedName>
    <definedName name="_S11_TKL_11_QG" localSheetId="23">#REF!</definedName>
    <definedName name="_S11_TKL_11_QG" localSheetId="24">#REF!</definedName>
    <definedName name="_S11_TKL_11_QG">#REF!</definedName>
    <definedName name="_S11_TKL_12_QA" localSheetId="11">#REF!</definedName>
    <definedName name="_S11_TKL_12_QA" localSheetId="14">#REF!</definedName>
    <definedName name="_S11_TKL_12_QA" localSheetId="15">#REF!</definedName>
    <definedName name="_S11_TKL_12_QA" localSheetId="19">#REF!</definedName>
    <definedName name="_S11_TKL_12_QA" localSheetId="22">#REF!</definedName>
    <definedName name="_S11_TKL_12_QA" localSheetId="23">#REF!</definedName>
    <definedName name="_S11_TKL_12_QA" localSheetId="24">#REF!</definedName>
    <definedName name="_S11_TKL_12_QA">#REF!</definedName>
    <definedName name="_S11_TKL_12_QG" localSheetId="11">#REF!</definedName>
    <definedName name="_S11_TKL_12_QG" localSheetId="14">#REF!</definedName>
    <definedName name="_S11_TKL_12_QG" localSheetId="15">#REF!</definedName>
    <definedName name="_S11_TKL_12_QG" localSheetId="19">#REF!</definedName>
    <definedName name="_S11_TKL_12_QG" localSheetId="22">#REF!</definedName>
    <definedName name="_S11_TKL_12_QG" localSheetId="23">#REF!</definedName>
    <definedName name="_S11_TKL_12_QG" localSheetId="24">#REF!</definedName>
    <definedName name="_S11_TKL_12_QG">#REF!</definedName>
    <definedName name="_S11_TKL_13_QA" localSheetId="11">#REF!</definedName>
    <definedName name="_S11_TKL_13_QA" localSheetId="14">#REF!</definedName>
    <definedName name="_S11_TKL_13_QA" localSheetId="15">#REF!</definedName>
    <definedName name="_S11_TKL_13_QA" localSheetId="19">#REF!</definedName>
    <definedName name="_S11_TKL_13_QA" localSheetId="22">#REF!</definedName>
    <definedName name="_S11_TKL_13_QA" localSheetId="23">#REF!</definedName>
    <definedName name="_S11_TKL_13_QA" localSheetId="24">#REF!</definedName>
    <definedName name="_S11_TKL_13_QA">#REF!</definedName>
    <definedName name="_S11_TKL_13_QG" localSheetId="11">#REF!</definedName>
    <definedName name="_S11_TKL_13_QG" localSheetId="14">#REF!</definedName>
    <definedName name="_S11_TKL_13_QG" localSheetId="15">#REF!</definedName>
    <definedName name="_S11_TKL_13_QG" localSheetId="19">#REF!</definedName>
    <definedName name="_S11_TKL_13_QG" localSheetId="22">#REF!</definedName>
    <definedName name="_S11_TKL_13_QG" localSheetId="23">#REF!</definedName>
    <definedName name="_S11_TKL_13_QG" localSheetId="24">#REF!</definedName>
    <definedName name="_S11_TKL_13_QG">#REF!</definedName>
    <definedName name="_S11_TKL_14_QA" localSheetId="11">#REF!</definedName>
    <definedName name="_S11_TKL_14_QA" localSheetId="14">#REF!</definedName>
    <definedName name="_S11_TKL_14_QA" localSheetId="15">#REF!</definedName>
    <definedName name="_S11_TKL_14_QA" localSheetId="19">#REF!</definedName>
    <definedName name="_S11_TKL_14_QA" localSheetId="22">#REF!</definedName>
    <definedName name="_S11_TKL_14_QA" localSheetId="23">#REF!</definedName>
    <definedName name="_S11_TKL_14_QA" localSheetId="24">#REF!</definedName>
    <definedName name="_S11_TKL_14_QA">#REF!</definedName>
    <definedName name="_S11_TKL_14_QG" localSheetId="11">#REF!</definedName>
    <definedName name="_S11_TKL_14_QG" localSheetId="14">#REF!</definedName>
    <definedName name="_S11_TKL_14_QG" localSheetId="15">#REF!</definedName>
    <definedName name="_S11_TKL_14_QG" localSheetId="19">#REF!</definedName>
    <definedName name="_S11_TKL_14_QG" localSheetId="22">#REF!</definedName>
    <definedName name="_S11_TKL_14_QG" localSheetId="23">#REF!</definedName>
    <definedName name="_S11_TKL_14_QG" localSheetId="24">#REF!</definedName>
    <definedName name="_S11_TKL_14_QG">#REF!</definedName>
    <definedName name="_S11_TKL_15_QA" localSheetId="11">#REF!</definedName>
    <definedName name="_S11_TKL_15_QA" localSheetId="14">#REF!</definedName>
    <definedName name="_S11_TKL_15_QA" localSheetId="15">#REF!</definedName>
    <definedName name="_S11_TKL_15_QA" localSheetId="19">#REF!</definedName>
    <definedName name="_S11_TKL_15_QA" localSheetId="22">#REF!</definedName>
    <definedName name="_S11_TKL_15_QA" localSheetId="23">#REF!</definedName>
    <definedName name="_S11_TKL_15_QA" localSheetId="24">#REF!</definedName>
    <definedName name="_S11_TKL_15_QA">#REF!</definedName>
    <definedName name="_S11_TKL_15_QG" localSheetId="11">#REF!</definedName>
    <definedName name="_S11_TKL_15_QG" localSheetId="14">#REF!</definedName>
    <definedName name="_S11_TKL_15_QG" localSheetId="15">#REF!</definedName>
    <definedName name="_S11_TKL_15_QG" localSheetId="19">#REF!</definedName>
    <definedName name="_S11_TKL_15_QG" localSheetId="22">#REF!</definedName>
    <definedName name="_S11_TKL_15_QG" localSheetId="23">#REF!</definedName>
    <definedName name="_S11_TKL_15_QG" localSheetId="24">#REF!</definedName>
    <definedName name="_S11_TKL_15_QG">#REF!</definedName>
    <definedName name="_S11_TKL_16_QA" localSheetId="11">#REF!</definedName>
    <definedName name="_S11_TKL_16_QA" localSheetId="14">#REF!</definedName>
    <definedName name="_S11_TKL_16_QA" localSheetId="15">#REF!</definedName>
    <definedName name="_S11_TKL_16_QA" localSheetId="19">#REF!</definedName>
    <definedName name="_S11_TKL_16_QA" localSheetId="22">#REF!</definedName>
    <definedName name="_S11_TKL_16_QA" localSheetId="23">#REF!</definedName>
    <definedName name="_S11_TKL_16_QA" localSheetId="24">#REF!</definedName>
    <definedName name="_S11_TKL_16_QA">#REF!</definedName>
    <definedName name="_S11_TKL_16_QG" localSheetId="11">#REF!</definedName>
    <definedName name="_S11_TKL_16_QG" localSheetId="14">#REF!</definedName>
    <definedName name="_S11_TKL_16_QG" localSheetId="15">#REF!</definedName>
    <definedName name="_S11_TKL_16_QG" localSheetId="19">#REF!</definedName>
    <definedName name="_S11_TKL_16_QG" localSheetId="22">#REF!</definedName>
    <definedName name="_S11_TKL_16_QG" localSheetId="23">#REF!</definedName>
    <definedName name="_S11_TKL_16_QG" localSheetId="24">#REF!</definedName>
    <definedName name="_S11_TKL_16_QG">#REF!</definedName>
    <definedName name="_S11_TKL_17_QA" localSheetId="11">#REF!</definedName>
    <definedName name="_S11_TKL_17_QA" localSheetId="14">#REF!</definedName>
    <definedName name="_S11_TKL_17_QA" localSheetId="15">#REF!</definedName>
    <definedName name="_S11_TKL_17_QA" localSheetId="19">#REF!</definedName>
    <definedName name="_S11_TKL_17_QA" localSheetId="22">#REF!</definedName>
    <definedName name="_S11_TKL_17_QA" localSheetId="23">#REF!</definedName>
    <definedName name="_S11_TKL_17_QA" localSheetId="24">#REF!</definedName>
    <definedName name="_S11_TKL_17_QA">#REF!</definedName>
    <definedName name="_S11_TKL_17_QG" localSheetId="11">#REF!</definedName>
    <definedName name="_S11_TKL_17_QG" localSheetId="14">#REF!</definedName>
    <definedName name="_S11_TKL_17_QG" localSheetId="15">#REF!</definedName>
    <definedName name="_S11_TKL_17_QG" localSheetId="19">#REF!</definedName>
    <definedName name="_S11_TKL_17_QG" localSheetId="22">#REF!</definedName>
    <definedName name="_S11_TKL_17_QG" localSheetId="23">#REF!</definedName>
    <definedName name="_S11_TKL_17_QG" localSheetId="24">#REF!</definedName>
    <definedName name="_S11_TKL_17_QG">#REF!</definedName>
    <definedName name="_S11_TKL_18_QA" localSheetId="11">#REF!</definedName>
    <definedName name="_S11_TKL_18_QA" localSheetId="14">#REF!</definedName>
    <definedName name="_S11_TKL_18_QA" localSheetId="15">#REF!</definedName>
    <definedName name="_S11_TKL_18_QA" localSheetId="19">#REF!</definedName>
    <definedName name="_S11_TKL_18_QA" localSheetId="22">#REF!</definedName>
    <definedName name="_S11_TKL_18_QA" localSheetId="23">#REF!</definedName>
    <definedName name="_S11_TKL_18_QA" localSheetId="24">#REF!</definedName>
    <definedName name="_S11_TKL_18_QA">#REF!</definedName>
    <definedName name="_S11_TKL_18_QG" localSheetId="11">#REF!</definedName>
    <definedName name="_S11_TKL_18_QG" localSheetId="14">#REF!</definedName>
    <definedName name="_S11_TKL_18_QG" localSheetId="15">#REF!</definedName>
    <definedName name="_S11_TKL_18_QG" localSheetId="19">#REF!</definedName>
    <definedName name="_S11_TKL_18_QG" localSheetId="22">#REF!</definedName>
    <definedName name="_S11_TKL_18_QG" localSheetId="23">#REF!</definedName>
    <definedName name="_S11_TKL_18_QG" localSheetId="24">#REF!</definedName>
    <definedName name="_S11_TKL_18_QG">#REF!</definedName>
    <definedName name="_S11_TKL_19_QA" localSheetId="11">#REF!</definedName>
    <definedName name="_S11_TKL_19_QA" localSheetId="14">#REF!</definedName>
    <definedName name="_S11_TKL_19_QA" localSheetId="15">#REF!</definedName>
    <definedName name="_S11_TKL_19_QA" localSheetId="19">#REF!</definedName>
    <definedName name="_S11_TKL_19_QA" localSheetId="22">#REF!</definedName>
    <definedName name="_S11_TKL_19_QA" localSheetId="23">#REF!</definedName>
    <definedName name="_S11_TKL_19_QA" localSheetId="24">#REF!</definedName>
    <definedName name="_S11_TKL_19_QA">#REF!</definedName>
    <definedName name="_S11_TKL_19_QG" localSheetId="11">#REF!</definedName>
    <definedName name="_S11_TKL_19_QG" localSheetId="14">#REF!</definedName>
    <definedName name="_S11_TKL_19_QG" localSheetId="15">#REF!</definedName>
    <definedName name="_S11_TKL_19_QG" localSheetId="19">#REF!</definedName>
    <definedName name="_S11_TKL_19_QG" localSheetId="22">#REF!</definedName>
    <definedName name="_S11_TKL_19_QG" localSheetId="23">#REF!</definedName>
    <definedName name="_S11_TKL_19_QG" localSheetId="24">#REF!</definedName>
    <definedName name="_S11_TKL_19_QG">#REF!</definedName>
    <definedName name="_S11_TKL_20_QA" localSheetId="11">#REF!</definedName>
    <definedName name="_S11_TKL_20_QA" localSheetId="14">#REF!</definedName>
    <definedName name="_S11_TKL_20_QA" localSheetId="15">#REF!</definedName>
    <definedName name="_S11_TKL_20_QA" localSheetId="19">#REF!</definedName>
    <definedName name="_S11_TKL_20_QA" localSheetId="22">#REF!</definedName>
    <definedName name="_S11_TKL_20_QA" localSheetId="23">#REF!</definedName>
    <definedName name="_S11_TKL_20_QA" localSheetId="24">#REF!</definedName>
    <definedName name="_S11_TKL_20_QA">#REF!</definedName>
    <definedName name="_S11_TKL_20_QG" localSheetId="11">#REF!</definedName>
    <definedName name="_S11_TKL_20_QG" localSheetId="14">#REF!</definedName>
    <definedName name="_S11_TKL_20_QG" localSheetId="15">#REF!</definedName>
    <definedName name="_S11_TKL_20_QG" localSheetId="19">#REF!</definedName>
    <definedName name="_S11_TKL_20_QG" localSheetId="22">#REF!</definedName>
    <definedName name="_S11_TKL_20_QG" localSheetId="23">#REF!</definedName>
    <definedName name="_S11_TKL_20_QG" localSheetId="24">#REF!</definedName>
    <definedName name="_S11_TKL_20_QG">#REF!</definedName>
    <definedName name="_S11_TKL_21_QA" localSheetId="11">#REF!</definedName>
    <definedName name="_S11_TKL_21_QA" localSheetId="14">#REF!</definedName>
    <definedName name="_S11_TKL_21_QA" localSheetId="15">#REF!</definedName>
    <definedName name="_S11_TKL_21_QA" localSheetId="19">#REF!</definedName>
    <definedName name="_S11_TKL_21_QA" localSheetId="22">#REF!</definedName>
    <definedName name="_S11_TKL_21_QA" localSheetId="23">#REF!</definedName>
    <definedName name="_S11_TKL_21_QA" localSheetId="24">#REF!</definedName>
    <definedName name="_S11_TKL_21_QA">#REF!</definedName>
    <definedName name="_S11_TKL_21_QG" localSheetId="11">#REF!</definedName>
    <definedName name="_S11_TKL_21_QG" localSheetId="14">#REF!</definedName>
    <definedName name="_S11_TKL_21_QG" localSheetId="15">#REF!</definedName>
    <definedName name="_S11_TKL_21_QG" localSheetId="19">#REF!</definedName>
    <definedName name="_S11_TKL_21_QG" localSheetId="22">#REF!</definedName>
    <definedName name="_S11_TKL_21_QG" localSheetId="23">#REF!</definedName>
    <definedName name="_S11_TKL_21_QG" localSheetId="24">#REF!</definedName>
    <definedName name="_S11_TKL_21_QG">#REF!</definedName>
    <definedName name="_S11_TKL_22_QA" localSheetId="11">#REF!</definedName>
    <definedName name="_S11_TKL_22_QA" localSheetId="14">#REF!</definedName>
    <definedName name="_S11_TKL_22_QA" localSheetId="15">#REF!</definedName>
    <definedName name="_S11_TKL_22_QA" localSheetId="19">#REF!</definedName>
    <definedName name="_S11_TKL_22_QA" localSheetId="22">#REF!</definedName>
    <definedName name="_S11_TKL_22_QA" localSheetId="23">#REF!</definedName>
    <definedName name="_S11_TKL_22_QA" localSheetId="24">#REF!</definedName>
    <definedName name="_S11_TKL_22_QA">#REF!</definedName>
    <definedName name="_S11_TKL_22_QG" localSheetId="11">#REF!</definedName>
    <definedName name="_S11_TKL_22_QG" localSheetId="14">#REF!</definedName>
    <definedName name="_S11_TKL_22_QG" localSheetId="15">#REF!</definedName>
    <definedName name="_S11_TKL_22_QG" localSheetId="19">#REF!</definedName>
    <definedName name="_S11_TKL_22_QG" localSheetId="22">#REF!</definedName>
    <definedName name="_S11_TKL_22_QG" localSheetId="23">#REF!</definedName>
    <definedName name="_S11_TKL_22_QG" localSheetId="24">#REF!</definedName>
    <definedName name="_S11_TKL_22_QG">#REF!</definedName>
    <definedName name="_S11_TKL_23_QA" localSheetId="11">#REF!</definedName>
    <definedName name="_S11_TKL_23_QA" localSheetId="14">#REF!</definedName>
    <definedName name="_S11_TKL_23_QA" localSheetId="15">#REF!</definedName>
    <definedName name="_S11_TKL_23_QA" localSheetId="19">#REF!</definedName>
    <definedName name="_S11_TKL_23_QA" localSheetId="22">#REF!</definedName>
    <definedName name="_S11_TKL_23_QA" localSheetId="23">#REF!</definedName>
    <definedName name="_S11_TKL_23_QA" localSheetId="24">#REF!</definedName>
    <definedName name="_S11_TKL_23_QA">#REF!</definedName>
    <definedName name="_S11_TKL_23_QG" localSheetId="11">#REF!</definedName>
    <definedName name="_S11_TKL_23_QG" localSheetId="14">#REF!</definedName>
    <definedName name="_S11_TKL_23_QG" localSheetId="15">#REF!</definedName>
    <definedName name="_S11_TKL_23_QG" localSheetId="19">#REF!</definedName>
    <definedName name="_S11_TKL_23_QG" localSheetId="22">#REF!</definedName>
    <definedName name="_S11_TKL_23_QG" localSheetId="23">#REF!</definedName>
    <definedName name="_S11_TKL_23_QG" localSheetId="24">#REF!</definedName>
    <definedName name="_S11_TKL_23_QG">#REF!</definedName>
    <definedName name="_S11_TKL_3_QA" localSheetId="11">#REF!</definedName>
    <definedName name="_S11_TKL_3_QA" localSheetId="14">#REF!</definedName>
    <definedName name="_S11_TKL_3_QA" localSheetId="15">#REF!</definedName>
    <definedName name="_S11_TKL_3_QA" localSheetId="19">#REF!</definedName>
    <definedName name="_S11_TKL_3_QA" localSheetId="22">#REF!</definedName>
    <definedName name="_S11_TKL_3_QA" localSheetId="23">#REF!</definedName>
    <definedName name="_S11_TKL_3_QA" localSheetId="24">#REF!</definedName>
    <definedName name="_S11_TKL_3_QA">#REF!</definedName>
    <definedName name="_S11_TKL_3_QG" localSheetId="11">#REF!</definedName>
    <definedName name="_S11_TKL_3_QG" localSheetId="14">#REF!</definedName>
    <definedName name="_S11_TKL_3_QG" localSheetId="15">#REF!</definedName>
    <definedName name="_S11_TKL_3_QG" localSheetId="19">#REF!</definedName>
    <definedName name="_S11_TKL_3_QG" localSheetId="22">#REF!</definedName>
    <definedName name="_S11_TKL_3_QG" localSheetId="23">#REF!</definedName>
    <definedName name="_S11_TKL_3_QG" localSheetId="24">#REF!</definedName>
    <definedName name="_S11_TKL_3_QG">#REF!</definedName>
    <definedName name="_S11_TKL_4_QA" localSheetId="11">#REF!</definedName>
    <definedName name="_S11_TKL_4_QA" localSheetId="14">#REF!</definedName>
    <definedName name="_S11_TKL_4_QA" localSheetId="15">#REF!</definedName>
    <definedName name="_S11_TKL_4_QA" localSheetId="19">#REF!</definedName>
    <definedName name="_S11_TKL_4_QA" localSheetId="22">#REF!</definedName>
    <definedName name="_S11_TKL_4_QA" localSheetId="23">#REF!</definedName>
    <definedName name="_S11_TKL_4_QA" localSheetId="24">#REF!</definedName>
    <definedName name="_S11_TKL_4_QA">#REF!</definedName>
    <definedName name="_S11_TKL_4_QG" localSheetId="11">#REF!</definedName>
    <definedName name="_S11_TKL_4_QG" localSheetId="14">#REF!</definedName>
    <definedName name="_S11_TKL_4_QG" localSheetId="15">#REF!</definedName>
    <definedName name="_S11_TKL_4_QG" localSheetId="19">#REF!</definedName>
    <definedName name="_S11_TKL_4_QG" localSheetId="22">#REF!</definedName>
    <definedName name="_S11_TKL_4_QG" localSheetId="23">#REF!</definedName>
    <definedName name="_S11_TKL_4_QG" localSheetId="24">#REF!</definedName>
    <definedName name="_S11_TKL_4_QG">#REF!</definedName>
    <definedName name="_S11_TKL_5_QA" localSheetId="11">#REF!</definedName>
    <definedName name="_S11_TKL_5_QA" localSheetId="14">#REF!</definedName>
    <definedName name="_S11_TKL_5_QA" localSheetId="15">#REF!</definedName>
    <definedName name="_S11_TKL_5_QA" localSheetId="19">#REF!</definedName>
    <definedName name="_S11_TKL_5_QA" localSheetId="22">#REF!</definedName>
    <definedName name="_S11_TKL_5_QA" localSheetId="23">#REF!</definedName>
    <definedName name="_S11_TKL_5_QA" localSheetId="24">#REF!</definedName>
    <definedName name="_S11_TKL_5_QA">#REF!</definedName>
    <definedName name="_S11_TKL_5_QG" localSheetId="11">#REF!</definedName>
    <definedName name="_S11_TKL_5_QG" localSheetId="14">#REF!</definedName>
    <definedName name="_S11_TKL_5_QG" localSheetId="15">#REF!</definedName>
    <definedName name="_S11_TKL_5_QG" localSheetId="19">#REF!</definedName>
    <definedName name="_S11_TKL_5_QG" localSheetId="22">#REF!</definedName>
    <definedName name="_S11_TKL_5_QG" localSheetId="23">#REF!</definedName>
    <definedName name="_S11_TKL_5_QG" localSheetId="24">#REF!</definedName>
    <definedName name="_S11_TKL_5_QG">#REF!</definedName>
    <definedName name="_S11_TKL_6_QA" localSheetId="11">#REF!</definedName>
    <definedName name="_S11_TKL_6_QA" localSheetId="14">#REF!</definedName>
    <definedName name="_S11_TKL_6_QA" localSheetId="15">#REF!</definedName>
    <definedName name="_S11_TKL_6_QA" localSheetId="19">#REF!</definedName>
    <definedName name="_S11_TKL_6_QA" localSheetId="22">#REF!</definedName>
    <definedName name="_S11_TKL_6_QA" localSheetId="23">#REF!</definedName>
    <definedName name="_S11_TKL_6_QA" localSheetId="24">#REF!</definedName>
    <definedName name="_S11_TKL_6_QA">#REF!</definedName>
    <definedName name="_S11_TKL_6_QG" localSheetId="11">#REF!</definedName>
    <definedName name="_S11_TKL_6_QG" localSheetId="14">#REF!</definedName>
    <definedName name="_S11_TKL_6_QG" localSheetId="15">#REF!</definedName>
    <definedName name="_S11_TKL_6_QG" localSheetId="19">#REF!</definedName>
    <definedName name="_S11_TKL_6_QG" localSheetId="22">#REF!</definedName>
    <definedName name="_S11_TKL_6_QG" localSheetId="23">#REF!</definedName>
    <definedName name="_S11_TKL_6_QG" localSheetId="24">#REF!</definedName>
    <definedName name="_S11_TKL_6_QG">#REF!</definedName>
    <definedName name="_S11_TKL_7_QA" localSheetId="11">#REF!</definedName>
    <definedName name="_S11_TKL_7_QA" localSheetId="14">#REF!</definedName>
    <definedName name="_S11_TKL_7_QA" localSheetId="15">#REF!</definedName>
    <definedName name="_S11_TKL_7_QA" localSheetId="19">#REF!</definedName>
    <definedName name="_S11_TKL_7_QA" localSheetId="22">#REF!</definedName>
    <definedName name="_S11_TKL_7_QA" localSheetId="23">#REF!</definedName>
    <definedName name="_S11_TKL_7_QA" localSheetId="24">#REF!</definedName>
    <definedName name="_S11_TKL_7_QA">#REF!</definedName>
    <definedName name="_S11_TKL_7_QG" localSheetId="11">#REF!</definedName>
    <definedName name="_S11_TKL_7_QG" localSheetId="14">#REF!</definedName>
    <definedName name="_S11_TKL_7_QG" localSheetId="15">#REF!</definedName>
    <definedName name="_S11_TKL_7_QG" localSheetId="19">#REF!</definedName>
    <definedName name="_S11_TKL_7_QG" localSheetId="22">#REF!</definedName>
    <definedName name="_S11_TKL_7_QG" localSheetId="23">#REF!</definedName>
    <definedName name="_S11_TKL_7_QG" localSheetId="24">#REF!</definedName>
    <definedName name="_S11_TKL_7_QG">#REF!</definedName>
    <definedName name="_S11_TKL_8_QA" localSheetId="11">#REF!</definedName>
    <definedName name="_S11_TKL_8_QA" localSheetId="14">#REF!</definedName>
    <definedName name="_S11_TKL_8_QA" localSheetId="15">#REF!</definedName>
    <definedName name="_S11_TKL_8_QA" localSheetId="19">#REF!</definedName>
    <definedName name="_S11_TKL_8_QA" localSheetId="22">#REF!</definedName>
    <definedName name="_S11_TKL_8_QA" localSheetId="23">#REF!</definedName>
    <definedName name="_S11_TKL_8_QA" localSheetId="24">#REF!</definedName>
    <definedName name="_S11_TKL_8_QA">#REF!</definedName>
    <definedName name="_S11_TKL_8_QG" localSheetId="11">#REF!</definedName>
    <definedName name="_S11_TKL_8_QG" localSheetId="14">#REF!</definedName>
    <definedName name="_S11_TKL_8_QG" localSheetId="15">#REF!</definedName>
    <definedName name="_S11_TKL_8_QG" localSheetId="19">#REF!</definedName>
    <definedName name="_S11_TKL_8_QG" localSheetId="22">#REF!</definedName>
    <definedName name="_S11_TKL_8_QG" localSheetId="23">#REF!</definedName>
    <definedName name="_S11_TKL_8_QG" localSheetId="24">#REF!</definedName>
    <definedName name="_S11_TKL_8_QG">#REF!</definedName>
    <definedName name="_S11_TKL_9_QA" localSheetId="11">#REF!</definedName>
    <definedName name="_S11_TKL_9_QA" localSheetId="14">#REF!</definedName>
    <definedName name="_S11_TKL_9_QA" localSheetId="15">#REF!</definedName>
    <definedName name="_S11_TKL_9_QA" localSheetId="19">#REF!</definedName>
    <definedName name="_S11_TKL_9_QA" localSheetId="22">#REF!</definedName>
    <definedName name="_S11_TKL_9_QA" localSheetId="23">#REF!</definedName>
    <definedName name="_S11_TKL_9_QA" localSheetId="24">#REF!</definedName>
    <definedName name="_S11_TKL_9_QA">#REF!</definedName>
    <definedName name="_S11_TKL_9_QG" localSheetId="11">#REF!</definedName>
    <definedName name="_S11_TKL_9_QG" localSheetId="14">#REF!</definedName>
    <definedName name="_S11_TKL_9_QG" localSheetId="15">#REF!</definedName>
    <definedName name="_S11_TKL_9_QG" localSheetId="19">#REF!</definedName>
    <definedName name="_S11_TKL_9_QG" localSheetId="22">#REF!</definedName>
    <definedName name="_S11_TKL_9_QG" localSheetId="23">#REF!</definedName>
    <definedName name="_S11_TKL_9_QG" localSheetId="24">#REF!</definedName>
    <definedName name="_S11_TKL_9_QG">#REF!</definedName>
    <definedName name="_S11_TKL_99_QA" localSheetId="11">#REF!</definedName>
    <definedName name="_S11_TKL_99_QA" localSheetId="14">#REF!</definedName>
    <definedName name="_S11_TKL_99_QA" localSheetId="15">#REF!</definedName>
    <definedName name="_S11_TKL_99_QA" localSheetId="19">#REF!</definedName>
    <definedName name="_S11_TKL_99_QA" localSheetId="22">#REF!</definedName>
    <definedName name="_S11_TKL_99_QA" localSheetId="23">#REF!</definedName>
    <definedName name="_S11_TKL_99_QA" localSheetId="24">#REF!</definedName>
    <definedName name="_S11_TKL_99_QA">#REF!</definedName>
    <definedName name="_S11_TKL_99_QAS" localSheetId="11">#REF!</definedName>
    <definedName name="_S11_TKL_99_QAS" localSheetId="14">#REF!</definedName>
    <definedName name="_S11_TKL_99_QAS" localSheetId="15">#REF!</definedName>
    <definedName name="_S11_TKL_99_QAS" localSheetId="19">#REF!</definedName>
    <definedName name="_S11_TKL_99_QAS" localSheetId="22">#REF!</definedName>
    <definedName name="_S11_TKL_99_QAS" localSheetId="23">#REF!</definedName>
    <definedName name="_S11_TKL_99_QAS" localSheetId="24">#REF!</definedName>
    <definedName name="_S11_TKL_99_QAS">#REF!</definedName>
    <definedName name="_S11_TKL_99_QASG" localSheetId="11">#REF!</definedName>
    <definedName name="_S11_TKL_99_QASG" localSheetId="14">#REF!</definedName>
    <definedName name="_S11_TKL_99_QASG" localSheetId="15">#REF!</definedName>
    <definedName name="_S11_TKL_99_QASG" localSheetId="19">#REF!</definedName>
    <definedName name="_S11_TKL_99_QASG" localSheetId="22">#REF!</definedName>
    <definedName name="_S11_TKL_99_QASG" localSheetId="23">#REF!</definedName>
    <definedName name="_S11_TKL_99_QASG" localSheetId="24">#REF!</definedName>
    <definedName name="_S11_TKL_99_QASG">#REF!</definedName>
    <definedName name="_S11_TKL_99_QG" localSheetId="11">#REF!</definedName>
    <definedName name="_S11_TKL_99_QG" localSheetId="14">#REF!</definedName>
    <definedName name="_S11_TKL_99_QG" localSheetId="15">#REF!</definedName>
    <definedName name="_S11_TKL_99_QG" localSheetId="19">#REF!</definedName>
    <definedName name="_S11_TKL_99_QG" localSheetId="22">#REF!</definedName>
    <definedName name="_S11_TKL_99_QG" localSheetId="23">#REF!</definedName>
    <definedName name="_S11_TKL_99_QG" localSheetId="24">#REF!</definedName>
    <definedName name="_S11_TKL_99_QG">#REF!</definedName>
    <definedName name="_S11_TNA_1_QA" localSheetId="11">#REF!</definedName>
    <definedName name="_S11_TNA_1_QA" localSheetId="14">#REF!</definedName>
    <definedName name="_S11_TNA_1_QA" localSheetId="15">#REF!</definedName>
    <definedName name="_S11_TNA_1_QA" localSheetId="19">#REF!</definedName>
    <definedName name="_S11_TNA_1_QA" localSheetId="22">#REF!</definedName>
    <definedName name="_S11_TNA_1_QA" localSheetId="23">#REF!</definedName>
    <definedName name="_S11_TNA_1_QA" localSheetId="24">#REF!</definedName>
    <definedName name="_S11_TNA_1_QA">#REF!</definedName>
    <definedName name="_S11_TNA_1_QG" localSheetId="11">#REF!</definedName>
    <definedName name="_S11_TNA_1_QG" localSheetId="14">#REF!</definedName>
    <definedName name="_S11_TNA_1_QG" localSheetId="15">#REF!</definedName>
    <definedName name="_S11_TNA_1_QG" localSheetId="19">#REF!</definedName>
    <definedName name="_S11_TNA_1_QG" localSheetId="22">#REF!</definedName>
    <definedName name="_S11_TNA_1_QG" localSheetId="23">#REF!</definedName>
    <definedName name="_S11_TNA_1_QG" localSheetId="24">#REF!</definedName>
    <definedName name="_S11_TNA_1_QG">#REF!</definedName>
    <definedName name="_S11_TNA_10_QA" localSheetId="11">#REF!</definedName>
    <definedName name="_S11_TNA_10_QA" localSheetId="14">#REF!</definedName>
    <definedName name="_S11_TNA_10_QA" localSheetId="15">#REF!</definedName>
    <definedName name="_S11_TNA_10_QA" localSheetId="19">#REF!</definedName>
    <definedName name="_S11_TNA_10_QA" localSheetId="22">#REF!</definedName>
    <definedName name="_S11_TNA_10_QA" localSheetId="23">#REF!</definedName>
    <definedName name="_S11_TNA_10_QA" localSheetId="24">#REF!</definedName>
    <definedName name="_S11_TNA_10_QA">#REF!</definedName>
    <definedName name="_S11_TNA_10_QG" localSheetId="11">#REF!</definedName>
    <definedName name="_S11_TNA_10_QG" localSheetId="14">#REF!</definedName>
    <definedName name="_S11_TNA_10_QG" localSheetId="15">#REF!</definedName>
    <definedName name="_S11_TNA_10_QG" localSheetId="19">#REF!</definedName>
    <definedName name="_S11_TNA_10_QG" localSheetId="22">#REF!</definedName>
    <definedName name="_S11_TNA_10_QG" localSheetId="23">#REF!</definedName>
    <definedName name="_S11_TNA_10_QG" localSheetId="24">#REF!</definedName>
    <definedName name="_S11_TNA_10_QG">#REF!</definedName>
    <definedName name="_S11_TNA_11_QA" localSheetId="11">#REF!</definedName>
    <definedName name="_S11_TNA_11_QA" localSheetId="14">#REF!</definedName>
    <definedName name="_S11_TNA_11_QA" localSheetId="15">#REF!</definedName>
    <definedName name="_S11_TNA_11_QA" localSheetId="19">#REF!</definedName>
    <definedName name="_S11_TNA_11_QA" localSheetId="22">#REF!</definedName>
    <definedName name="_S11_TNA_11_QA" localSheetId="23">#REF!</definedName>
    <definedName name="_S11_TNA_11_QA" localSheetId="24">#REF!</definedName>
    <definedName name="_S11_TNA_11_QA">#REF!</definedName>
    <definedName name="_S11_TNA_11_QG" localSheetId="11">#REF!</definedName>
    <definedName name="_S11_TNA_11_QG" localSheetId="14">#REF!</definedName>
    <definedName name="_S11_TNA_11_QG" localSheetId="15">#REF!</definedName>
    <definedName name="_S11_TNA_11_QG" localSheetId="19">#REF!</definedName>
    <definedName name="_S11_TNA_11_QG" localSheetId="22">#REF!</definedName>
    <definedName name="_S11_TNA_11_QG" localSheetId="23">#REF!</definedName>
    <definedName name="_S11_TNA_11_QG" localSheetId="24">#REF!</definedName>
    <definedName name="_S11_TNA_11_QG">#REF!</definedName>
    <definedName name="_S11_TNA_12_QA" localSheetId="11">#REF!</definedName>
    <definedName name="_S11_TNA_12_QA" localSheetId="14">#REF!</definedName>
    <definedName name="_S11_TNA_12_QA" localSheetId="15">#REF!</definedName>
    <definedName name="_S11_TNA_12_QA" localSheetId="19">#REF!</definedName>
    <definedName name="_S11_TNA_12_QA" localSheetId="22">#REF!</definedName>
    <definedName name="_S11_TNA_12_QA" localSheetId="23">#REF!</definedName>
    <definedName name="_S11_TNA_12_QA" localSheetId="24">#REF!</definedName>
    <definedName name="_S11_TNA_12_QA">#REF!</definedName>
    <definedName name="_S11_TNA_12_QG" localSheetId="11">#REF!</definedName>
    <definedName name="_S11_TNA_12_QG" localSheetId="14">#REF!</definedName>
    <definedName name="_S11_TNA_12_QG" localSheetId="15">#REF!</definedName>
    <definedName name="_S11_TNA_12_QG" localSheetId="19">#REF!</definedName>
    <definedName name="_S11_TNA_12_QG" localSheetId="22">#REF!</definedName>
    <definedName name="_S11_TNA_12_QG" localSheetId="23">#REF!</definedName>
    <definedName name="_S11_TNA_12_QG" localSheetId="24">#REF!</definedName>
    <definedName name="_S11_TNA_12_QG">#REF!</definedName>
    <definedName name="_S11_TNA_13_QA" localSheetId="11">#REF!</definedName>
    <definedName name="_S11_TNA_13_QA" localSheetId="14">#REF!</definedName>
    <definedName name="_S11_TNA_13_QA" localSheetId="15">#REF!</definedName>
    <definedName name="_S11_TNA_13_QA" localSheetId="19">#REF!</definedName>
    <definedName name="_S11_TNA_13_QA" localSheetId="22">#REF!</definedName>
    <definedName name="_S11_TNA_13_QA" localSheetId="23">#REF!</definedName>
    <definedName name="_S11_TNA_13_QA" localSheetId="24">#REF!</definedName>
    <definedName name="_S11_TNA_13_QA">#REF!</definedName>
    <definedName name="_S11_TNA_13_QG" localSheetId="11">#REF!</definedName>
    <definedName name="_S11_TNA_13_QG" localSheetId="14">#REF!</definedName>
    <definedName name="_S11_TNA_13_QG" localSheetId="15">#REF!</definedName>
    <definedName name="_S11_TNA_13_QG" localSheetId="19">#REF!</definedName>
    <definedName name="_S11_TNA_13_QG" localSheetId="22">#REF!</definedName>
    <definedName name="_S11_TNA_13_QG" localSheetId="23">#REF!</definedName>
    <definedName name="_S11_TNA_13_QG" localSheetId="24">#REF!</definedName>
    <definedName name="_S11_TNA_13_QG">#REF!</definedName>
    <definedName name="_S11_TNA_14_QA" localSheetId="11">#REF!</definedName>
    <definedName name="_S11_TNA_14_QA" localSheetId="14">#REF!</definedName>
    <definedName name="_S11_TNA_14_QA" localSheetId="15">#REF!</definedName>
    <definedName name="_S11_TNA_14_QA" localSheetId="19">#REF!</definedName>
    <definedName name="_S11_TNA_14_QA" localSheetId="22">#REF!</definedName>
    <definedName name="_S11_TNA_14_QA" localSheetId="23">#REF!</definedName>
    <definedName name="_S11_TNA_14_QA" localSheetId="24">#REF!</definedName>
    <definedName name="_S11_TNA_14_QA">#REF!</definedName>
    <definedName name="_S11_TNA_14_QG" localSheetId="11">#REF!</definedName>
    <definedName name="_S11_TNA_14_QG" localSheetId="14">#REF!</definedName>
    <definedName name="_S11_TNA_14_QG" localSheetId="15">#REF!</definedName>
    <definedName name="_S11_TNA_14_QG" localSheetId="19">#REF!</definedName>
    <definedName name="_S11_TNA_14_QG" localSheetId="22">#REF!</definedName>
    <definedName name="_S11_TNA_14_QG" localSheetId="23">#REF!</definedName>
    <definedName name="_S11_TNA_14_QG" localSheetId="24">#REF!</definedName>
    <definedName name="_S11_TNA_14_QG">#REF!</definedName>
    <definedName name="_S11_TNA_15_QA" localSheetId="11">#REF!</definedName>
    <definedName name="_S11_TNA_15_QA" localSheetId="14">#REF!</definedName>
    <definedName name="_S11_TNA_15_QA" localSheetId="15">#REF!</definedName>
    <definedName name="_S11_TNA_15_QA" localSheetId="19">#REF!</definedName>
    <definedName name="_S11_TNA_15_QA" localSheetId="22">#REF!</definedName>
    <definedName name="_S11_TNA_15_QA" localSheetId="23">#REF!</definedName>
    <definedName name="_S11_TNA_15_QA" localSheetId="24">#REF!</definedName>
    <definedName name="_S11_TNA_15_QA">#REF!</definedName>
    <definedName name="_S11_TNA_15_QG" localSheetId="11">#REF!</definedName>
    <definedName name="_S11_TNA_15_QG" localSheetId="14">#REF!</definedName>
    <definedName name="_S11_TNA_15_QG" localSheetId="15">#REF!</definedName>
    <definedName name="_S11_TNA_15_QG" localSheetId="19">#REF!</definedName>
    <definedName name="_S11_TNA_15_QG" localSheetId="22">#REF!</definedName>
    <definedName name="_S11_TNA_15_QG" localSheetId="23">#REF!</definedName>
    <definedName name="_S11_TNA_15_QG" localSheetId="24">#REF!</definedName>
    <definedName name="_S11_TNA_15_QG">#REF!</definedName>
    <definedName name="_S11_TNA_16_QA" localSheetId="11">#REF!</definedName>
    <definedName name="_S11_TNA_16_QA" localSheetId="14">#REF!</definedName>
    <definedName name="_S11_TNA_16_QA" localSheetId="15">#REF!</definedName>
    <definedName name="_S11_TNA_16_QA" localSheetId="19">#REF!</definedName>
    <definedName name="_S11_TNA_16_QA" localSheetId="22">#REF!</definedName>
    <definedName name="_S11_TNA_16_QA" localSheetId="23">#REF!</definedName>
    <definedName name="_S11_TNA_16_QA" localSheetId="24">#REF!</definedName>
    <definedName name="_S11_TNA_16_QA">#REF!</definedName>
    <definedName name="_S11_TNA_16_QG" localSheetId="11">#REF!</definedName>
    <definedName name="_S11_TNA_16_QG" localSheetId="14">#REF!</definedName>
    <definedName name="_S11_TNA_16_QG" localSheetId="15">#REF!</definedName>
    <definedName name="_S11_TNA_16_QG" localSheetId="19">#REF!</definedName>
    <definedName name="_S11_TNA_16_QG" localSheetId="22">#REF!</definedName>
    <definedName name="_S11_TNA_16_QG" localSheetId="23">#REF!</definedName>
    <definedName name="_S11_TNA_16_QG" localSheetId="24">#REF!</definedName>
    <definedName name="_S11_TNA_16_QG">#REF!</definedName>
    <definedName name="_S11_TNA_17_QA" localSheetId="11">#REF!</definedName>
    <definedName name="_S11_TNA_17_QA" localSheetId="14">#REF!</definedName>
    <definedName name="_S11_TNA_17_QA" localSheetId="15">#REF!</definedName>
    <definedName name="_S11_TNA_17_QA" localSheetId="19">#REF!</definedName>
    <definedName name="_S11_TNA_17_QA" localSheetId="22">#REF!</definedName>
    <definedName name="_S11_TNA_17_QA" localSheetId="23">#REF!</definedName>
    <definedName name="_S11_TNA_17_QA" localSheetId="24">#REF!</definedName>
    <definedName name="_S11_TNA_17_QA">#REF!</definedName>
    <definedName name="_S11_TNA_17_QG" localSheetId="11">#REF!</definedName>
    <definedName name="_S11_TNA_17_QG" localSheetId="14">#REF!</definedName>
    <definedName name="_S11_TNA_17_QG" localSheetId="15">#REF!</definedName>
    <definedName name="_S11_TNA_17_QG" localSheetId="19">#REF!</definedName>
    <definedName name="_S11_TNA_17_QG" localSheetId="22">#REF!</definedName>
    <definedName name="_S11_TNA_17_QG" localSheetId="23">#REF!</definedName>
    <definedName name="_S11_TNA_17_QG" localSheetId="24">#REF!</definedName>
    <definedName name="_S11_TNA_17_QG">#REF!</definedName>
    <definedName name="_S11_TNA_18_QA" localSheetId="11">#REF!</definedName>
    <definedName name="_S11_TNA_18_QA" localSheetId="14">#REF!</definedName>
    <definedName name="_S11_TNA_18_QA" localSheetId="15">#REF!</definedName>
    <definedName name="_S11_TNA_18_QA" localSheetId="19">#REF!</definedName>
    <definedName name="_S11_TNA_18_QA" localSheetId="22">#REF!</definedName>
    <definedName name="_S11_TNA_18_QA" localSheetId="23">#REF!</definedName>
    <definedName name="_S11_TNA_18_QA" localSheetId="24">#REF!</definedName>
    <definedName name="_S11_TNA_18_QA">#REF!</definedName>
    <definedName name="_S11_TNA_18_QG" localSheetId="11">#REF!</definedName>
    <definedName name="_S11_TNA_18_QG" localSheetId="14">#REF!</definedName>
    <definedName name="_S11_TNA_18_QG" localSheetId="15">#REF!</definedName>
    <definedName name="_S11_TNA_18_QG" localSheetId="19">#REF!</definedName>
    <definedName name="_S11_TNA_18_QG" localSheetId="22">#REF!</definedName>
    <definedName name="_S11_TNA_18_QG" localSheetId="23">#REF!</definedName>
    <definedName name="_S11_TNA_18_QG" localSheetId="24">#REF!</definedName>
    <definedName name="_S11_TNA_18_QG">#REF!</definedName>
    <definedName name="_S11_TNA_19_QA" localSheetId="11">#REF!</definedName>
    <definedName name="_S11_TNA_19_QA" localSheetId="14">#REF!</definedName>
    <definedName name="_S11_TNA_19_QA" localSheetId="15">#REF!</definedName>
    <definedName name="_S11_TNA_19_QA" localSheetId="19">#REF!</definedName>
    <definedName name="_S11_TNA_19_QA" localSheetId="22">#REF!</definedName>
    <definedName name="_S11_TNA_19_QA" localSheetId="23">#REF!</definedName>
    <definedName name="_S11_TNA_19_QA" localSheetId="24">#REF!</definedName>
    <definedName name="_S11_TNA_19_QA">#REF!</definedName>
    <definedName name="_S11_TNA_19_QG" localSheetId="11">#REF!</definedName>
    <definedName name="_S11_TNA_19_QG" localSheetId="14">#REF!</definedName>
    <definedName name="_S11_TNA_19_QG" localSheetId="15">#REF!</definedName>
    <definedName name="_S11_TNA_19_QG" localSheetId="19">#REF!</definedName>
    <definedName name="_S11_TNA_19_QG" localSheetId="22">#REF!</definedName>
    <definedName name="_S11_TNA_19_QG" localSheetId="23">#REF!</definedName>
    <definedName name="_S11_TNA_19_QG" localSheetId="24">#REF!</definedName>
    <definedName name="_S11_TNA_19_QG">#REF!</definedName>
    <definedName name="_S11_TNA_2_QA" localSheetId="11">#REF!</definedName>
    <definedName name="_S11_TNA_2_QA" localSheetId="14">#REF!</definedName>
    <definedName name="_S11_TNA_2_QA" localSheetId="15">#REF!</definedName>
    <definedName name="_S11_TNA_2_QA" localSheetId="19">#REF!</definedName>
    <definedName name="_S11_TNA_2_QA" localSheetId="22">#REF!</definedName>
    <definedName name="_S11_TNA_2_QA" localSheetId="23">#REF!</definedName>
    <definedName name="_S11_TNA_2_QA" localSheetId="24">#REF!</definedName>
    <definedName name="_S11_TNA_2_QA">#REF!</definedName>
    <definedName name="_S11_TNA_2_QG" localSheetId="11">#REF!</definedName>
    <definedName name="_S11_TNA_2_QG" localSheetId="14">#REF!</definedName>
    <definedName name="_S11_TNA_2_QG" localSheetId="15">#REF!</definedName>
    <definedName name="_S11_TNA_2_QG" localSheetId="19">#REF!</definedName>
    <definedName name="_S11_TNA_2_QG" localSheetId="22">#REF!</definedName>
    <definedName name="_S11_TNA_2_QG" localSheetId="23">#REF!</definedName>
    <definedName name="_S11_TNA_2_QG" localSheetId="24">#REF!</definedName>
    <definedName name="_S11_TNA_2_QG">#REF!</definedName>
    <definedName name="_S11_TNA_20_QA" localSheetId="11">#REF!</definedName>
    <definedName name="_S11_TNA_20_QA" localSheetId="14">#REF!</definedName>
    <definedName name="_S11_TNA_20_QA" localSheetId="15">#REF!</definedName>
    <definedName name="_S11_TNA_20_QA" localSheetId="19">#REF!</definedName>
    <definedName name="_S11_TNA_20_QA" localSheetId="22">#REF!</definedName>
    <definedName name="_S11_TNA_20_QA" localSheetId="23">#REF!</definedName>
    <definedName name="_S11_TNA_20_QA" localSheetId="24">#REF!</definedName>
    <definedName name="_S11_TNA_20_QA">#REF!</definedName>
    <definedName name="_S11_TNA_20_QG" localSheetId="11">#REF!</definedName>
    <definedName name="_S11_TNA_20_QG" localSheetId="14">#REF!</definedName>
    <definedName name="_S11_TNA_20_QG" localSheetId="15">#REF!</definedName>
    <definedName name="_S11_TNA_20_QG" localSheetId="19">#REF!</definedName>
    <definedName name="_S11_TNA_20_QG" localSheetId="22">#REF!</definedName>
    <definedName name="_S11_TNA_20_QG" localSheetId="23">#REF!</definedName>
    <definedName name="_S11_TNA_20_QG" localSheetId="24">#REF!</definedName>
    <definedName name="_S11_TNA_20_QG">#REF!</definedName>
    <definedName name="_S11_TNA_21_QA" localSheetId="11">#REF!</definedName>
    <definedName name="_S11_TNA_21_QA" localSheetId="14">#REF!</definedName>
    <definedName name="_S11_TNA_21_QA" localSheetId="15">#REF!</definedName>
    <definedName name="_S11_TNA_21_QA" localSheetId="19">#REF!</definedName>
    <definedName name="_S11_TNA_21_QA" localSheetId="22">#REF!</definedName>
    <definedName name="_S11_TNA_21_QA" localSheetId="23">#REF!</definedName>
    <definedName name="_S11_TNA_21_QA" localSheetId="24">#REF!</definedName>
    <definedName name="_S11_TNA_21_QA">#REF!</definedName>
    <definedName name="_S11_TNA_21_QG" localSheetId="11">#REF!</definedName>
    <definedName name="_S11_TNA_21_QG" localSheetId="14">#REF!</definedName>
    <definedName name="_S11_TNA_21_QG" localSheetId="15">#REF!</definedName>
    <definedName name="_S11_TNA_21_QG" localSheetId="19">#REF!</definedName>
    <definedName name="_S11_TNA_21_QG" localSheetId="22">#REF!</definedName>
    <definedName name="_S11_TNA_21_QG" localSheetId="23">#REF!</definedName>
    <definedName name="_S11_TNA_21_QG" localSheetId="24">#REF!</definedName>
    <definedName name="_S11_TNA_21_QG">#REF!</definedName>
    <definedName name="_S11_TNA_22_QA" localSheetId="11">#REF!</definedName>
    <definedName name="_S11_TNA_22_QA" localSheetId="14">#REF!</definedName>
    <definedName name="_S11_TNA_22_QA" localSheetId="15">#REF!</definedName>
    <definedName name="_S11_TNA_22_QA" localSheetId="19">#REF!</definedName>
    <definedName name="_S11_TNA_22_QA" localSheetId="22">#REF!</definedName>
    <definedName name="_S11_TNA_22_QA" localSheetId="23">#REF!</definedName>
    <definedName name="_S11_TNA_22_QA" localSheetId="24">#REF!</definedName>
    <definedName name="_S11_TNA_22_QA">#REF!</definedName>
    <definedName name="_S11_TNA_22_QG" localSheetId="11">#REF!</definedName>
    <definedName name="_S11_TNA_22_QG" localSheetId="14">#REF!</definedName>
    <definedName name="_S11_TNA_22_QG" localSheetId="15">#REF!</definedName>
    <definedName name="_S11_TNA_22_QG" localSheetId="19">#REF!</definedName>
    <definedName name="_S11_TNA_22_QG" localSheetId="22">#REF!</definedName>
    <definedName name="_S11_TNA_22_QG" localSheetId="23">#REF!</definedName>
    <definedName name="_S11_TNA_22_QG" localSheetId="24">#REF!</definedName>
    <definedName name="_S11_TNA_22_QG">#REF!</definedName>
    <definedName name="_S11_TNA_23_QA" localSheetId="11">#REF!</definedName>
    <definedName name="_S11_TNA_23_QA" localSheetId="14">#REF!</definedName>
    <definedName name="_S11_TNA_23_QA" localSheetId="15">#REF!</definedName>
    <definedName name="_S11_TNA_23_QA" localSheetId="19">#REF!</definedName>
    <definedName name="_S11_TNA_23_QA" localSheetId="22">#REF!</definedName>
    <definedName name="_S11_TNA_23_QA" localSheetId="23">#REF!</definedName>
    <definedName name="_S11_TNA_23_QA" localSheetId="24">#REF!</definedName>
    <definedName name="_S11_TNA_23_QA">#REF!</definedName>
    <definedName name="_S11_TNA_23_QG" localSheetId="11">#REF!</definedName>
    <definedName name="_S11_TNA_23_QG" localSheetId="14">#REF!</definedName>
    <definedName name="_S11_TNA_23_QG" localSheetId="15">#REF!</definedName>
    <definedName name="_S11_TNA_23_QG" localSheetId="19">#REF!</definedName>
    <definedName name="_S11_TNA_23_QG" localSheetId="22">#REF!</definedName>
    <definedName name="_S11_TNA_23_QG" localSheetId="23">#REF!</definedName>
    <definedName name="_S11_TNA_23_QG" localSheetId="24">#REF!</definedName>
    <definedName name="_S11_TNA_23_QG">#REF!</definedName>
    <definedName name="_S11_TNA_3_QA" localSheetId="11">#REF!</definedName>
    <definedName name="_S11_TNA_3_QA" localSheetId="14">#REF!</definedName>
    <definedName name="_S11_TNA_3_QA" localSheetId="15">#REF!</definedName>
    <definedName name="_S11_TNA_3_QA" localSheetId="19">#REF!</definedName>
    <definedName name="_S11_TNA_3_QA" localSheetId="22">#REF!</definedName>
    <definedName name="_S11_TNA_3_QA" localSheetId="23">#REF!</definedName>
    <definedName name="_S11_TNA_3_QA" localSheetId="24">#REF!</definedName>
    <definedName name="_S11_TNA_3_QA">#REF!</definedName>
    <definedName name="_S11_TNA_3_QG" localSheetId="11">#REF!</definedName>
    <definedName name="_S11_TNA_3_QG" localSheetId="14">#REF!</definedName>
    <definedName name="_S11_TNA_3_QG" localSheetId="15">#REF!</definedName>
    <definedName name="_S11_TNA_3_QG" localSheetId="19">#REF!</definedName>
    <definedName name="_S11_TNA_3_QG" localSheetId="22">#REF!</definedName>
    <definedName name="_S11_TNA_3_QG" localSheetId="23">#REF!</definedName>
    <definedName name="_S11_TNA_3_QG" localSheetId="24">#REF!</definedName>
    <definedName name="_S11_TNA_3_QG">#REF!</definedName>
    <definedName name="_S11_TNA_4_QA" localSheetId="11">#REF!</definedName>
    <definedName name="_S11_TNA_4_QA" localSheetId="14">#REF!</definedName>
    <definedName name="_S11_TNA_4_QA" localSheetId="15">#REF!</definedName>
    <definedName name="_S11_TNA_4_QA" localSheetId="19">#REF!</definedName>
    <definedName name="_S11_TNA_4_QA" localSheetId="22">#REF!</definedName>
    <definedName name="_S11_TNA_4_QA" localSheetId="23">#REF!</definedName>
    <definedName name="_S11_TNA_4_QA" localSheetId="24">#REF!</definedName>
    <definedName name="_S11_TNA_4_QA">#REF!</definedName>
    <definedName name="_S11_TNA_4_QG" localSheetId="11">#REF!</definedName>
    <definedName name="_S11_TNA_4_QG" localSheetId="14">#REF!</definedName>
    <definedName name="_S11_TNA_4_QG" localSheetId="15">#REF!</definedName>
    <definedName name="_S11_TNA_4_QG" localSheetId="19">#REF!</definedName>
    <definedName name="_S11_TNA_4_QG" localSheetId="22">#REF!</definedName>
    <definedName name="_S11_TNA_4_QG" localSheetId="23">#REF!</definedName>
    <definedName name="_S11_TNA_4_QG" localSheetId="24">#REF!</definedName>
    <definedName name="_S11_TNA_4_QG">#REF!</definedName>
    <definedName name="_S11_TNA_5_QA" localSheetId="11">#REF!</definedName>
    <definedName name="_S11_TNA_5_QA" localSheetId="14">#REF!</definedName>
    <definedName name="_S11_TNA_5_QA" localSheetId="15">#REF!</definedName>
    <definedName name="_S11_TNA_5_QA" localSheetId="19">#REF!</definedName>
    <definedName name="_S11_TNA_5_QA" localSheetId="22">#REF!</definedName>
    <definedName name="_S11_TNA_5_QA" localSheetId="23">#REF!</definedName>
    <definedName name="_S11_TNA_5_QA" localSheetId="24">#REF!</definedName>
    <definedName name="_S11_TNA_5_QA">#REF!</definedName>
    <definedName name="_S11_TNA_5_QG" localSheetId="11">#REF!</definedName>
    <definedName name="_S11_TNA_5_QG" localSheetId="14">#REF!</definedName>
    <definedName name="_S11_TNA_5_QG" localSheetId="15">#REF!</definedName>
    <definedName name="_S11_TNA_5_QG" localSheetId="19">#REF!</definedName>
    <definedName name="_S11_TNA_5_QG" localSheetId="22">#REF!</definedName>
    <definedName name="_S11_TNA_5_QG" localSheetId="23">#REF!</definedName>
    <definedName name="_S11_TNA_5_QG" localSheetId="24">#REF!</definedName>
    <definedName name="_S11_TNA_5_QG">#REF!</definedName>
    <definedName name="_S11_TNA_6_QA" localSheetId="11">#REF!</definedName>
    <definedName name="_S11_TNA_6_QA" localSheetId="14">#REF!</definedName>
    <definedName name="_S11_TNA_6_QA" localSheetId="15">#REF!</definedName>
    <definedName name="_S11_TNA_6_QA" localSheetId="19">#REF!</definedName>
    <definedName name="_S11_TNA_6_QA" localSheetId="22">#REF!</definedName>
    <definedName name="_S11_TNA_6_QA" localSheetId="23">#REF!</definedName>
    <definedName name="_S11_TNA_6_QA" localSheetId="24">#REF!</definedName>
    <definedName name="_S11_TNA_6_QA">#REF!</definedName>
    <definedName name="_S11_TNA_6_QG" localSheetId="11">#REF!</definedName>
    <definedName name="_S11_TNA_6_QG" localSheetId="14">#REF!</definedName>
    <definedName name="_S11_TNA_6_QG" localSheetId="15">#REF!</definedName>
    <definedName name="_S11_TNA_6_QG" localSheetId="19">#REF!</definedName>
    <definedName name="_S11_TNA_6_QG" localSheetId="22">#REF!</definedName>
    <definedName name="_S11_TNA_6_QG" localSheetId="23">#REF!</definedName>
    <definedName name="_S11_TNA_6_QG" localSheetId="24">#REF!</definedName>
    <definedName name="_S11_TNA_6_QG">#REF!</definedName>
    <definedName name="_S11_TNA_7_QA" localSheetId="11">#REF!</definedName>
    <definedName name="_S11_TNA_7_QA" localSheetId="14">#REF!</definedName>
    <definedName name="_S11_TNA_7_QA" localSheetId="15">#REF!</definedName>
    <definedName name="_S11_TNA_7_QA" localSheetId="19">#REF!</definedName>
    <definedName name="_S11_TNA_7_QA" localSheetId="22">#REF!</definedName>
    <definedName name="_S11_TNA_7_QA" localSheetId="23">#REF!</definedName>
    <definedName name="_S11_TNA_7_QA" localSheetId="24">#REF!</definedName>
    <definedName name="_S11_TNA_7_QA">#REF!</definedName>
    <definedName name="_S11_TNA_7_QG" localSheetId="11">#REF!</definedName>
    <definedName name="_S11_TNA_7_QG" localSheetId="14">#REF!</definedName>
    <definedName name="_S11_TNA_7_QG" localSheetId="15">#REF!</definedName>
    <definedName name="_S11_TNA_7_QG" localSheetId="19">#REF!</definedName>
    <definedName name="_S11_TNA_7_QG" localSheetId="22">#REF!</definedName>
    <definedName name="_S11_TNA_7_QG" localSheetId="23">#REF!</definedName>
    <definedName name="_S11_TNA_7_QG" localSheetId="24">#REF!</definedName>
    <definedName name="_S11_TNA_7_QG">#REF!</definedName>
    <definedName name="_S11_TNA_8_QA" localSheetId="11">#REF!</definedName>
    <definedName name="_S11_TNA_8_QA" localSheetId="14">#REF!</definedName>
    <definedName name="_S11_TNA_8_QA" localSheetId="15">#REF!</definedName>
    <definedName name="_S11_TNA_8_QA" localSheetId="19">#REF!</definedName>
    <definedName name="_S11_TNA_8_QA" localSheetId="22">#REF!</definedName>
    <definedName name="_S11_TNA_8_QA" localSheetId="23">#REF!</definedName>
    <definedName name="_S11_TNA_8_QA" localSheetId="24">#REF!</definedName>
    <definedName name="_S11_TNA_8_QA">#REF!</definedName>
    <definedName name="_S11_TNA_8_QG" localSheetId="11">#REF!</definedName>
    <definedName name="_S11_TNA_8_QG" localSheetId="14">#REF!</definedName>
    <definedName name="_S11_TNA_8_QG" localSheetId="15">#REF!</definedName>
    <definedName name="_S11_TNA_8_QG" localSheetId="19">#REF!</definedName>
    <definedName name="_S11_TNA_8_QG" localSheetId="22">#REF!</definedName>
    <definedName name="_S11_TNA_8_QG" localSheetId="23">#REF!</definedName>
    <definedName name="_S11_TNA_8_QG" localSheetId="24">#REF!</definedName>
    <definedName name="_S11_TNA_8_QG">#REF!</definedName>
    <definedName name="_S11_TNA_9_QA" localSheetId="11">#REF!</definedName>
    <definedName name="_S11_TNA_9_QA" localSheetId="14">#REF!</definedName>
    <definedName name="_S11_TNA_9_QA" localSheetId="15">#REF!</definedName>
    <definedName name="_S11_TNA_9_QA" localSheetId="19">#REF!</definedName>
    <definedName name="_S11_TNA_9_QA" localSheetId="22">#REF!</definedName>
    <definedName name="_S11_TNA_9_QA" localSheetId="23">#REF!</definedName>
    <definedName name="_S11_TNA_9_QA" localSheetId="24">#REF!</definedName>
    <definedName name="_S11_TNA_9_QA">#REF!</definedName>
    <definedName name="_S11_TNA_9_QG" localSheetId="11">#REF!</definedName>
    <definedName name="_S11_TNA_9_QG" localSheetId="14">#REF!</definedName>
    <definedName name="_S11_TNA_9_QG" localSheetId="15">#REF!</definedName>
    <definedName name="_S11_TNA_9_QG" localSheetId="19">#REF!</definedName>
    <definedName name="_S11_TNA_9_QG" localSheetId="22">#REF!</definedName>
    <definedName name="_S11_TNA_9_QG" localSheetId="23">#REF!</definedName>
    <definedName name="_S11_TNA_9_QG" localSheetId="24">#REF!</definedName>
    <definedName name="_S11_TNA_9_QG">#REF!</definedName>
    <definedName name="_S11_TNL_1_QA" localSheetId="11">#REF!</definedName>
    <definedName name="_S11_TNL_1_QA" localSheetId="14">#REF!</definedName>
    <definedName name="_S11_TNL_1_QA" localSheetId="15">#REF!</definedName>
    <definedName name="_S11_TNL_1_QA" localSheetId="19">#REF!</definedName>
    <definedName name="_S11_TNL_1_QA" localSheetId="22">#REF!</definedName>
    <definedName name="_S11_TNL_1_QA" localSheetId="23">#REF!</definedName>
    <definedName name="_S11_TNL_1_QA" localSheetId="24">#REF!</definedName>
    <definedName name="_S11_TNL_1_QA">#REF!</definedName>
    <definedName name="_S11_TNL_1_QG" localSheetId="11">#REF!</definedName>
    <definedName name="_S11_TNL_1_QG" localSheetId="14">#REF!</definedName>
    <definedName name="_S11_TNL_1_QG" localSheetId="15">#REF!</definedName>
    <definedName name="_S11_TNL_1_QG" localSheetId="19">#REF!</definedName>
    <definedName name="_S11_TNL_1_QG" localSheetId="22">#REF!</definedName>
    <definedName name="_S11_TNL_1_QG" localSheetId="23">#REF!</definedName>
    <definedName name="_S11_TNL_1_QG" localSheetId="24">#REF!</definedName>
    <definedName name="_S11_TNL_1_QG">#REF!</definedName>
    <definedName name="_S11_TNL_10_QA" localSheetId="11">#REF!</definedName>
    <definedName name="_S11_TNL_10_QA" localSheetId="14">#REF!</definedName>
    <definedName name="_S11_TNL_10_QA" localSheetId="15">#REF!</definedName>
    <definedName name="_S11_TNL_10_QA" localSheetId="19">#REF!</definedName>
    <definedName name="_S11_TNL_10_QA" localSheetId="22">#REF!</definedName>
    <definedName name="_S11_TNL_10_QA" localSheetId="23">#REF!</definedName>
    <definedName name="_S11_TNL_10_QA" localSheetId="24">#REF!</definedName>
    <definedName name="_S11_TNL_10_QA">#REF!</definedName>
    <definedName name="_S11_TNL_10_QG" localSheetId="11">#REF!</definedName>
    <definedName name="_S11_TNL_10_QG" localSheetId="14">#REF!</definedName>
    <definedName name="_S11_TNL_10_QG" localSheetId="15">#REF!</definedName>
    <definedName name="_S11_TNL_10_QG" localSheetId="19">#REF!</definedName>
    <definedName name="_S11_TNL_10_QG" localSheetId="22">#REF!</definedName>
    <definedName name="_S11_TNL_10_QG" localSheetId="23">#REF!</definedName>
    <definedName name="_S11_TNL_10_QG" localSheetId="24">#REF!</definedName>
    <definedName name="_S11_TNL_10_QG">#REF!</definedName>
    <definedName name="_S11_TNL_11_QA" localSheetId="11">#REF!</definedName>
    <definedName name="_S11_TNL_11_QA" localSheetId="14">#REF!</definedName>
    <definedName name="_S11_TNL_11_QA" localSheetId="15">#REF!</definedName>
    <definedName name="_S11_TNL_11_QA" localSheetId="19">#REF!</definedName>
    <definedName name="_S11_TNL_11_QA" localSheetId="22">#REF!</definedName>
    <definedName name="_S11_TNL_11_QA" localSheetId="23">#REF!</definedName>
    <definedName name="_S11_TNL_11_QA" localSheetId="24">#REF!</definedName>
    <definedName name="_S11_TNL_11_QA">#REF!</definedName>
    <definedName name="_S11_TNL_11_QG" localSheetId="11">#REF!</definedName>
    <definedName name="_S11_TNL_11_QG" localSheetId="14">#REF!</definedName>
    <definedName name="_S11_TNL_11_QG" localSheetId="15">#REF!</definedName>
    <definedName name="_S11_TNL_11_QG" localSheetId="19">#REF!</definedName>
    <definedName name="_S11_TNL_11_QG" localSheetId="22">#REF!</definedName>
    <definedName name="_S11_TNL_11_QG" localSheetId="23">#REF!</definedName>
    <definedName name="_S11_TNL_11_QG" localSheetId="24">#REF!</definedName>
    <definedName name="_S11_TNL_11_QG">#REF!</definedName>
    <definedName name="_S11_TNL_12_QA" localSheetId="11">#REF!</definedName>
    <definedName name="_S11_TNL_12_QA" localSheetId="14">#REF!</definedName>
    <definedName name="_S11_TNL_12_QA" localSheetId="15">#REF!</definedName>
    <definedName name="_S11_TNL_12_QA" localSheetId="19">#REF!</definedName>
    <definedName name="_S11_TNL_12_QA" localSheetId="22">#REF!</definedName>
    <definedName name="_S11_TNL_12_QA" localSheetId="23">#REF!</definedName>
    <definedName name="_S11_TNL_12_QA" localSheetId="24">#REF!</definedName>
    <definedName name="_S11_TNL_12_QA">#REF!</definedName>
    <definedName name="_S11_TNL_12_QG" localSheetId="11">#REF!</definedName>
    <definedName name="_S11_TNL_12_QG" localSheetId="14">#REF!</definedName>
    <definedName name="_S11_TNL_12_QG" localSheetId="15">#REF!</definedName>
    <definedName name="_S11_TNL_12_QG" localSheetId="19">#REF!</definedName>
    <definedName name="_S11_TNL_12_QG" localSheetId="22">#REF!</definedName>
    <definedName name="_S11_TNL_12_QG" localSheetId="23">#REF!</definedName>
    <definedName name="_S11_TNL_12_QG" localSheetId="24">#REF!</definedName>
    <definedName name="_S11_TNL_12_QG">#REF!</definedName>
    <definedName name="_S11_TNL_13_QA" localSheetId="11">#REF!</definedName>
    <definedName name="_S11_TNL_13_QA" localSheetId="14">#REF!</definedName>
    <definedName name="_S11_TNL_13_QA" localSheetId="15">#REF!</definedName>
    <definedName name="_S11_TNL_13_QA" localSheetId="19">#REF!</definedName>
    <definedName name="_S11_TNL_13_QA" localSheetId="22">#REF!</definedName>
    <definedName name="_S11_TNL_13_QA" localSheetId="23">#REF!</definedName>
    <definedName name="_S11_TNL_13_QA" localSheetId="24">#REF!</definedName>
    <definedName name="_S11_TNL_13_QA">#REF!</definedName>
    <definedName name="_S11_TNL_13_QG" localSheetId="11">#REF!</definedName>
    <definedName name="_S11_TNL_13_QG" localSheetId="14">#REF!</definedName>
    <definedName name="_S11_TNL_13_QG" localSheetId="15">#REF!</definedName>
    <definedName name="_S11_TNL_13_QG" localSheetId="19">#REF!</definedName>
    <definedName name="_S11_TNL_13_QG" localSheetId="22">#REF!</definedName>
    <definedName name="_S11_TNL_13_QG" localSheetId="23">#REF!</definedName>
    <definedName name="_S11_TNL_13_QG" localSheetId="24">#REF!</definedName>
    <definedName name="_S11_TNL_13_QG">#REF!</definedName>
    <definedName name="_S11_TNL_14_QA" localSheetId="11">#REF!</definedName>
    <definedName name="_S11_TNL_14_QA" localSheetId="14">#REF!</definedName>
    <definedName name="_S11_TNL_14_QA" localSheetId="15">#REF!</definedName>
    <definedName name="_S11_TNL_14_QA" localSheetId="19">#REF!</definedName>
    <definedName name="_S11_TNL_14_QA" localSheetId="22">#REF!</definedName>
    <definedName name="_S11_TNL_14_QA" localSheetId="23">#REF!</definedName>
    <definedName name="_S11_TNL_14_QA" localSheetId="24">#REF!</definedName>
    <definedName name="_S11_TNL_14_QA">#REF!</definedName>
    <definedName name="_S11_TNL_14_QG" localSheetId="11">#REF!</definedName>
    <definedName name="_S11_TNL_14_QG" localSheetId="14">#REF!</definedName>
    <definedName name="_S11_TNL_14_QG" localSheetId="15">#REF!</definedName>
    <definedName name="_S11_TNL_14_QG" localSheetId="19">#REF!</definedName>
    <definedName name="_S11_TNL_14_QG" localSheetId="22">#REF!</definedName>
    <definedName name="_S11_TNL_14_QG" localSheetId="23">#REF!</definedName>
    <definedName name="_S11_TNL_14_QG" localSheetId="24">#REF!</definedName>
    <definedName name="_S11_TNL_14_QG">#REF!</definedName>
    <definedName name="_S11_TNL_15_QA" localSheetId="11">#REF!</definedName>
    <definedName name="_S11_TNL_15_QA" localSheetId="14">#REF!</definedName>
    <definedName name="_S11_TNL_15_QA" localSheetId="15">#REF!</definedName>
    <definedName name="_S11_TNL_15_QA" localSheetId="19">#REF!</definedName>
    <definedName name="_S11_TNL_15_QA" localSheetId="22">#REF!</definedName>
    <definedName name="_S11_TNL_15_QA" localSheetId="23">#REF!</definedName>
    <definedName name="_S11_TNL_15_QA" localSheetId="24">#REF!</definedName>
    <definedName name="_S11_TNL_15_QA">#REF!</definedName>
    <definedName name="_S11_TNL_15_QG" localSheetId="11">#REF!</definedName>
    <definedName name="_S11_TNL_15_QG" localSheetId="14">#REF!</definedName>
    <definedName name="_S11_TNL_15_QG" localSheetId="15">#REF!</definedName>
    <definedName name="_S11_TNL_15_QG" localSheetId="19">#REF!</definedName>
    <definedName name="_S11_TNL_15_QG" localSheetId="22">#REF!</definedName>
    <definedName name="_S11_TNL_15_QG" localSheetId="23">#REF!</definedName>
    <definedName name="_S11_TNL_15_QG" localSheetId="24">#REF!</definedName>
    <definedName name="_S11_TNL_15_QG">#REF!</definedName>
    <definedName name="_S11_TNL_16_QA" localSheetId="11">#REF!</definedName>
    <definedName name="_S11_TNL_16_QA" localSheetId="14">#REF!</definedName>
    <definedName name="_S11_TNL_16_QA" localSheetId="15">#REF!</definedName>
    <definedName name="_S11_TNL_16_QA" localSheetId="19">#REF!</definedName>
    <definedName name="_S11_TNL_16_QA" localSheetId="22">#REF!</definedName>
    <definedName name="_S11_TNL_16_QA" localSheetId="23">#REF!</definedName>
    <definedName name="_S11_TNL_16_QA" localSheetId="24">#REF!</definedName>
    <definedName name="_S11_TNL_16_QA">#REF!</definedName>
    <definedName name="_S11_TNL_16_QG" localSheetId="11">#REF!</definedName>
    <definedName name="_S11_TNL_16_QG" localSheetId="14">#REF!</definedName>
    <definedName name="_S11_TNL_16_QG" localSheetId="15">#REF!</definedName>
    <definedName name="_S11_TNL_16_QG" localSheetId="19">#REF!</definedName>
    <definedName name="_S11_TNL_16_QG" localSheetId="22">#REF!</definedName>
    <definedName name="_S11_TNL_16_QG" localSheetId="23">#REF!</definedName>
    <definedName name="_S11_TNL_16_QG" localSheetId="24">#REF!</definedName>
    <definedName name="_S11_TNL_16_QG">#REF!</definedName>
    <definedName name="_S11_TNL_17_QA" localSheetId="11">#REF!</definedName>
    <definedName name="_S11_TNL_17_QA" localSheetId="14">#REF!</definedName>
    <definedName name="_S11_TNL_17_QA" localSheetId="15">#REF!</definedName>
    <definedName name="_S11_TNL_17_QA" localSheetId="19">#REF!</definedName>
    <definedName name="_S11_TNL_17_QA" localSheetId="22">#REF!</definedName>
    <definedName name="_S11_TNL_17_QA" localSheetId="23">#REF!</definedName>
    <definedName name="_S11_TNL_17_QA" localSheetId="24">#REF!</definedName>
    <definedName name="_S11_TNL_17_QA">#REF!</definedName>
    <definedName name="_S11_TNL_17_QG" localSheetId="11">#REF!</definedName>
    <definedName name="_S11_TNL_17_QG" localSheetId="14">#REF!</definedName>
    <definedName name="_S11_TNL_17_QG" localSheetId="15">#REF!</definedName>
    <definedName name="_S11_TNL_17_QG" localSheetId="19">#REF!</definedName>
    <definedName name="_S11_TNL_17_QG" localSheetId="22">#REF!</definedName>
    <definedName name="_S11_TNL_17_QG" localSheetId="23">#REF!</definedName>
    <definedName name="_S11_TNL_17_QG" localSheetId="24">#REF!</definedName>
    <definedName name="_S11_TNL_17_QG">#REF!</definedName>
    <definedName name="_S11_TNL_18_QA" localSheetId="11">#REF!</definedName>
    <definedName name="_S11_TNL_18_QA" localSheetId="14">#REF!</definedName>
    <definedName name="_S11_TNL_18_QA" localSheetId="15">#REF!</definedName>
    <definedName name="_S11_TNL_18_QA" localSheetId="19">#REF!</definedName>
    <definedName name="_S11_TNL_18_QA" localSheetId="22">#REF!</definedName>
    <definedName name="_S11_TNL_18_QA" localSheetId="23">#REF!</definedName>
    <definedName name="_S11_TNL_18_QA" localSheetId="24">#REF!</definedName>
    <definedName name="_S11_TNL_18_QA">#REF!</definedName>
    <definedName name="_S11_TNL_18_QG" localSheetId="11">#REF!</definedName>
    <definedName name="_S11_TNL_18_QG" localSheetId="14">#REF!</definedName>
    <definedName name="_S11_TNL_18_QG" localSheetId="15">#REF!</definedName>
    <definedName name="_S11_TNL_18_QG" localSheetId="19">#REF!</definedName>
    <definedName name="_S11_TNL_18_QG" localSheetId="22">#REF!</definedName>
    <definedName name="_S11_TNL_18_QG" localSheetId="23">#REF!</definedName>
    <definedName name="_S11_TNL_18_QG" localSheetId="24">#REF!</definedName>
    <definedName name="_S11_TNL_18_QG">#REF!</definedName>
    <definedName name="_S11_TNL_19_QA" localSheetId="11">#REF!</definedName>
    <definedName name="_S11_TNL_19_QA" localSheetId="14">#REF!</definedName>
    <definedName name="_S11_TNL_19_QA" localSheetId="15">#REF!</definedName>
    <definedName name="_S11_TNL_19_QA" localSheetId="19">#REF!</definedName>
    <definedName name="_S11_TNL_19_QA" localSheetId="22">#REF!</definedName>
    <definedName name="_S11_TNL_19_QA" localSheetId="23">#REF!</definedName>
    <definedName name="_S11_TNL_19_QA" localSheetId="24">#REF!</definedName>
    <definedName name="_S11_TNL_19_QA">#REF!</definedName>
    <definedName name="_S11_TNL_19_QG" localSheetId="11">#REF!</definedName>
    <definedName name="_S11_TNL_19_QG" localSheetId="14">#REF!</definedName>
    <definedName name="_S11_TNL_19_QG" localSheetId="15">#REF!</definedName>
    <definedName name="_S11_TNL_19_QG" localSheetId="19">#REF!</definedName>
    <definedName name="_S11_TNL_19_QG" localSheetId="22">#REF!</definedName>
    <definedName name="_S11_TNL_19_QG" localSheetId="23">#REF!</definedName>
    <definedName name="_S11_TNL_19_QG" localSheetId="24">#REF!</definedName>
    <definedName name="_S11_TNL_19_QG">#REF!</definedName>
    <definedName name="_S11_TNL_20_QA" localSheetId="11">#REF!</definedName>
    <definedName name="_S11_TNL_20_QA" localSheetId="14">#REF!</definedName>
    <definedName name="_S11_TNL_20_QA" localSheetId="15">#REF!</definedName>
    <definedName name="_S11_TNL_20_QA" localSheetId="19">#REF!</definedName>
    <definedName name="_S11_TNL_20_QA" localSheetId="22">#REF!</definedName>
    <definedName name="_S11_TNL_20_QA" localSheetId="23">#REF!</definedName>
    <definedName name="_S11_TNL_20_QA" localSheetId="24">#REF!</definedName>
    <definedName name="_S11_TNL_20_QA">#REF!</definedName>
    <definedName name="_S11_TNL_20_QG" localSheetId="11">#REF!</definedName>
    <definedName name="_S11_TNL_20_QG" localSheetId="14">#REF!</definedName>
    <definedName name="_S11_TNL_20_QG" localSheetId="15">#REF!</definedName>
    <definedName name="_S11_TNL_20_QG" localSheetId="19">#REF!</definedName>
    <definedName name="_S11_TNL_20_QG" localSheetId="22">#REF!</definedName>
    <definedName name="_S11_TNL_20_QG" localSheetId="23">#REF!</definedName>
    <definedName name="_S11_TNL_20_QG" localSheetId="24">#REF!</definedName>
    <definedName name="_S11_TNL_20_QG">#REF!</definedName>
    <definedName name="_S11_TNL_21_QA" localSheetId="11">#REF!</definedName>
    <definedName name="_S11_TNL_21_QA" localSheetId="14">#REF!</definedName>
    <definedName name="_S11_TNL_21_QA" localSheetId="15">#REF!</definedName>
    <definedName name="_S11_TNL_21_QA" localSheetId="19">#REF!</definedName>
    <definedName name="_S11_TNL_21_QA" localSheetId="22">#REF!</definedName>
    <definedName name="_S11_TNL_21_QA" localSheetId="23">#REF!</definedName>
    <definedName name="_S11_TNL_21_QA" localSheetId="24">#REF!</definedName>
    <definedName name="_S11_TNL_21_QA">#REF!</definedName>
    <definedName name="_S11_TNL_21_QG" localSheetId="11">#REF!</definedName>
    <definedName name="_S11_TNL_21_QG" localSheetId="14">#REF!</definedName>
    <definedName name="_S11_TNL_21_QG" localSheetId="15">#REF!</definedName>
    <definedName name="_S11_TNL_21_QG" localSheetId="19">#REF!</definedName>
    <definedName name="_S11_TNL_21_QG" localSheetId="22">#REF!</definedName>
    <definedName name="_S11_TNL_21_QG" localSheetId="23">#REF!</definedName>
    <definedName name="_S11_TNL_21_QG" localSheetId="24">#REF!</definedName>
    <definedName name="_S11_TNL_21_QG">#REF!</definedName>
    <definedName name="_S11_TNL_22_QA" localSheetId="11">#REF!</definedName>
    <definedName name="_S11_TNL_22_QA" localSheetId="14">#REF!</definedName>
    <definedName name="_S11_TNL_22_QA" localSheetId="15">#REF!</definedName>
    <definedName name="_S11_TNL_22_QA" localSheetId="19">#REF!</definedName>
    <definedName name="_S11_TNL_22_QA" localSheetId="22">#REF!</definedName>
    <definedName name="_S11_TNL_22_QA" localSheetId="23">#REF!</definedName>
    <definedName name="_S11_TNL_22_QA" localSheetId="24">#REF!</definedName>
    <definedName name="_S11_TNL_22_QA">#REF!</definedName>
    <definedName name="_S11_TNL_22_QG" localSheetId="11">#REF!</definedName>
    <definedName name="_S11_TNL_22_QG" localSheetId="14">#REF!</definedName>
    <definedName name="_S11_TNL_22_QG" localSheetId="15">#REF!</definedName>
    <definedName name="_S11_TNL_22_QG" localSheetId="19">#REF!</definedName>
    <definedName name="_S11_TNL_22_QG" localSheetId="22">#REF!</definedName>
    <definedName name="_S11_TNL_22_QG" localSheetId="23">#REF!</definedName>
    <definedName name="_S11_TNL_22_QG" localSheetId="24">#REF!</definedName>
    <definedName name="_S11_TNL_22_QG">#REF!</definedName>
    <definedName name="_S11_TNL_23_QA" localSheetId="11">#REF!</definedName>
    <definedName name="_S11_TNL_23_QA" localSheetId="14">#REF!</definedName>
    <definedName name="_S11_TNL_23_QA" localSheetId="15">#REF!</definedName>
    <definedName name="_S11_TNL_23_QA" localSheetId="19">#REF!</definedName>
    <definedName name="_S11_TNL_23_QA" localSheetId="22">#REF!</definedName>
    <definedName name="_S11_TNL_23_QA" localSheetId="23">#REF!</definedName>
    <definedName name="_S11_TNL_23_QA" localSheetId="24">#REF!</definedName>
    <definedName name="_S11_TNL_23_QA">#REF!</definedName>
    <definedName name="_S11_TNL_23_QG" localSheetId="11">#REF!</definedName>
    <definedName name="_S11_TNL_23_QG" localSheetId="14">#REF!</definedName>
    <definedName name="_S11_TNL_23_QG" localSheetId="15">#REF!</definedName>
    <definedName name="_S11_TNL_23_QG" localSheetId="19">#REF!</definedName>
    <definedName name="_S11_TNL_23_QG" localSheetId="22">#REF!</definedName>
    <definedName name="_S11_TNL_23_QG" localSheetId="23">#REF!</definedName>
    <definedName name="_S11_TNL_23_QG" localSheetId="24">#REF!</definedName>
    <definedName name="_S11_TNL_23_QG">#REF!</definedName>
    <definedName name="_S11_TNL_3_QA" localSheetId="11">#REF!</definedName>
    <definedName name="_S11_TNL_3_QA" localSheetId="14">#REF!</definedName>
    <definedName name="_S11_TNL_3_QA" localSheetId="15">#REF!</definedName>
    <definedName name="_S11_TNL_3_QA" localSheetId="19">#REF!</definedName>
    <definedName name="_S11_TNL_3_QA" localSheetId="22">#REF!</definedName>
    <definedName name="_S11_TNL_3_QA" localSheetId="23">#REF!</definedName>
    <definedName name="_S11_TNL_3_QA" localSheetId="24">#REF!</definedName>
    <definedName name="_S11_TNL_3_QA">#REF!</definedName>
    <definedName name="_S11_TNL_3_QG" localSheetId="11">#REF!</definedName>
    <definedName name="_S11_TNL_3_QG" localSheetId="14">#REF!</definedName>
    <definedName name="_S11_TNL_3_QG" localSheetId="15">#REF!</definedName>
    <definedName name="_S11_TNL_3_QG" localSheetId="19">#REF!</definedName>
    <definedName name="_S11_TNL_3_QG" localSheetId="22">#REF!</definedName>
    <definedName name="_S11_TNL_3_QG" localSheetId="23">#REF!</definedName>
    <definedName name="_S11_TNL_3_QG" localSheetId="24">#REF!</definedName>
    <definedName name="_S11_TNL_3_QG">#REF!</definedName>
    <definedName name="_S11_TNL_4_QA" localSheetId="11">#REF!</definedName>
    <definedName name="_S11_TNL_4_QA" localSheetId="14">#REF!</definedName>
    <definedName name="_S11_TNL_4_QA" localSheetId="15">#REF!</definedName>
    <definedName name="_S11_TNL_4_QA" localSheetId="19">#REF!</definedName>
    <definedName name="_S11_TNL_4_QA" localSheetId="22">#REF!</definedName>
    <definedName name="_S11_TNL_4_QA" localSheetId="23">#REF!</definedName>
    <definedName name="_S11_TNL_4_QA" localSheetId="24">#REF!</definedName>
    <definedName name="_S11_TNL_4_QA">#REF!</definedName>
    <definedName name="_S11_TNL_4_QG" localSheetId="11">#REF!</definedName>
    <definedName name="_S11_TNL_4_QG" localSheetId="14">#REF!</definedName>
    <definedName name="_S11_TNL_4_QG" localSheetId="15">#REF!</definedName>
    <definedName name="_S11_TNL_4_QG" localSheetId="19">#REF!</definedName>
    <definedName name="_S11_TNL_4_QG" localSheetId="22">#REF!</definedName>
    <definedName name="_S11_TNL_4_QG" localSheetId="23">#REF!</definedName>
    <definedName name="_S11_TNL_4_QG" localSheetId="24">#REF!</definedName>
    <definedName name="_S11_TNL_4_QG">#REF!</definedName>
    <definedName name="_S11_TNL_5_QA" localSheetId="11">#REF!</definedName>
    <definedName name="_S11_TNL_5_QA" localSheetId="14">#REF!</definedName>
    <definedName name="_S11_TNL_5_QA" localSheetId="15">#REF!</definedName>
    <definedName name="_S11_TNL_5_QA" localSheetId="19">#REF!</definedName>
    <definedName name="_S11_TNL_5_QA" localSheetId="22">#REF!</definedName>
    <definedName name="_S11_TNL_5_QA" localSheetId="23">#REF!</definedName>
    <definedName name="_S11_TNL_5_QA" localSheetId="24">#REF!</definedName>
    <definedName name="_S11_TNL_5_QA">#REF!</definedName>
    <definedName name="_S11_TNL_5_QG" localSheetId="11">#REF!</definedName>
    <definedName name="_S11_TNL_5_QG" localSheetId="14">#REF!</definedName>
    <definedName name="_S11_TNL_5_QG" localSheetId="15">#REF!</definedName>
    <definedName name="_S11_TNL_5_QG" localSheetId="19">#REF!</definedName>
    <definedName name="_S11_TNL_5_QG" localSheetId="22">#REF!</definedName>
    <definedName name="_S11_TNL_5_QG" localSheetId="23">#REF!</definedName>
    <definedName name="_S11_TNL_5_QG" localSheetId="24">#REF!</definedName>
    <definedName name="_S11_TNL_5_QG">#REF!</definedName>
    <definedName name="_S11_TNL_6_QA" localSheetId="11">#REF!</definedName>
    <definedName name="_S11_TNL_6_QA" localSheetId="14">#REF!</definedName>
    <definedName name="_S11_TNL_6_QA" localSheetId="15">#REF!</definedName>
    <definedName name="_S11_TNL_6_QA" localSheetId="19">#REF!</definedName>
    <definedName name="_S11_TNL_6_QA" localSheetId="22">#REF!</definedName>
    <definedName name="_S11_TNL_6_QA" localSheetId="23">#REF!</definedName>
    <definedName name="_S11_TNL_6_QA" localSheetId="24">#REF!</definedName>
    <definedName name="_S11_TNL_6_QA">#REF!</definedName>
    <definedName name="_S11_TNL_6_QG" localSheetId="11">#REF!</definedName>
    <definedName name="_S11_TNL_6_QG" localSheetId="14">#REF!</definedName>
    <definedName name="_S11_TNL_6_QG" localSheetId="15">#REF!</definedName>
    <definedName name="_S11_TNL_6_QG" localSheetId="19">#REF!</definedName>
    <definedName name="_S11_TNL_6_QG" localSheetId="22">#REF!</definedName>
    <definedName name="_S11_TNL_6_QG" localSheetId="23">#REF!</definedName>
    <definedName name="_S11_TNL_6_QG" localSheetId="24">#REF!</definedName>
    <definedName name="_S11_TNL_6_QG">#REF!</definedName>
    <definedName name="_S11_TNL_7_QA" localSheetId="11">#REF!</definedName>
    <definedName name="_S11_TNL_7_QA" localSheetId="14">#REF!</definedName>
    <definedName name="_S11_TNL_7_QA" localSheetId="15">#REF!</definedName>
    <definedName name="_S11_TNL_7_QA" localSheetId="19">#REF!</definedName>
    <definedName name="_S11_TNL_7_QA" localSheetId="22">#REF!</definedName>
    <definedName name="_S11_TNL_7_QA" localSheetId="23">#REF!</definedName>
    <definedName name="_S11_TNL_7_QA" localSheetId="24">#REF!</definedName>
    <definedName name="_S11_TNL_7_QA">#REF!</definedName>
    <definedName name="_S11_TNL_7_QG" localSheetId="11">#REF!</definedName>
    <definedName name="_S11_TNL_7_QG" localSheetId="14">#REF!</definedName>
    <definedName name="_S11_TNL_7_QG" localSheetId="15">#REF!</definedName>
    <definedName name="_S11_TNL_7_QG" localSheetId="19">#REF!</definedName>
    <definedName name="_S11_TNL_7_QG" localSheetId="22">#REF!</definedName>
    <definedName name="_S11_TNL_7_QG" localSheetId="23">#REF!</definedName>
    <definedName name="_S11_TNL_7_QG" localSheetId="24">#REF!</definedName>
    <definedName name="_S11_TNL_7_QG">#REF!</definedName>
    <definedName name="_S11_TNL_8_QA" localSheetId="11">#REF!</definedName>
    <definedName name="_S11_TNL_8_QA" localSheetId="14">#REF!</definedName>
    <definedName name="_S11_TNL_8_QA" localSheetId="15">#REF!</definedName>
    <definedName name="_S11_TNL_8_QA" localSheetId="19">#REF!</definedName>
    <definedName name="_S11_TNL_8_QA" localSheetId="22">#REF!</definedName>
    <definedName name="_S11_TNL_8_QA" localSheetId="23">#REF!</definedName>
    <definedName name="_S11_TNL_8_QA" localSheetId="24">#REF!</definedName>
    <definedName name="_S11_TNL_8_QA">#REF!</definedName>
    <definedName name="_S11_TNL_8_QG" localSheetId="11">#REF!</definedName>
    <definedName name="_S11_TNL_8_QG" localSheetId="14">#REF!</definedName>
    <definedName name="_S11_TNL_8_QG" localSheetId="15">#REF!</definedName>
    <definedName name="_S11_TNL_8_QG" localSheetId="19">#REF!</definedName>
    <definedName name="_S11_TNL_8_QG" localSheetId="22">#REF!</definedName>
    <definedName name="_S11_TNL_8_QG" localSheetId="23">#REF!</definedName>
    <definedName name="_S11_TNL_8_QG" localSheetId="24">#REF!</definedName>
    <definedName name="_S11_TNL_8_QG">#REF!</definedName>
    <definedName name="_S11_TNL_9_QA" localSheetId="11">#REF!</definedName>
    <definedName name="_S11_TNL_9_QA" localSheetId="14">#REF!</definedName>
    <definedName name="_S11_TNL_9_QA" localSheetId="15">#REF!</definedName>
    <definedName name="_S11_TNL_9_QA" localSheetId="19">#REF!</definedName>
    <definedName name="_S11_TNL_9_QA" localSheetId="22">#REF!</definedName>
    <definedName name="_S11_TNL_9_QA" localSheetId="23">#REF!</definedName>
    <definedName name="_S11_TNL_9_QA" localSheetId="24">#REF!</definedName>
    <definedName name="_S11_TNL_9_QA">#REF!</definedName>
    <definedName name="_S11_TNL_9_QG" localSheetId="11">#REF!</definedName>
    <definedName name="_S11_TNL_9_QG" localSheetId="14">#REF!</definedName>
    <definedName name="_S11_TNL_9_QG" localSheetId="15">#REF!</definedName>
    <definedName name="_S11_TNL_9_QG" localSheetId="19">#REF!</definedName>
    <definedName name="_S11_TNL_9_QG" localSheetId="22">#REF!</definedName>
    <definedName name="_S11_TNL_9_QG" localSheetId="23">#REF!</definedName>
    <definedName name="_S11_TNL_9_QG" localSheetId="24">#REF!</definedName>
    <definedName name="_S11_TNL_9_QG">#REF!</definedName>
    <definedName name="_S11_TNL_99_QA" localSheetId="11">#REF!</definedName>
    <definedName name="_S11_TNL_99_QA" localSheetId="14">#REF!</definedName>
    <definedName name="_S11_TNL_99_QA" localSheetId="15">#REF!</definedName>
    <definedName name="_S11_TNL_99_QA" localSheetId="19">#REF!</definedName>
    <definedName name="_S11_TNL_99_QA" localSheetId="22">#REF!</definedName>
    <definedName name="_S11_TNL_99_QA" localSheetId="23">#REF!</definedName>
    <definedName name="_S11_TNL_99_QA" localSheetId="24">#REF!</definedName>
    <definedName name="_S11_TNL_99_QA">#REF!</definedName>
    <definedName name="_S11_TNL_99_QAS" localSheetId="11">#REF!</definedName>
    <definedName name="_S11_TNL_99_QAS" localSheetId="14">#REF!</definedName>
    <definedName name="_S11_TNL_99_QAS" localSheetId="15">#REF!</definedName>
    <definedName name="_S11_TNL_99_QAS" localSheetId="19">#REF!</definedName>
    <definedName name="_S11_TNL_99_QAS" localSheetId="22">#REF!</definedName>
    <definedName name="_S11_TNL_99_QAS" localSheetId="23">#REF!</definedName>
    <definedName name="_S11_TNL_99_QAS" localSheetId="24">#REF!</definedName>
    <definedName name="_S11_TNL_99_QAS">#REF!</definedName>
    <definedName name="_S11_TNL_99_QASG" localSheetId="11">#REF!</definedName>
    <definedName name="_S11_TNL_99_QASG" localSheetId="14">#REF!</definedName>
    <definedName name="_S11_TNL_99_QASG" localSheetId="15">#REF!</definedName>
    <definedName name="_S11_TNL_99_QASG" localSheetId="19">#REF!</definedName>
    <definedName name="_S11_TNL_99_QASG" localSheetId="22">#REF!</definedName>
    <definedName name="_S11_TNL_99_QASG" localSheetId="23">#REF!</definedName>
    <definedName name="_S11_TNL_99_QASG" localSheetId="24">#REF!</definedName>
    <definedName name="_S11_TNL_99_QASG">#REF!</definedName>
    <definedName name="_S11_TNL_99_QG" localSheetId="11">#REF!</definedName>
    <definedName name="_S11_TNL_99_QG" localSheetId="14">#REF!</definedName>
    <definedName name="_S11_TNL_99_QG" localSheetId="15">#REF!</definedName>
    <definedName name="_S11_TNL_99_QG" localSheetId="19">#REF!</definedName>
    <definedName name="_S11_TNL_99_QG" localSheetId="22">#REF!</definedName>
    <definedName name="_S11_TNL_99_QG" localSheetId="23">#REF!</definedName>
    <definedName name="_S11_TNL_99_QG" localSheetId="24">#REF!</definedName>
    <definedName name="_S11_TNL_99_QG">#REF!</definedName>
    <definedName name="_S12_SKA_1_QA" localSheetId="11">#REF!</definedName>
    <definedName name="_S12_SKA_1_QA" localSheetId="14">#REF!</definedName>
    <definedName name="_S12_SKA_1_QA" localSheetId="15">#REF!</definedName>
    <definedName name="_S12_SKA_1_QA" localSheetId="19">#REF!</definedName>
    <definedName name="_S12_SKA_1_QA" localSheetId="22">#REF!</definedName>
    <definedName name="_S12_SKA_1_QA" localSheetId="23">#REF!</definedName>
    <definedName name="_S12_SKA_1_QA" localSheetId="24">#REF!</definedName>
    <definedName name="_S12_SKA_1_QA">#REF!</definedName>
    <definedName name="_S12_SKA_1_QG" localSheetId="11">#REF!</definedName>
    <definedName name="_S12_SKA_1_QG" localSheetId="14">#REF!</definedName>
    <definedName name="_S12_SKA_1_QG" localSheetId="15">#REF!</definedName>
    <definedName name="_S12_SKA_1_QG" localSheetId="19">#REF!</definedName>
    <definedName name="_S12_SKA_1_QG" localSheetId="22">#REF!</definedName>
    <definedName name="_S12_SKA_1_QG" localSheetId="23">#REF!</definedName>
    <definedName name="_S12_SKA_1_QG" localSheetId="24">#REF!</definedName>
    <definedName name="_S12_SKA_1_QG">#REF!</definedName>
    <definedName name="_S12_SKA_10_QA" localSheetId="11">#REF!</definedName>
    <definedName name="_S12_SKA_10_QA" localSheetId="14">#REF!</definedName>
    <definedName name="_S12_SKA_10_QA" localSheetId="15">#REF!</definedName>
    <definedName name="_S12_SKA_10_QA" localSheetId="19">#REF!</definedName>
    <definedName name="_S12_SKA_10_QA" localSheetId="22">#REF!</definedName>
    <definedName name="_S12_SKA_10_QA" localSheetId="23">#REF!</definedName>
    <definedName name="_S12_SKA_10_QA" localSheetId="24">#REF!</definedName>
    <definedName name="_S12_SKA_10_QA">#REF!</definedName>
    <definedName name="_S12_SKA_10_QG" localSheetId="11">#REF!</definedName>
    <definedName name="_S12_SKA_10_QG" localSheetId="14">#REF!</definedName>
    <definedName name="_S12_SKA_10_QG" localSheetId="15">#REF!</definedName>
    <definedName name="_S12_SKA_10_QG" localSheetId="19">#REF!</definedName>
    <definedName name="_S12_SKA_10_QG" localSheetId="22">#REF!</definedName>
    <definedName name="_S12_SKA_10_QG" localSheetId="23">#REF!</definedName>
    <definedName name="_S12_SKA_10_QG" localSheetId="24">#REF!</definedName>
    <definedName name="_S12_SKA_10_QG">#REF!</definedName>
    <definedName name="_S12_SKA_11_QA" localSheetId="11">#REF!</definedName>
    <definedName name="_S12_SKA_11_QA" localSheetId="14">#REF!</definedName>
    <definedName name="_S12_SKA_11_QA" localSheetId="15">#REF!</definedName>
    <definedName name="_S12_SKA_11_QA" localSheetId="19">#REF!</definedName>
    <definedName name="_S12_SKA_11_QA" localSheetId="22">#REF!</definedName>
    <definedName name="_S12_SKA_11_QA" localSheetId="23">#REF!</definedName>
    <definedName name="_S12_SKA_11_QA" localSheetId="24">#REF!</definedName>
    <definedName name="_S12_SKA_11_QA">#REF!</definedName>
    <definedName name="_S12_SKA_11_QG" localSheetId="11">#REF!</definedName>
    <definedName name="_S12_SKA_11_QG" localSheetId="14">#REF!</definedName>
    <definedName name="_S12_SKA_11_QG" localSheetId="15">#REF!</definedName>
    <definedName name="_S12_SKA_11_QG" localSheetId="19">#REF!</definedName>
    <definedName name="_S12_SKA_11_QG" localSheetId="22">#REF!</definedName>
    <definedName name="_S12_SKA_11_QG" localSheetId="23">#REF!</definedName>
    <definedName name="_S12_SKA_11_QG" localSheetId="24">#REF!</definedName>
    <definedName name="_S12_SKA_11_QG">#REF!</definedName>
    <definedName name="_S12_SKA_12_QA" localSheetId="11">#REF!</definedName>
    <definedName name="_S12_SKA_12_QA" localSheetId="14">#REF!</definedName>
    <definedName name="_S12_SKA_12_QA" localSheetId="15">#REF!</definedName>
    <definedName name="_S12_SKA_12_QA" localSheetId="19">#REF!</definedName>
    <definedName name="_S12_SKA_12_QA" localSheetId="22">#REF!</definedName>
    <definedName name="_S12_SKA_12_QA" localSheetId="23">#REF!</definedName>
    <definedName name="_S12_SKA_12_QA" localSheetId="24">#REF!</definedName>
    <definedName name="_S12_SKA_12_QA">#REF!</definedName>
    <definedName name="_S12_SKA_12_QG" localSheetId="11">#REF!</definedName>
    <definedName name="_S12_SKA_12_QG" localSheetId="14">#REF!</definedName>
    <definedName name="_S12_SKA_12_QG" localSheetId="15">#REF!</definedName>
    <definedName name="_S12_SKA_12_QG" localSheetId="19">#REF!</definedName>
    <definedName name="_S12_SKA_12_QG" localSheetId="22">#REF!</definedName>
    <definedName name="_S12_SKA_12_QG" localSheetId="23">#REF!</definedName>
    <definedName name="_S12_SKA_12_QG" localSheetId="24">#REF!</definedName>
    <definedName name="_S12_SKA_12_QG">#REF!</definedName>
    <definedName name="_S12_SKA_13_QA" localSheetId="11">#REF!</definedName>
    <definedName name="_S12_SKA_13_QA" localSheetId="14">#REF!</definedName>
    <definedName name="_S12_SKA_13_QA" localSheetId="15">#REF!</definedName>
    <definedName name="_S12_SKA_13_QA" localSheetId="19">#REF!</definedName>
    <definedName name="_S12_SKA_13_QA" localSheetId="22">#REF!</definedName>
    <definedName name="_S12_SKA_13_QA" localSheetId="23">#REF!</definedName>
    <definedName name="_S12_SKA_13_QA" localSheetId="24">#REF!</definedName>
    <definedName name="_S12_SKA_13_QA">#REF!</definedName>
    <definedName name="_S12_SKA_13_QG" localSheetId="11">#REF!</definedName>
    <definedName name="_S12_SKA_13_QG" localSheetId="14">#REF!</definedName>
    <definedName name="_S12_SKA_13_QG" localSheetId="15">#REF!</definedName>
    <definedName name="_S12_SKA_13_QG" localSheetId="19">#REF!</definedName>
    <definedName name="_S12_SKA_13_QG" localSheetId="22">#REF!</definedName>
    <definedName name="_S12_SKA_13_QG" localSheetId="23">#REF!</definedName>
    <definedName name="_S12_SKA_13_QG" localSheetId="24">#REF!</definedName>
    <definedName name="_S12_SKA_13_QG">#REF!</definedName>
    <definedName name="_S12_SKA_14_QA" localSheetId="11">#REF!</definedName>
    <definedName name="_S12_SKA_14_QA" localSheetId="14">#REF!</definedName>
    <definedName name="_S12_SKA_14_QA" localSheetId="15">#REF!</definedName>
    <definedName name="_S12_SKA_14_QA" localSheetId="19">#REF!</definedName>
    <definedName name="_S12_SKA_14_QA" localSheetId="22">#REF!</definedName>
    <definedName name="_S12_SKA_14_QA" localSheetId="23">#REF!</definedName>
    <definedName name="_S12_SKA_14_QA" localSheetId="24">#REF!</definedName>
    <definedName name="_S12_SKA_14_QA">#REF!</definedName>
    <definedName name="_S12_SKA_14_QG" localSheetId="11">#REF!</definedName>
    <definedName name="_S12_SKA_14_QG" localSheetId="14">#REF!</definedName>
    <definedName name="_S12_SKA_14_QG" localSheetId="15">#REF!</definedName>
    <definedName name="_S12_SKA_14_QG" localSheetId="19">#REF!</definedName>
    <definedName name="_S12_SKA_14_QG" localSheetId="22">#REF!</definedName>
    <definedName name="_S12_SKA_14_QG" localSheetId="23">#REF!</definedName>
    <definedName name="_S12_SKA_14_QG" localSheetId="24">#REF!</definedName>
    <definedName name="_S12_SKA_14_QG">#REF!</definedName>
    <definedName name="_S12_SKA_15_QA" localSheetId="11">#REF!</definedName>
    <definedName name="_S12_SKA_15_QA" localSheetId="14">#REF!</definedName>
    <definedName name="_S12_SKA_15_QA" localSheetId="15">#REF!</definedName>
    <definedName name="_S12_SKA_15_QA" localSheetId="19">#REF!</definedName>
    <definedName name="_S12_SKA_15_QA" localSheetId="22">#REF!</definedName>
    <definedName name="_S12_SKA_15_QA" localSheetId="23">#REF!</definedName>
    <definedName name="_S12_SKA_15_QA" localSheetId="24">#REF!</definedName>
    <definedName name="_S12_SKA_15_QA">#REF!</definedName>
    <definedName name="_S12_SKA_15_QG" localSheetId="11">#REF!</definedName>
    <definedName name="_S12_SKA_15_QG" localSheetId="14">#REF!</definedName>
    <definedName name="_S12_SKA_15_QG" localSheetId="15">#REF!</definedName>
    <definedName name="_S12_SKA_15_QG" localSheetId="19">#REF!</definedName>
    <definedName name="_S12_SKA_15_QG" localSheetId="22">#REF!</definedName>
    <definedName name="_S12_SKA_15_QG" localSheetId="23">#REF!</definedName>
    <definedName name="_S12_SKA_15_QG" localSheetId="24">#REF!</definedName>
    <definedName name="_S12_SKA_15_QG">#REF!</definedName>
    <definedName name="_S12_SKA_16_QA" localSheetId="11">#REF!</definedName>
    <definedName name="_S12_SKA_16_QA" localSheetId="14">#REF!</definedName>
    <definedName name="_S12_SKA_16_QA" localSheetId="15">#REF!</definedName>
    <definedName name="_S12_SKA_16_QA" localSheetId="19">#REF!</definedName>
    <definedName name="_S12_SKA_16_QA" localSheetId="22">#REF!</definedName>
    <definedName name="_S12_SKA_16_QA" localSheetId="23">#REF!</definedName>
    <definedName name="_S12_SKA_16_QA" localSheetId="24">#REF!</definedName>
    <definedName name="_S12_SKA_16_QA">#REF!</definedName>
    <definedName name="_S12_SKA_16_QG" localSheetId="11">#REF!</definedName>
    <definedName name="_S12_SKA_16_QG" localSheetId="14">#REF!</definedName>
    <definedName name="_S12_SKA_16_QG" localSheetId="15">#REF!</definedName>
    <definedName name="_S12_SKA_16_QG" localSheetId="19">#REF!</definedName>
    <definedName name="_S12_SKA_16_QG" localSheetId="22">#REF!</definedName>
    <definedName name="_S12_SKA_16_QG" localSheetId="23">#REF!</definedName>
    <definedName name="_S12_SKA_16_QG" localSheetId="24">#REF!</definedName>
    <definedName name="_S12_SKA_16_QG">#REF!</definedName>
    <definedName name="_S12_SKA_17_QA" localSheetId="11">#REF!</definedName>
    <definedName name="_S12_SKA_17_QA" localSheetId="14">#REF!</definedName>
    <definedName name="_S12_SKA_17_QA" localSheetId="15">#REF!</definedName>
    <definedName name="_S12_SKA_17_QA" localSheetId="19">#REF!</definedName>
    <definedName name="_S12_SKA_17_QA" localSheetId="22">#REF!</definedName>
    <definedName name="_S12_SKA_17_QA" localSheetId="23">#REF!</definedName>
    <definedName name="_S12_SKA_17_QA" localSheetId="24">#REF!</definedName>
    <definedName name="_S12_SKA_17_QA">#REF!</definedName>
    <definedName name="_S12_SKA_17_QG" localSheetId="11">#REF!</definedName>
    <definedName name="_S12_SKA_17_QG" localSheetId="14">#REF!</definedName>
    <definedName name="_S12_SKA_17_QG" localSheetId="15">#REF!</definedName>
    <definedName name="_S12_SKA_17_QG" localSheetId="19">#REF!</definedName>
    <definedName name="_S12_SKA_17_QG" localSheetId="22">#REF!</definedName>
    <definedName name="_S12_SKA_17_QG" localSheetId="23">#REF!</definedName>
    <definedName name="_S12_SKA_17_QG" localSheetId="24">#REF!</definedName>
    <definedName name="_S12_SKA_17_QG">#REF!</definedName>
    <definedName name="_S12_SKA_18_QA" localSheetId="11">#REF!</definedName>
    <definedName name="_S12_SKA_18_QA" localSheetId="14">#REF!</definedName>
    <definedName name="_S12_SKA_18_QA" localSheetId="15">#REF!</definedName>
    <definedName name="_S12_SKA_18_QA" localSheetId="19">#REF!</definedName>
    <definedName name="_S12_SKA_18_QA" localSheetId="22">#REF!</definedName>
    <definedName name="_S12_SKA_18_QA" localSheetId="23">#REF!</definedName>
    <definedName name="_S12_SKA_18_QA" localSheetId="24">#REF!</definedName>
    <definedName name="_S12_SKA_18_QA">#REF!</definedName>
    <definedName name="_S12_SKA_18_QG" localSheetId="11">#REF!</definedName>
    <definedName name="_S12_SKA_18_QG" localSheetId="14">#REF!</definedName>
    <definedName name="_S12_SKA_18_QG" localSheetId="15">#REF!</definedName>
    <definedName name="_S12_SKA_18_QG" localSheetId="19">#REF!</definedName>
    <definedName name="_S12_SKA_18_QG" localSheetId="22">#REF!</definedName>
    <definedName name="_S12_SKA_18_QG" localSheetId="23">#REF!</definedName>
    <definedName name="_S12_SKA_18_QG" localSheetId="24">#REF!</definedName>
    <definedName name="_S12_SKA_18_QG">#REF!</definedName>
    <definedName name="_S12_SKA_19_QA" localSheetId="11">#REF!</definedName>
    <definedName name="_S12_SKA_19_QA" localSheetId="14">#REF!</definedName>
    <definedName name="_S12_SKA_19_QA" localSheetId="15">#REF!</definedName>
    <definedName name="_S12_SKA_19_QA" localSheetId="19">#REF!</definedName>
    <definedName name="_S12_SKA_19_QA" localSheetId="22">#REF!</definedName>
    <definedName name="_S12_SKA_19_QA" localSheetId="23">#REF!</definedName>
    <definedName name="_S12_SKA_19_QA" localSheetId="24">#REF!</definedName>
    <definedName name="_S12_SKA_19_QA">#REF!</definedName>
    <definedName name="_S12_SKA_19_QG" localSheetId="11">#REF!</definedName>
    <definedName name="_S12_SKA_19_QG" localSheetId="14">#REF!</definedName>
    <definedName name="_S12_SKA_19_QG" localSheetId="15">#REF!</definedName>
    <definedName name="_S12_SKA_19_QG" localSheetId="19">#REF!</definedName>
    <definedName name="_S12_SKA_19_QG" localSheetId="22">#REF!</definedName>
    <definedName name="_S12_SKA_19_QG" localSheetId="23">#REF!</definedName>
    <definedName name="_S12_SKA_19_QG" localSheetId="24">#REF!</definedName>
    <definedName name="_S12_SKA_19_QG">#REF!</definedName>
    <definedName name="_S12_SKA_2_QA" localSheetId="11">#REF!</definedName>
    <definedName name="_S12_SKA_2_QA" localSheetId="14">#REF!</definedName>
    <definedName name="_S12_SKA_2_QA" localSheetId="15">#REF!</definedName>
    <definedName name="_S12_SKA_2_QA" localSheetId="19">#REF!</definedName>
    <definedName name="_S12_SKA_2_QA" localSheetId="22">#REF!</definedName>
    <definedName name="_S12_SKA_2_QA" localSheetId="23">#REF!</definedName>
    <definedName name="_S12_SKA_2_QA" localSheetId="24">#REF!</definedName>
    <definedName name="_S12_SKA_2_QA">#REF!</definedName>
    <definedName name="_S12_SKA_2_QG" localSheetId="11">#REF!</definedName>
    <definedName name="_S12_SKA_2_QG" localSheetId="14">#REF!</definedName>
    <definedName name="_S12_SKA_2_QG" localSheetId="15">#REF!</definedName>
    <definedName name="_S12_SKA_2_QG" localSheetId="19">#REF!</definedName>
    <definedName name="_S12_SKA_2_QG" localSheetId="22">#REF!</definedName>
    <definedName name="_S12_SKA_2_QG" localSheetId="23">#REF!</definedName>
    <definedName name="_S12_SKA_2_QG" localSheetId="24">#REF!</definedName>
    <definedName name="_S12_SKA_2_QG">#REF!</definedName>
    <definedName name="_S12_SKA_20_QA" localSheetId="11">#REF!</definedName>
    <definedName name="_S12_SKA_20_QA" localSheetId="14">#REF!</definedName>
    <definedName name="_S12_SKA_20_QA" localSheetId="15">#REF!</definedName>
    <definedName name="_S12_SKA_20_QA" localSheetId="19">#REF!</definedName>
    <definedName name="_S12_SKA_20_QA" localSheetId="22">#REF!</definedName>
    <definedName name="_S12_SKA_20_QA" localSheetId="23">#REF!</definedName>
    <definedName name="_S12_SKA_20_QA" localSheetId="24">#REF!</definedName>
    <definedName name="_S12_SKA_20_QA">#REF!</definedName>
    <definedName name="_S12_SKA_20_QG" localSheetId="11">#REF!</definedName>
    <definedName name="_S12_SKA_20_QG" localSheetId="14">#REF!</definedName>
    <definedName name="_S12_SKA_20_QG" localSheetId="15">#REF!</definedName>
    <definedName name="_S12_SKA_20_QG" localSheetId="19">#REF!</definedName>
    <definedName name="_S12_SKA_20_QG" localSheetId="22">#REF!</definedName>
    <definedName name="_S12_SKA_20_QG" localSheetId="23">#REF!</definedName>
    <definedName name="_S12_SKA_20_QG" localSheetId="24">#REF!</definedName>
    <definedName name="_S12_SKA_20_QG">#REF!</definedName>
    <definedName name="_S12_SKA_21_QA" localSheetId="11">#REF!</definedName>
    <definedName name="_S12_SKA_21_QA" localSheetId="14">#REF!</definedName>
    <definedName name="_S12_SKA_21_QA" localSheetId="15">#REF!</definedName>
    <definedName name="_S12_SKA_21_QA" localSheetId="19">#REF!</definedName>
    <definedName name="_S12_SKA_21_QA" localSheetId="22">#REF!</definedName>
    <definedName name="_S12_SKA_21_QA" localSheetId="23">#REF!</definedName>
    <definedName name="_S12_SKA_21_QA" localSheetId="24">#REF!</definedName>
    <definedName name="_S12_SKA_21_QA">#REF!</definedName>
    <definedName name="_S12_SKA_21_QG" localSheetId="11">#REF!</definedName>
    <definedName name="_S12_SKA_21_QG" localSheetId="14">#REF!</definedName>
    <definedName name="_S12_SKA_21_QG" localSheetId="15">#REF!</definedName>
    <definedName name="_S12_SKA_21_QG" localSheetId="19">#REF!</definedName>
    <definedName name="_S12_SKA_21_QG" localSheetId="22">#REF!</definedName>
    <definedName name="_S12_SKA_21_QG" localSheetId="23">#REF!</definedName>
    <definedName name="_S12_SKA_21_QG" localSheetId="24">#REF!</definedName>
    <definedName name="_S12_SKA_21_QG">#REF!</definedName>
    <definedName name="_S12_SKA_22_QA" localSheetId="11">#REF!</definedName>
    <definedName name="_S12_SKA_22_QA" localSheetId="14">#REF!</definedName>
    <definedName name="_S12_SKA_22_QA" localSheetId="15">#REF!</definedName>
    <definedName name="_S12_SKA_22_QA" localSheetId="19">#REF!</definedName>
    <definedName name="_S12_SKA_22_QA" localSheetId="22">#REF!</definedName>
    <definedName name="_S12_SKA_22_QA" localSheetId="23">#REF!</definedName>
    <definedName name="_S12_SKA_22_QA" localSheetId="24">#REF!</definedName>
    <definedName name="_S12_SKA_22_QA">#REF!</definedName>
    <definedName name="_S12_SKA_22_QG" localSheetId="11">#REF!</definedName>
    <definedName name="_S12_SKA_22_QG" localSheetId="14">#REF!</definedName>
    <definedName name="_S12_SKA_22_QG" localSheetId="15">#REF!</definedName>
    <definedName name="_S12_SKA_22_QG" localSheetId="19">#REF!</definedName>
    <definedName name="_S12_SKA_22_QG" localSheetId="22">#REF!</definedName>
    <definedName name="_S12_SKA_22_QG" localSheetId="23">#REF!</definedName>
    <definedName name="_S12_SKA_22_QG" localSheetId="24">#REF!</definedName>
    <definedName name="_S12_SKA_22_QG">#REF!</definedName>
    <definedName name="_S12_SKA_23_QA" localSheetId="11">#REF!</definedName>
    <definedName name="_S12_SKA_23_QA" localSheetId="14">#REF!</definedName>
    <definedName name="_S12_SKA_23_QA" localSheetId="15">#REF!</definedName>
    <definedName name="_S12_SKA_23_QA" localSheetId="19">#REF!</definedName>
    <definedName name="_S12_SKA_23_QA" localSheetId="22">#REF!</definedName>
    <definedName name="_S12_SKA_23_QA" localSheetId="23">#REF!</definedName>
    <definedName name="_S12_SKA_23_QA" localSheetId="24">#REF!</definedName>
    <definedName name="_S12_SKA_23_QA">#REF!</definedName>
    <definedName name="_S12_SKA_23_QG" localSheetId="11">#REF!</definedName>
    <definedName name="_S12_SKA_23_QG" localSheetId="14">#REF!</definedName>
    <definedName name="_S12_SKA_23_QG" localSheetId="15">#REF!</definedName>
    <definedName name="_S12_SKA_23_QG" localSheetId="19">#REF!</definedName>
    <definedName name="_S12_SKA_23_QG" localSheetId="22">#REF!</definedName>
    <definedName name="_S12_SKA_23_QG" localSheetId="23">#REF!</definedName>
    <definedName name="_S12_SKA_23_QG" localSheetId="24">#REF!</definedName>
    <definedName name="_S12_SKA_23_QG">#REF!</definedName>
    <definedName name="_S12_SKA_3_QA" localSheetId="11">#REF!</definedName>
    <definedName name="_S12_SKA_3_QA" localSheetId="14">#REF!</definedName>
    <definedName name="_S12_SKA_3_QA" localSheetId="15">#REF!</definedName>
    <definedName name="_S12_SKA_3_QA" localSheetId="19">#REF!</definedName>
    <definedName name="_S12_SKA_3_QA" localSheetId="22">#REF!</definedName>
    <definedName name="_S12_SKA_3_QA" localSheetId="23">#REF!</definedName>
    <definedName name="_S12_SKA_3_QA" localSheetId="24">#REF!</definedName>
    <definedName name="_S12_SKA_3_QA">#REF!</definedName>
    <definedName name="_S12_SKA_3_QG" localSheetId="11">#REF!</definedName>
    <definedName name="_S12_SKA_3_QG" localSheetId="14">#REF!</definedName>
    <definedName name="_S12_SKA_3_QG" localSheetId="15">#REF!</definedName>
    <definedName name="_S12_SKA_3_QG" localSheetId="19">#REF!</definedName>
    <definedName name="_S12_SKA_3_QG" localSheetId="22">#REF!</definedName>
    <definedName name="_S12_SKA_3_QG" localSheetId="23">#REF!</definedName>
    <definedName name="_S12_SKA_3_QG" localSheetId="24">#REF!</definedName>
    <definedName name="_S12_SKA_3_QG">#REF!</definedName>
    <definedName name="_S12_SKA_4_QA" localSheetId="11">#REF!</definedName>
    <definedName name="_S12_SKA_4_QA" localSheetId="14">#REF!</definedName>
    <definedName name="_S12_SKA_4_QA" localSheetId="15">#REF!</definedName>
    <definedName name="_S12_SKA_4_QA" localSheetId="19">#REF!</definedName>
    <definedName name="_S12_SKA_4_QA" localSheetId="22">#REF!</definedName>
    <definedName name="_S12_SKA_4_QA" localSheetId="23">#REF!</definedName>
    <definedName name="_S12_SKA_4_QA" localSheetId="24">#REF!</definedName>
    <definedName name="_S12_SKA_4_QA">#REF!</definedName>
    <definedName name="_S12_SKA_4_QG" localSheetId="11">#REF!</definedName>
    <definedName name="_S12_SKA_4_QG" localSheetId="14">#REF!</definedName>
    <definedName name="_S12_SKA_4_QG" localSheetId="15">#REF!</definedName>
    <definedName name="_S12_SKA_4_QG" localSheetId="19">#REF!</definedName>
    <definedName name="_S12_SKA_4_QG" localSheetId="22">#REF!</definedName>
    <definedName name="_S12_SKA_4_QG" localSheetId="23">#REF!</definedName>
    <definedName name="_S12_SKA_4_QG" localSheetId="24">#REF!</definedName>
    <definedName name="_S12_SKA_4_QG">#REF!</definedName>
    <definedName name="_S12_SKA_5_QA" localSheetId="11">#REF!</definedName>
    <definedName name="_S12_SKA_5_QA" localSheetId="14">#REF!</definedName>
    <definedName name="_S12_SKA_5_QA" localSheetId="15">#REF!</definedName>
    <definedName name="_S12_SKA_5_QA" localSheetId="19">#REF!</definedName>
    <definedName name="_S12_SKA_5_QA" localSheetId="22">#REF!</definedName>
    <definedName name="_S12_SKA_5_QA" localSheetId="23">#REF!</definedName>
    <definedName name="_S12_SKA_5_QA" localSheetId="24">#REF!</definedName>
    <definedName name="_S12_SKA_5_QA">#REF!</definedName>
    <definedName name="_S12_SKA_5_QG" localSheetId="11">#REF!</definedName>
    <definedName name="_S12_SKA_5_QG" localSheetId="14">#REF!</definedName>
    <definedName name="_S12_SKA_5_QG" localSheetId="15">#REF!</definedName>
    <definedName name="_S12_SKA_5_QG" localSheetId="19">#REF!</definedName>
    <definedName name="_S12_SKA_5_QG" localSheetId="22">#REF!</definedName>
    <definedName name="_S12_SKA_5_QG" localSheetId="23">#REF!</definedName>
    <definedName name="_S12_SKA_5_QG" localSheetId="24">#REF!</definedName>
    <definedName name="_S12_SKA_5_QG">#REF!</definedName>
    <definedName name="_S12_SKA_6_QA" localSheetId="11">#REF!</definedName>
    <definedName name="_S12_SKA_6_QA" localSheetId="14">#REF!</definedName>
    <definedName name="_S12_SKA_6_QA" localSheetId="15">#REF!</definedName>
    <definedName name="_S12_SKA_6_QA" localSheetId="19">#REF!</definedName>
    <definedName name="_S12_SKA_6_QA" localSheetId="22">#REF!</definedName>
    <definedName name="_S12_SKA_6_QA" localSheetId="23">#REF!</definedName>
    <definedName name="_S12_SKA_6_QA" localSheetId="24">#REF!</definedName>
    <definedName name="_S12_SKA_6_QA">#REF!</definedName>
    <definedName name="_S12_SKA_6_QG" localSheetId="11">#REF!</definedName>
    <definedName name="_S12_SKA_6_QG" localSheetId="14">#REF!</definedName>
    <definedName name="_S12_SKA_6_QG" localSheetId="15">#REF!</definedName>
    <definedName name="_S12_SKA_6_QG" localSheetId="19">#REF!</definedName>
    <definedName name="_S12_SKA_6_QG" localSheetId="22">#REF!</definedName>
    <definedName name="_S12_SKA_6_QG" localSheetId="23">#REF!</definedName>
    <definedName name="_S12_SKA_6_QG" localSheetId="24">#REF!</definedName>
    <definedName name="_S12_SKA_6_QG">#REF!</definedName>
    <definedName name="_S12_SKA_7_QA" localSheetId="11">#REF!</definedName>
    <definedName name="_S12_SKA_7_QA" localSheetId="14">#REF!</definedName>
    <definedName name="_S12_SKA_7_QA" localSheetId="15">#REF!</definedName>
    <definedName name="_S12_SKA_7_QA" localSheetId="19">#REF!</definedName>
    <definedName name="_S12_SKA_7_QA" localSheetId="22">#REF!</definedName>
    <definedName name="_S12_SKA_7_QA" localSheetId="23">#REF!</definedName>
    <definedName name="_S12_SKA_7_QA" localSheetId="24">#REF!</definedName>
    <definedName name="_S12_SKA_7_QA">#REF!</definedName>
    <definedName name="_S12_SKA_7_QG" localSheetId="11">#REF!</definedName>
    <definedName name="_S12_SKA_7_QG" localSheetId="14">#REF!</definedName>
    <definedName name="_S12_SKA_7_QG" localSheetId="15">#REF!</definedName>
    <definedName name="_S12_SKA_7_QG" localSheetId="19">#REF!</definedName>
    <definedName name="_S12_SKA_7_QG" localSheetId="22">#REF!</definedName>
    <definedName name="_S12_SKA_7_QG" localSheetId="23">#REF!</definedName>
    <definedName name="_S12_SKA_7_QG" localSheetId="24">#REF!</definedName>
    <definedName name="_S12_SKA_7_QG">#REF!</definedName>
    <definedName name="_S12_SKA_8_QA" localSheetId="11">#REF!</definedName>
    <definedName name="_S12_SKA_8_QA" localSheetId="14">#REF!</definedName>
    <definedName name="_S12_SKA_8_QA" localSheetId="15">#REF!</definedName>
    <definedName name="_S12_SKA_8_QA" localSheetId="19">#REF!</definedName>
    <definedName name="_S12_SKA_8_QA" localSheetId="22">#REF!</definedName>
    <definedName name="_S12_SKA_8_QA" localSheetId="23">#REF!</definedName>
    <definedName name="_S12_SKA_8_QA" localSheetId="24">#REF!</definedName>
    <definedName name="_S12_SKA_8_QA">#REF!</definedName>
    <definedName name="_S12_SKA_8_QG" localSheetId="11">#REF!</definedName>
    <definedName name="_S12_SKA_8_QG" localSheetId="14">#REF!</definedName>
    <definedName name="_S12_SKA_8_QG" localSheetId="15">#REF!</definedName>
    <definedName name="_S12_SKA_8_QG" localSheetId="19">#REF!</definedName>
    <definedName name="_S12_SKA_8_QG" localSheetId="22">#REF!</definedName>
    <definedName name="_S12_SKA_8_QG" localSheetId="23">#REF!</definedName>
    <definedName name="_S12_SKA_8_QG" localSheetId="24">#REF!</definedName>
    <definedName name="_S12_SKA_8_QG">#REF!</definedName>
    <definedName name="_S12_SKA_9_QA" localSheetId="11">#REF!</definedName>
    <definedName name="_S12_SKA_9_QA" localSheetId="14">#REF!</definedName>
    <definedName name="_S12_SKA_9_QA" localSheetId="15">#REF!</definedName>
    <definedName name="_S12_SKA_9_QA" localSheetId="19">#REF!</definedName>
    <definedName name="_S12_SKA_9_QA" localSheetId="22">#REF!</definedName>
    <definedName name="_S12_SKA_9_QA" localSheetId="23">#REF!</definedName>
    <definedName name="_S12_SKA_9_QA" localSheetId="24">#REF!</definedName>
    <definedName name="_S12_SKA_9_QA">#REF!</definedName>
    <definedName name="_S12_SKA_9_QG" localSheetId="11">#REF!</definedName>
    <definedName name="_S12_SKA_9_QG" localSheetId="14">#REF!</definedName>
    <definedName name="_S12_SKA_9_QG" localSheetId="15">#REF!</definedName>
    <definedName name="_S12_SKA_9_QG" localSheetId="19">#REF!</definedName>
    <definedName name="_S12_SKA_9_QG" localSheetId="22">#REF!</definedName>
    <definedName name="_S12_SKA_9_QG" localSheetId="23">#REF!</definedName>
    <definedName name="_S12_SKA_9_QG" localSheetId="24">#REF!</definedName>
    <definedName name="_S12_SKA_9_QG">#REF!</definedName>
    <definedName name="_S12_SKL_1_QA" localSheetId="11">#REF!</definedName>
    <definedName name="_S12_SKL_1_QA" localSheetId="14">#REF!</definedName>
    <definedName name="_S12_SKL_1_QA" localSheetId="15">#REF!</definedName>
    <definedName name="_S12_SKL_1_QA" localSheetId="19">#REF!</definedName>
    <definedName name="_S12_SKL_1_QA" localSheetId="22">#REF!</definedName>
    <definedName name="_S12_SKL_1_QA" localSheetId="23">#REF!</definedName>
    <definedName name="_S12_SKL_1_QA" localSheetId="24">#REF!</definedName>
    <definedName name="_S12_SKL_1_QA">#REF!</definedName>
    <definedName name="_S12_SKL_1_QG" localSheetId="11">#REF!</definedName>
    <definedName name="_S12_SKL_1_QG" localSheetId="14">#REF!</definedName>
    <definedName name="_S12_SKL_1_QG" localSheetId="15">#REF!</definedName>
    <definedName name="_S12_SKL_1_QG" localSheetId="19">#REF!</definedName>
    <definedName name="_S12_SKL_1_QG" localSheetId="22">#REF!</definedName>
    <definedName name="_S12_SKL_1_QG" localSheetId="23">#REF!</definedName>
    <definedName name="_S12_SKL_1_QG" localSheetId="24">#REF!</definedName>
    <definedName name="_S12_SKL_1_QG">#REF!</definedName>
    <definedName name="_S12_SKL_10_QA" localSheetId="11">#REF!</definedName>
    <definedName name="_S12_SKL_10_QA" localSheetId="14">#REF!</definedName>
    <definedName name="_S12_SKL_10_QA" localSheetId="15">#REF!</definedName>
    <definedName name="_S12_SKL_10_QA" localSheetId="19">#REF!</definedName>
    <definedName name="_S12_SKL_10_QA" localSheetId="22">#REF!</definedName>
    <definedName name="_S12_SKL_10_QA" localSheetId="23">#REF!</definedName>
    <definedName name="_S12_SKL_10_QA" localSheetId="24">#REF!</definedName>
    <definedName name="_S12_SKL_10_QA">#REF!</definedName>
    <definedName name="_S12_SKL_10_QG" localSheetId="11">#REF!</definedName>
    <definedName name="_S12_SKL_10_QG" localSheetId="14">#REF!</definedName>
    <definedName name="_S12_SKL_10_QG" localSheetId="15">#REF!</definedName>
    <definedName name="_S12_SKL_10_QG" localSheetId="19">#REF!</definedName>
    <definedName name="_S12_SKL_10_QG" localSheetId="22">#REF!</definedName>
    <definedName name="_S12_SKL_10_QG" localSheetId="23">#REF!</definedName>
    <definedName name="_S12_SKL_10_QG" localSheetId="24">#REF!</definedName>
    <definedName name="_S12_SKL_10_QG">#REF!</definedName>
    <definedName name="_S12_SKL_11_QA" localSheetId="11">#REF!</definedName>
    <definedName name="_S12_SKL_11_QA" localSheetId="14">#REF!</definedName>
    <definedName name="_S12_SKL_11_QA" localSheetId="15">#REF!</definedName>
    <definedName name="_S12_SKL_11_QA" localSheetId="19">#REF!</definedName>
    <definedName name="_S12_SKL_11_QA" localSheetId="22">#REF!</definedName>
    <definedName name="_S12_SKL_11_QA" localSheetId="23">#REF!</definedName>
    <definedName name="_S12_SKL_11_QA" localSheetId="24">#REF!</definedName>
    <definedName name="_S12_SKL_11_QA">#REF!</definedName>
    <definedName name="_S12_SKL_11_QG" localSheetId="11">#REF!</definedName>
    <definedName name="_S12_SKL_11_QG" localSheetId="14">#REF!</definedName>
    <definedName name="_S12_SKL_11_QG" localSheetId="15">#REF!</definedName>
    <definedName name="_S12_SKL_11_QG" localSheetId="19">#REF!</definedName>
    <definedName name="_S12_SKL_11_QG" localSheetId="22">#REF!</definedName>
    <definedName name="_S12_SKL_11_QG" localSheetId="23">#REF!</definedName>
    <definedName name="_S12_SKL_11_QG" localSheetId="24">#REF!</definedName>
    <definedName name="_S12_SKL_11_QG">#REF!</definedName>
    <definedName name="_S12_SKL_12_QA" localSheetId="11">#REF!</definedName>
    <definedName name="_S12_SKL_12_QA" localSheetId="14">#REF!</definedName>
    <definedName name="_S12_SKL_12_QA" localSheetId="15">#REF!</definedName>
    <definedName name="_S12_SKL_12_QA" localSheetId="19">#REF!</definedName>
    <definedName name="_S12_SKL_12_QA" localSheetId="22">#REF!</definedName>
    <definedName name="_S12_SKL_12_QA" localSheetId="23">#REF!</definedName>
    <definedName name="_S12_SKL_12_QA" localSheetId="24">#REF!</definedName>
    <definedName name="_S12_SKL_12_QA">#REF!</definedName>
    <definedName name="_S12_SKL_12_QG" localSheetId="11">#REF!</definedName>
    <definedName name="_S12_SKL_12_QG" localSheetId="14">#REF!</definedName>
    <definedName name="_S12_SKL_12_QG" localSheetId="15">#REF!</definedName>
    <definedName name="_S12_SKL_12_QG" localSheetId="19">#REF!</definedName>
    <definedName name="_S12_SKL_12_QG" localSheetId="22">#REF!</definedName>
    <definedName name="_S12_SKL_12_QG" localSheetId="23">#REF!</definedName>
    <definedName name="_S12_SKL_12_QG" localSheetId="24">#REF!</definedName>
    <definedName name="_S12_SKL_12_QG">#REF!</definedName>
    <definedName name="_S12_SKL_13_QA" localSheetId="11">#REF!</definedName>
    <definedName name="_S12_SKL_13_QA" localSheetId="14">#REF!</definedName>
    <definedName name="_S12_SKL_13_QA" localSheetId="15">#REF!</definedName>
    <definedName name="_S12_SKL_13_QA" localSheetId="19">#REF!</definedName>
    <definedName name="_S12_SKL_13_QA" localSheetId="22">#REF!</definedName>
    <definedName name="_S12_SKL_13_QA" localSheetId="23">#REF!</definedName>
    <definedName name="_S12_SKL_13_QA" localSheetId="24">#REF!</definedName>
    <definedName name="_S12_SKL_13_QA">#REF!</definedName>
    <definedName name="_S12_SKL_13_QG" localSheetId="11">#REF!</definedName>
    <definedName name="_S12_SKL_13_QG" localSheetId="14">#REF!</definedName>
    <definedName name="_S12_SKL_13_QG" localSheetId="15">#REF!</definedName>
    <definedName name="_S12_SKL_13_QG" localSheetId="19">#REF!</definedName>
    <definedName name="_S12_SKL_13_QG" localSheetId="22">#REF!</definedName>
    <definedName name="_S12_SKL_13_QG" localSheetId="23">#REF!</definedName>
    <definedName name="_S12_SKL_13_QG" localSheetId="24">#REF!</definedName>
    <definedName name="_S12_SKL_13_QG">#REF!</definedName>
    <definedName name="_S12_SKL_14_QA" localSheetId="11">#REF!</definedName>
    <definedName name="_S12_SKL_14_QA" localSheetId="14">#REF!</definedName>
    <definedName name="_S12_SKL_14_QA" localSheetId="15">#REF!</definedName>
    <definedName name="_S12_SKL_14_QA" localSheetId="19">#REF!</definedName>
    <definedName name="_S12_SKL_14_QA" localSheetId="22">#REF!</definedName>
    <definedName name="_S12_SKL_14_QA" localSheetId="23">#REF!</definedName>
    <definedName name="_S12_SKL_14_QA" localSheetId="24">#REF!</definedName>
    <definedName name="_S12_SKL_14_QA">#REF!</definedName>
    <definedName name="_S12_SKL_14_QG" localSheetId="11">#REF!</definedName>
    <definedName name="_S12_SKL_14_QG" localSheetId="14">#REF!</definedName>
    <definedName name="_S12_SKL_14_QG" localSheetId="15">#REF!</definedName>
    <definedName name="_S12_SKL_14_QG" localSheetId="19">#REF!</definedName>
    <definedName name="_S12_SKL_14_QG" localSheetId="22">#REF!</definedName>
    <definedName name="_S12_SKL_14_QG" localSheetId="23">#REF!</definedName>
    <definedName name="_S12_SKL_14_QG" localSheetId="24">#REF!</definedName>
    <definedName name="_S12_SKL_14_QG">#REF!</definedName>
    <definedName name="_S12_SKL_15_QA" localSheetId="11">#REF!</definedName>
    <definedName name="_S12_SKL_15_QA" localSheetId="14">#REF!</definedName>
    <definedName name="_S12_SKL_15_QA" localSheetId="15">#REF!</definedName>
    <definedName name="_S12_SKL_15_QA" localSheetId="19">#REF!</definedName>
    <definedName name="_S12_SKL_15_QA" localSheetId="22">#REF!</definedName>
    <definedName name="_S12_SKL_15_QA" localSheetId="23">#REF!</definedName>
    <definedName name="_S12_SKL_15_QA" localSheetId="24">#REF!</definedName>
    <definedName name="_S12_SKL_15_QA">#REF!</definedName>
    <definedName name="_S12_SKL_15_QG" localSheetId="11">#REF!</definedName>
    <definedName name="_S12_SKL_15_QG" localSheetId="14">#REF!</definedName>
    <definedName name="_S12_SKL_15_QG" localSheetId="15">#REF!</definedName>
    <definedName name="_S12_SKL_15_QG" localSheetId="19">#REF!</definedName>
    <definedName name="_S12_SKL_15_QG" localSheetId="22">#REF!</definedName>
    <definedName name="_S12_SKL_15_QG" localSheetId="23">#REF!</definedName>
    <definedName name="_S12_SKL_15_QG" localSheetId="24">#REF!</definedName>
    <definedName name="_S12_SKL_15_QG">#REF!</definedName>
    <definedName name="_S12_SKL_16_QA" localSheetId="11">#REF!</definedName>
    <definedName name="_S12_SKL_16_QA" localSheetId="14">#REF!</definedName>
    <definedName name="_S12_SKL_16_QA" localSheetId="15">#REF!</definedName>
    <definedName name="_S12_SKL_16_QA" localSheetId="19">#REF!</definedName>
    <definedName name="_S12_SKL_16_QA" localSheetId="22">#REF!</definedName>
    <definedName name="_S12_SKL_16_QA" localSheetId="23">#REF!</definedName>
    <definedName name="_S12_SKL_16_QA" localSheetId="24">#REF!</definedName>
    <definedName name="_S12_SKL_16_QA">#REF!</definedName>
    <definedName name="_S12_SKL_16_QG" localSheetId="11">#REF!</definedName>
    <definedName name="_S12_SKL_16_QG" localSheetId="14">#REF!</definedName>
    <definedName name="_S12_SKL_16_QG" localSheetId="15">#REF!</definedName>
    <definedName name="_S12_SKL_16_QG" localSheetId="19">#REF!</definedName>
    <definedName name="_S12_SKL_16_QG" localSheetId="22">#REF!</definedName>
    <definedName name="_S12_SKL_16_QG" localSheetId="23">#REF!</definedName>
    <definedName name="_S12_SKL_16_QG" localSheetId="24">#REF!</definedName>
    <definedName name="_S12_SKL_16_QG">#REF!</definedName>
    <definedName name="_S12_SKL_17_QA" localSheetId="11">#REF!</definedName>
    <definedName name="_S12_SKL_17_QA" localSheetId="14">#REF!</definedName>
    <definedName name="_S12_SKL_17_QA" localSheetId="15">#REF!</definedName>
    <definedName name="_S12_SKL_17_QA" localSheetId="19">#REF!</definedName>
    <definedName name="_S12_SKL_17_QA" localSheetId="22">#REF!</definedName>
    <definedName name="_S12_SKL_17_QA" localSheetId="23">#REF!</definedName>
    <definedName name="_S12_SKL_17_QA" localSheetId="24">#REF!</definedName>
    <definedName name="_S12_SKL_17_QA">#REF!</definedName>
    <definedName name="_S12_SKL_17_QG" localSheetId="11">#REF!</definedName>
    <definedName name="_S12_SKL_17_QG" localSheetId="14">#REF!</definedName>
    <definedName name="_S12_SKL_17_QG" localSheetId="15">#REF!</definedName>
    <definedName name="_S12_SKL_17_QG" localSheetId="19">#REF!</definedName>
    <definedName name="_S12_SKL_17_QG" localSheetId="22">#REF!</definedName>
    <definedName name="_S12_SKL_17_QG" localSheetId="23">#REF!</definedName>
    <definedName name="_S12_SKL_17_QG" localSheetId="24">#REF!</definedName>
    <definedName name="_S12_SKL_17_QG">#REF!</definedName>
    <definedName name="_S12_SKL_18_QA" localSheetId="11">#REF!</definedName>
    <definedName name="_S12_SKL_18_QA" localSheetId="14">#REF!</definedName>
    <definedName name="_S12_SKL_18_QA" localSheetId="15">#REF!</definedName>
    <definedName name="_S12_SKL_18_QA" localSheetId="19">#REF!</definedName>
    <definedName name="_S12_SKL_18_QA" localSheetId="22">#REF!</definedName>
    <definedName name="_S12_SKL_18_QA" localSheetId="23">#REF!</definedName>
    <definedName name="_S12_SKL_18_QA" localSheetId="24">#REF!</definedName>
    <definedName name="_S12_SKL_18_QA">#REF!</definedName>
    <definedName name="_S12_SKL_18_QG" localSheetId="11">#REF!</definedName>
    <definedName name="_S12_SKL_18_QG" localSheetId="14">#REF!</definedName>
    <definedName name="_S12_SKL_18_QG" localSheetId="15">#REF!</definedName>
    <definedName name="_S12_SKL_18_QG" localSheetId="19">#REF!</definedName>
    <definedName name="_S12_SKL_18_QG" localSheetId="22">#REF!</definedName>
    <definedName name="_S12_SKL_18_QG" localSheetId="23">#REF!</definedName>
    <definedName name="_S12_SKL_18_QG" localSheetId="24">#REF!</definedName>
    <definedName name="_S12_SKL_18_QG">#REF!</definedName>
    <definedName name="_S12_SKL_19_QA" localSheetId="11">#REF!</definedName>
    <definedName name="_S12_SKL_19_QA" localSheetId="14">#REF!</definedName>
    <definedName name="_S12_SKL_19_QA" localSheetId="15">#REF!</definedName>
    <definedName name="_S12_SKL_19_QA" localSheetId="19">#REF!</definedName>
    <definedName name="_S12_SKL_19_QA" localSheetId="22">#REF!</definedName>
    <definedName name="_S12_SKL_19_QA" localSheetId="23">#REF!</definedName>
    <definedName name="_S12_SKL_19_QA" localSheetId="24">#REF!</definedName>
    <definedName name="_S12_SKL_19_QA">#REF!</definedName>
    <definedName name="_S12_SKL_19_QG" localSheetId="11">#REF!</definedName>
    <definedName name="_S12_SKL_19_QG" localSheetId="14">#REF!</definedName>
    <definedName name="_S12_SKL_19_QG" localSheetId="15">#REF!</definedName>
    <definedName name="_S12_SKL_19_QG" localSheetId="19">#REF!</definedName>
    <definedName name="_S12_SKL_19_QG" localSheetId="22">#REF!</definedName>
    <definedName name="_S12_SKL_19_QG" localSheetId="23">#REF!</definedName>
    <definedName name="_S12_SKL_19_QG" localSheetId="24">#REF!</definedName>
    <definedName name="_S12_SKL_19_QG">#REF!</definedName>
    <definedName name="_S12_SKL_20_QA" localSheetId="11">#REF!</definedName>
    <definedName name="_S12_SKL_20_QA" localSheetId="14">#REF!</definedName>
    <definedName name="_S12_SKL_20_QA" localSheetId="15">#REF!</definedName>
    <definedName name="_S12_SKL_20_QA" localSheetId="19">#REF!</definedName>
    <definedName name="_S12_SKL_20_QA" localSheetId="22">#REF!</definedName>
    <definedName name="_S12_SKL_20_QA" localSheetId="23">#REF!</definedName>
    <definedName name="_S12_SKL_20_QA" localSheetId="24">#REF!</definedName>
    <definedName name="_S12_SKL_20_QA">#REF!</definedName>
    <definedName name="_S12_SKL_20_QG" localSheetId="11">#REF!</definedName>
    <definedName name="_S12_SKL_20_QG" localSheetId="14">#REF!</definedName>
    <definedName name="_S12_SKL_20_QG" localSheetId="15">#REF!</definedName>
    <definedName name="_S12_SKL_20_QG" localSheetId="19">#REF!</definedName>
    <definedName name="_S12_SKL_20_QG" localSheetId="22">#REF!</definedName>
    <definedName name="_S12_SKL_20_QG" localSheetId="23">#REF!</definedName>
    <definedName name="_S12_SKL_20_QG" localSheetId="24">#REF!</definedName>
    <definedName name="_S12_SKL_20_QG">#REF!</definedName>
    <definedName name="_S12_SKL_21_QA" localSheetId="11">#REF!</definedName>
    <definedName name="_S12_SKL_21_QA" localSheetId="14">#REF!</definedName>
    <definedName name="_S12_SKL_21_QA" localSheetId="15">#REF!</definedName>
    <definedName name="_S12_SKL_21_QA" localSheetId="19">#REF!</definedName>
    <definedName name="_S12_SKL_21_QA" localSheetId="22">#REF!</definedName>
    <definedName name="_S12_SKL_21_QA" localSheetId="23">#REF!</definedName>
    <definedName name="_S12_SKL_21_QA" localSheetId="24">#REF!</definedName>
    <definedName name="_S12_SKL_21_QA">#REF!</definedName>
    <definedName name="_S12_SKL_21_QG" localSheetId="11">#REF!</definedName>
    <definedName name="_S12_SKL_21_QG" localSheetId="14">#REF!</definedName>
    <definedName name="_S12_SKL_21_QG" localSheetId="15">#REF!</definedName>
    <definedName name="_S12_SKL_21_QG" localSheetId="19">#REF!</definedName>
    <definedName name="_S12_SKL_21_QG" localSheetId="22">#REF!</definedName>
    <definedName name="_S12_SKL_21_QG" localSheetId="23">#REF!</definedName>
    <definedName name="_S12_SKL_21_QG" localSheetId="24">#REF!</definedName>
    <definedName name="_S12_SKL_21_QG">#REF!</definedName>
    <definedName name="_S12_SKL_22_QA" localSheetId="11">#REF!</definedName>
    <definedName name="_S12_SKL_22_QA" localSheetId="14">#REF!</definedName>
    <definedName name="_S12_SKL_22_QA" localSheetId="15">#REF!</definedName>
    <definedName name="_S12_SKL_22_QA" localSheetId="19">#REF!</definedName>
    <definedName name="_S12_SKL_22_QA" localSheetId="22">#REF!</definedName>
    <definedName name="_S12_SKL_22_QA" localSheetId="23">#REF!</definedName>
    <definedName name="_S12_SKL_22_QA" localSheetId="24">#REF!</definedName>
    <definedName name="_S12_SKL_22_QA">#REF!</definedName>
    <definedName name="_S12_SKL_22_QG" localSheetId="11">#REF!</definedName>
    <definedName name="_S12_SKL_22_QG" localSheetId="14">#REF!</definedName>
    <definedName name="_S12_SKL_22_QG" localSheetId="15">#REF!</definedName>
    <definedName name="_S12_SKL_22_QG" localSheetId="19">#REF!</definedName>
    <definedName name="_S12_SKL_22_QG" localSheetId="22">#REF!</definedName>
    <definedName name="_S12_SKL_22_QG" localSheetId="23">#REF!</definedName>
    <definedName name="_S12_SKL_22_QG" localSheetId="24">#REF!</definedName>
    <definedName name="_S12_SKL_22_QG">#REF!</definedName>
    <definedName name="_S12_SKL_23_QA" localSheetId="11">#REF!</definedName>
    <definedName name="_S12_SKL_23_QA" localSheetId="14">#REF!</definedName>
    <definedName name="_S12_SKL_23_QA" localSheetId="15">#REF!</definedName>
    <definedName name="_S12_SKL_23_QA" localSheetId="19">#REF!</definedName>
    <definedName name="_S12_SKL_23_QA" localSheetId="22">#REF!</definedName>
    <definedName name="_S12_SKL_23_QA" localSheetId="23">#REF!</definedName>
    <definedName name="_S12_SKL_23_QA" localSheetId="24">#REF!</definedName>
    <definedName name="_S12_SKL_23_QA">#REF!</definedName>
    <definedName name="_S12_SKL_23_QG" localSheetId="11">#REF!</definedName>
    <definedName name="_S12_SKL_23_QG" localSheetId="14">#REF!</definedName>
    <definedName name="_S12_SKL_23_QG" localSheetId="15">#REF!</definedName>
    <definedName name="_S12_SKL_23_QG" localSheetId="19">#REF!</definedName>
    <definedName name="_S12_SKL_23_QG" localSheetId="22">#REF!</definedName>
    <definedName name="_S12_SKL_23_QG" localSheetId="23">#REF!</definedName>
    <definedName name="_S12_SKL_23_QG" localSheetId="24">#REF!</definedName>
    <definedName name="_S12_SKL_23_QG">#REF!</definedName>
    <definedName name="_S12_SKL_3_QA" localSheetId="11">#REF!</definedName>
    <definedName name="_S12_SKL_3_QA" localSheetId="14">#REF!</definedName>
    <definedName name="_S12_SKL_3_QA" localSheetId="15">#REF!</definedName>
    <definedName name="_S12_SKL_3_QA" localSheetId="19">#REF!</definedName>
    <definedName name="_S12_SKL_3_QA" localSheetId="22">#REF!</definedName>
    <definedName name="_S12_SKL_3_QA" localSheetId="23">#REF!</definedName>
    <definedName name="_S12_SKL_3_QA" localSheetId="24">#REF!</definedName>
    <definedName name="_S12_SKL_3_QA">#REF!</definedName>
    <definedName name="_S12_SKL_3_QG" localSheetId="11">#REF!</definedName>
    <definedName name="_S12_SKL_3_QG" localSheetId="14">#REF!</definedName>
    <definedName name="_S12_SKL_3_QG" localSheetId="15">#REF!</definedName>
    <definedName name="_S12_SKL_3_QG" localSheetId="19">#REF!</definedName>
    <definedName name="_S12_SKL_3_QG" localSheetId="22">#REF!</definedName>
    <definedName name="_S12_SKL_3_QG" localSheetId="23">#REF!</definedName>
    <definedName name="_S12_SKL_3_QG" localSheetId="24">#REF!</definedName>
    <definedName name="_S12_SKL_3_QG">#REF!</definedName>
    <definedName name="_S12_SKL_4_QA" localSheetId="11">#REF!</definedName>
    <definedName name="_S12_SKL_4_QA" localSheetId="14">#REF!</definedName>
    <definedName name="_S12_SKL_4_QA" localSheetId="15">#REF!</definedName>
    <definedName name="_S12_SKL_4_QA" localSheetId="19">#REF!</definedName>
    <definedName name="_S12_SKL_4_QA" localSheetId="22">#REF!</definedName>
    <definedName name="_S12_SKL_4_QA" localSheetId="23">#REF!</definedName>
    <definedName name="_S12_SKL_4_QA" localSheetId="24">#REF!</definedName>
    <definedName name="_S12_SKL_4_QA">#REF!</definedName>
    <definedName name="_S12_SKL_4_QG" localSheetId="11">#REF!</definedName>
    <definedName name="_S12_SKL_4_QG" localSheetId="14">#REF!</definedName>
    <definedName name="_S12_SKL_4_QG" localSheetId="15">#REF!</definedName>
    <definedName name="_S12_SKL_4_QG" localSheetId="19">#REF!</definedName>
    <definedName name="_S12_SKL_4_QG" localSheetId="22">#REF!</definedName>
    <definedName name="_S12_SKL_4_QG" localSheetId="23">#REF!</definedName>
    <definedName name="_S12_SKL_4_QG" localSheetId="24">#REF!</definedName>
    <definedName name="_S12_SKL_4_QG">#REF!</definedName>
    <definedName name="_S12_SKL_5_QA" localSheetId="11">#REF!</definedName>
    <definedName name="_S12_SKL_5_QA" localSheetId="14">#REF!</definedName>
    <definedName name="_S12_SKL_5_QA" localSheetId="15">#REF!</definedName>
    <definedName name="_S12_SKL_5_QA" localSheetId="19">#REF!</definedName>
    <definedName name="_S12_SKL_5_QA" localSheetId="22">#REF!</definedName>
    <definedName name="_S12_SKL_5_QA" localSheetId="23">#REF!</definedName>
    <definedName name="_S12_SKL_5_QA" localSheetId="24">#REF!</definedName>
    <definedName name="_S12_SKL_5_QA">#REF!</definedName>
    <definedName name="_S12_SKL_5_QG" localSheetId="11">#REF!</definedName>
    <definedName name="_S12_SKL_5_QG" localSheetId="14">#REF!</definedName>
    <definedName name="_S12_SKL_5_QG" localSheetId="15">#REF!</definedName>
    <definedName name="_S12_SKL_5_QG" localSheetId="19">#REF!</definedName>
    <definedName name="_S12_SKL_5_QG" localSheetId="22">#REF!</definedName>
    <definedName name="_S12_SKL_5_QG" localSheetId="23">#REF!</definedName>
    <definedName name="_S12_SKL_5_QG" localSheetId="24">#REF!</definedName>
    <definedName name="_S12_SKL_5_QG">#REF!</definedName>
    <definedName name="_S12_SKL_6_QA" localSheetId="11">#REF!</definedName>
    <definedName name="_S12_SKL_6_QA" localSheetId="14">#REF!</definedName>
    <definedName name="_S12_SKL_6_QA" localSheetId="15">#REF!</definedName>
    <definedName name="_S12_SKL_6_QA" localSheetId="19">#REF!</definedName>
    <definedName name="_S12_SKL_6_QA" localSheetId="22">#REF!</definedName>
    <definedName name="_S12_SKL_6_QA" localSheetId="23">#REF!</definedName>
    <definedName name="_S12_SKL_6_QA" localSheetId="24">#REF!</definedName>
    <definedName name="_S12_SKL_6_QA">#REF!</definedName>
    <definedName name="_S12_SKL_6_QG" localSheetId="11">#REF!</definedName>
    <definedName name="_S12_SKL_6_QG" localSheetId="14">#REF!</definedName>
    <definedName name="_S12_SKL_6_QG" localSheetId="15">#REF!</definedName>
    <definedName name="_S12_SKL_6_QG" localSheetId="19">#REF!</definedName>
    <definedName name="_S12_SKL_6_QG" localSheetId="22">#REF!</definedName>
    <definedName name="_S12_SKL_6_QG" localSheetId="23">#REF!</definedName>
    <definedName name="_S12_SKL_6_QG" localSheetId="24">#REF!</definedName>
    <definedName name="_S12_SKL_6_QG">#REF!</definedName>
    <definedName name="_S12_SKL_7_QA" localSheetId="11">#REF!</definedName>
    <definedName name="_S12_SKL_7_QA" localSheetId="14">#REF!</definedName>
    <definedName name="_S12_SKL_7_QA" localSheetId="15">#REF!</definedName>
    <definedName name="_S12_SKL_7_QA" localSheetId="19">#REF!</definedName>
    <definedName name="_S12_SKL_7_QA" localSheetId="22">#REF!</definedName>
    <definedName name="_S12_SKL_7_QA" localSheetId="23">#REF!</definedName>
    <definedName name="_S12_SKL_7_QA" localSheetId="24">#REF!</definedName>
    <definedName name="_S12_SKL_7_QA">#REF!</definedName>
    <definedName name="_S12_SKL_7_QG" localSheetId="11">#REF!</definedName>
    <definedName name="_S12_SKL_7_QG" localSheetId="14">#REF!</definedName>
    <definedName name="_S12_SKL_7_QG" localSheetId="15">#REF!</definedName>
    <definedName name="_S12_SKL_7_QG" localSheetId="19">#REF!</definedName>
    <definedName name="_S12_SKL_7_QG" localSheetId="22">#REF!</definedName>
    <definedName name="_S12_SKL_7_QG" localSheetId="23">#REF!</definedName>
    <definedName name="_S12_SKL_7_QG" localSheetId="24">#REF!</definedName>
    <definedName name="_S12_SKL_7_QG">#REF!</definedName>
    <definedName name="_S12_SKL_8_QA" localSheetId="11">#REF!</definedName>
    <definedName name="_S12_SKL_8_QA" localSheetId="14">#REF!</definedName>
    <definedName name="_S12_SKL_8_QA" localSheetId="15">#REF!</definedName>
    <definedName name="_S12_SKL_8_QA" localSheetId="19">#REF!</definedName>
    <definedName name="_S12_SKL_8_QA" localSheetId="22">#REF!</definedName>
    <definedName name="_S12_SKL_8_QA" localSheetId="23">#REF!</definedName>
    <definedName name="_S12_SKL_8_QA" localSheetId="24">#REF!</definedName>
    <definedName name="_S12_SKL_8_QA">#REF!</definedName>
    <definedName name="_S12_SKL_8_QG" localSheetId="11">#REF!</definedName>
    <definedName name="_S12_SKL_8_QG" localSheetId="14">#REF!</definedName>
    <definedName name="_S12_SKL_8_QG" localSheetId="15">#REF!</definedName>
    <definedName name="_S12_SKL_8_QG" localSheetId="19">#REF!</definedName>
    <definedName name="_S12_SKL_8_QG" localSheetId="22">#REF!</definedName>
    <definedName name="_S12_SKL_8_QG" localSheetId="23">#REF!</definedName>
    <definedName name="_S12_SKL_8_QG" localSheetId="24">#REF!</definedName>
    <definedName name="_S12_SKL_8_QG">#REF!</definedName>
    <definedName name="_S12_SKL_9_QA" localSheetId="11">#REF!</definedName>
    <definedName name="_S12_SKL_9_QA" localSheetId="14">#REF!</definedName>
    <definedName name="_S12_SKL_9_QA" localSheetId="15">#REF!</definedName>
    <definedName name="_S12_SKL_9_QA" localSheetId="19">#REF!</definedName>
    <definedName name="_S12_SKL_9_QA" localSheetId="22">#REF!</definedName>
    <definedName name="_S12_SKL_9_QA" localSheetId="23">#REF!</definedName>
    <definedName name="_S12_SKL_9_QA" localSheetId="24">#REF!</definedName>
    <definedName name="_S12_SKL_9_QA">#REF!</definedName>
    <definedName name="_S12_SKL_9_QG" localSheetId="11">#REF!</definedName>
    <definedName name="_S12_SKL_9_QG" localSheetId="14">#REF!</definedName>
    <definedName name="_S12_SKL_9_QG" localSheetId="15">#REF!</definedName>
    <definedName name="_S12_SKL_9_QG" localSheetId="19">#REF!</definedName>
    <definedName name="_S12_SKL_9_QG" localSheetId="22">#REF!</definedName>
    <definedName name="_S12_SKL_9_QG" localSheetId="23">#REF!</definedName>
    <definedName name="_S12_SKL_9_QG" localSheetId="24">#REF!</definedName>
    <definedName name="_S12_SKL_9_QG">#REF!</definedName>
    <definedName name="_S12_SKL_99_QA" localSheetId="11">#REF!</definedName>
    <definedName name="_S12_SKL_99_QA" localSheetId="14">#REF!</definedName>
    <definedName name="_S12_SKL_99_QA" localSheetId="15">#REF!</definedName>
    <definedName name="_S12_SKL_99_QA" localSheetId="19">#REF!</definedName>
    <definedName name="_S12_SKL_99_QA" localSheetId="22">#REF!</definedName>
    <definedName name="_S12_SKL_99_QA" localSheetId="23">#REF!</definedName>
    <definedName name="_S12_SKL_99_QA" localSheetId="24">#REF!</definedName>
    <definedName name="_S12_SKL_99_QA">#REF!</definedName>
    <definedName name="_S12_SKL_99_QG" localSheetId="11">#REF!</definedName>
    <definedName name="_S12_SKL_99_QG" localSheetId="14">#REF!</definedName>
    <definedName name="_S12_SKL_99_QG" localSheetId="15">#REF!</definedName>
    <definedName name="_S12_SKL_99_QG" localSheetId="19">#REF!</definedName>
    <definedName name="_S12_SKL_99_QG" localSheetId="22">#REF!</definedName>
    <definedName name="_S12_SKL_99_QG" localSheetId="23">#REF!</definedName>
    <definedName name="_S12_SKL_99_QG" localSheetId="24">#REF!</definedName>
    <definedName name="_S12_SKL_99_QG">#REF!</definedName>
    <definedName name="_S12_SNA_1_QA" localSheetId="11">#REF!</definedName>
    <definedName name="_S12_SNA_1_QA" localSheetId="14">#REF!</definedName>
    <definedName name="_S12_SNA_1_QA" localSheetId="15">#REF!</definedName>
    <definedName name="_S12_SNA_1_QA" localSheetId="19">#REF!</definedName>
    <definedName name="_S12_SNA_1_QA" localSheetId="22">#REF!</definedName>
    <definedName name="_S12_SNA_1_QA" localSheetId="23">#REF!</definedName>
    <definedName name="_S12_SNA_1_QA" localSheetId="24">#REF!</definedName>
    <definedName name="_S12_SNA_1_QA">#REF!</definedName>
    <definedName name="_S12_SNA_1_QG" localSheetId="11">#REF!</definedName>
    <definedName name="_S12_SNA_1_QG" localSheetId="14">#REF!</definedName>
    <definedName name="_S12_SNA_1_QG" localSheetId="15">#REF!</definedName>
    <definedName name="_S12_SNA_1_QG" localSheetId="19">#REF!</definedName>
    <definedName name="_S12_SNA_1_QG" localSheetId="22">#REF!</definedName>
    <definedName name="_S12_SNA_1_QG" localSheetId="23">#REF!</definedName>
    <definedName name="_S12_SNA_1_QG" localSheetId="24">#REF!</definedName>
    <definedName name="_S12_SNA_1_QG">#REF!</definedName>
    <definedName name="_S12_SNA_10_QA" localSheetId="11">#REF!</definedName>
    <definedName name="_S12_SNA_10_QA" localSheetId="14">#REF!</definedName>
    <definedName name="_S12_SNA_10_QA" localSheetId="15">#REF!</definedName>
    <definedName name="_S12_SNA_10_QA" localSheetId="19">#REF!</definedName>
    <definedName name="_S12_SNA_10_QA" localSheetId="22">#REF!</definedName>
    <definedName name="_S12_SNA_10_QA" localSheetId="23">#REF!</definedName>
    <definedName name="_S12_SNA_10_QA" localSheetId="24">#REF!</definedName>
    <definedName name="_S12_SNA_10_QA">#REF!</definedName>
    <definedName name="_S12_SNA_10_QG" localSheetId="11">#REF!</definedName>
    <definedName name="_S12_SNA_10_QG" localSheetId="14">#REF!</definedName>
    <definedName name="_S12_SNA_10_QG" localSheetId="15">#REF!</definedName>
    <definedName name="_S12_SNA_10_QG" localSheetId="19">#REF!</definedName>
    <definedName name="_S12_SNA_10_QG" localSheetId="22">#REF!</definedName>
    <definedName name="_S12_SNA_10_QG" localSheetId="23">#REF!</definedName>
    <definedName name="_S12_SNA_10_QG" localSheetId="24">#REF!</definedName>
    <definedName name="_S12_SNA_10_QG">#REF!</definedName>
    <definedName name="_S12_SNA_11_QA" localSheetId="11">#REF!</definedName>
    <definedName name="_S12_SNA_11_QA" localSheetId="14">#REF!</definedName>
    <definedName name="_S12_SNA_11_QA" localSheetId="15">#REF!</definedName>
    <definedName name="_S12_SNA_11_QA" localSheetId="19">#REF!</definedName>
    <definedName name="_S12_SNA_11_QA" localSheetId="22">#REF!</definedName>
    <definedName name="_S12_SNA_11_QA" localSheetId="23">#REF!</definedName>
    <definedName name="_S12_SNA_11_QA" localSheetId="24">#REF!</definedName>
    <definedName name="_S12_SNA_11_QA">#REF!</definedName>
    <definedName name="_S12_SNA_11_QG" localSheetId="11">#REF!</definedName>
    <definedName name="_S12_SNA_11_QG" localSheetId="14">#REF!</definedName>
    <definedName name="_S12_SNA_11_QG" localSheetId="15">#REF!</definedName>
    <definedName name="_S12_SNA_11_QG" localSheetId="19">#REF!</definedName>
    <definedName name="_S12_SNA_11_QG" localSheetId="22">#REF!</definedName>
    <definedName name="_S12_SNA_11_QG" localSheetId="23">#REF!</definedName>
    <definedName name="_S12_SNA_11_QG" localSheetId="24">#REF!</definedName>
    <definedName name="_S12_SNA_11_QG">#REF!</definedName>
    <definedName name="_S12_SNA_12_QA" localSheetId="11">#REF!</definedName>
    <definedName name="_S12_SNA_12_QA" localSheetId="14">#REF!</definedName>
    <definedName name="_S12_SNA_12_QA" localSheetId="15">#REF!</definedName>
    <definedName name="_S12_SNA_12_QA" localSheetId="19">#REF!</definedName>
    <definedName name="_S12_SNA_12_QA" localSheetId="22">#REF!</definedName>
    <definedName name="_S12_SNA_12_QA" localSheetId="23">#REF!</definedName>
    <definedName name="_S12_SNA_12_QA" localSheetId="24">#REF!</definedName>
    <definedName name="_S12_SNA_12_QA">#REF!</definedName>
    <definedName name="_S12_SNA_12_QG" localSheetId="11">#REF!</definedName>
    <definedName name="_S12_SNA_12_QG" localSheetId="14">#REF!</definedName>
    <definedName name="_S12_SNA_12_QG" localSheetId="15">#REF!</definedName>
    <definedName name="_S12_SNA_12_QG" localSheetId="19">#REF!</definedName>
    <definedName name="_S12_SNA_12_QG" localSheetId="22">#REF!</definedName>
    <definedName name="_S12_SNA_12_QG" localSheetId="23">#REF!</definedName>
    <definedName name="_S12_SNA_12_QG" localSheetId="24">#REF!</definedName>
    <definedName name="_S12_SNA_12_QG">#REF!</definedName>
    <definedName name="_S12_SNA_13_QA" localSheetId="11">#REF!</definedName>
    <definedName name="_S12_SNA_13_QA" localSheetId="14">#REF!</definedName>
    <definedName name="_S12_SNA_13_QA" localSheetId="15">#REF!</definedName>
    <definedName name="_S12_SNA_13_QA" localSheetId="19">#REF!</definedName>
    <definedName name="_S12_SNA_13_QA" localSheetId="22">#REF!</definedName>
    <definedName name="_S12_SNA_13_QA" localSheetId="23">#REF!</definedName>
    <definedName name="_S12_SNA_13_QA" localSheetId="24">#REF!</definedName>
    <definedName name="_S12_SNA_13_QA">#REF!</definedName>
    <definedName name="_S12_SNA_13_QG" localSheetId="11">#REF!</definedName>
    <definedName name="_S12_SNA_13_QG" localSheetId="14">#REF!</definedName>
    <definedName name="_S12_SNA_13_QG" localSheetId="15">#REF!</definedName>
    <definedName name="_S12_SNA_13_QG" localSheetId="19">#REF!</definedName>
    <definedName name="_S12_SNA_13_QG" localSheetId="22">#REF!</definedName>
    <definedName name="_S12_SNA_13_QG" localSheetId="23">#REF!</definedName>
    <definedName name="_S12_SNA_13_QG" localSheetId="24">#REF!</definedName>
    <definedName name="_S12_SNA_13_QG">#REF!</definedName>
    <definedName name="_S12_SNA_14_QA" localSheetId="11">#REF!</definedName>
    <definedName name="_S12_SNA_14_QA" localSheetId="14">#REF!</definedName>
    <definedName name="_S12_SNA_14_QA" localSheetId="15">#REF!</definedName>
    <definedName name="_S12_SNA_14_QA" localSheetId="19">#REF!</definedName>
    <definedName name="_S12_SNA_14_QA" localSheetId="22">#REF!</definedName>
    <definedName name="_S12_SNA_14_QA" localSheetId="23">#REF!</definedName>
    <definedName name="_S12_SNA_14_QA" localSheetId="24">#REF!</definedName>
    <definedName name="_S12_SNA_14_QA">#REF!</definedName>
    <definedName name="_S12_SNA_14_QG" localSheetId="11">#REF!</definedName>
    <definedName name="_S12_SNA_14_QG" localSheetId="14">#REF!</definedName>
    <definedName name="_S12_SNA_14_QG" localSheetId="15">#REF!</definedName>
    <definedName name="_S12_SNA_14_QG" localSheetId="19">#REF!</definedName>
    <definedName name="_S12_SNA_14_QG" localSheetId="22">#REF!</definedName>
    <definedName name="_S12_SNA_14_QG" localSheetId="23">#REF!</definedName>
    <definedName name="_S12_SNA_14_QG" localSheetId="24">#REF!</definedName>
    <definedName name="_S12_SNA_14_QG">#REF!</definedName>
    <definedName name="_S12_SNA_15_QA" localSheetId="11">#REF!</definedName>
    <definedName name="_S12_SNA_15_QA" localSheetId="14">#REF!</definedName>
    <definedName name="_S12_SNA_15_QA" localSheetId="15">#REF!</definedName>
    <definedName name="_S12_SNA_15_QA" localSheetId="19">#REF!</definedName>
    <definedName name="_S12_SNA_15_QA" localSheetId="22">#REF!</definedName>
    <definedName name="_S12_SNA_15_QA" localSheetId="23">#REF!</definedName>
    <definedName name="_S12_SNA_15_QA" localSheetId="24">#REF!</definedName>
    <definedName name="_S12_SNA_15_QA">#REF!</definedName>
    <definedName name="_S12_SNA_15_QG" localSheetId="11">#REF!</definedName>
    <definedName name="_S12_SNA_15_QG" localSheetId="14">#REF!</definedName>
    <definedName name="_S12_SNA_15_QG" localSheetId="15">#REF!</definedName>
    <definedName name="_S12_SNA_15_QG" localSheetId="19">#REF!</definedName>
    <definedName name="_S12_SNA_15_QG" localSheetId="22">#REF!</definedName>
    <definedName name="_S12_SNA_15_QG" localSheetId="23">#REF!</definedName>
    <definedName name="_S12_SNA_15_QG" localSheetId="24">#REF!</definedName>
    <definedName name="_S12_SNA_15_QG">#REF!</definedName>
    <definedName name="_S12_SNA_16_QA" localSheetId="11">#REF!</definedName>
    <definedName name="_S12_SNA_16_QA" localSheetId="14">#REF!</definedName>
    <definedName name="_S12_SNA_16_QA" localSheetId="15">#REF!</definedName>
    <definedName name="_S12_SNA_16_QA" localSheetId="19">#REF!</definedName>
    <definedName name="_S12_SNA_16_QA" localSheetId="22">#REF!</definedName>
    <definedName name="_S12_SNA_16_QA" localSheetId="23">#REF!</definedName>
    <definedName name="_S12_SNA_16_QA" localSheetId="24">#REF!</definedName>
    <definedName name="_S12_SNA_16_QA">#REF!</definedName>
    <definedName name="_S12_SNA_16_QG" localSheetId="11">#REF!</definedName>
    <definedName name="_S12_SNA_16_QG" localSheetId="14">#REF!</definedName>
    <definedName name="_S12_SNA_16_QG" localSheetId="15">#REF!</definedName>
    <definedName name="_S12_SNA_16_QG" localSheetId="19">#REF!</definedName>
    <definedName name="_S12_SNA_16_QG" localSheetId="22">#REF!</definedName>
    <definedName name="_S12_SNA_16_QG" localSheetId="23">#REF!</definedName>
    <definedName name="_S12_SNA_16_QG" localSheetId="24">#REF!</definedName>
    <definedName name="_S12_SNA_16_QG">#REF!</definedName>
    <definedName name="_S12_SNA_17_QA" localSheetId="11">#REF!</definedName>
    <definedName name="_S12_SNA_17_QA" localSheetId="14">#REF!</definedName>
    <definedName name="_S12_SNA_17_QA" localSheetId="15">#REF!</definedName>
    <definedName name="_S12_SNA_17_QA" localSheetId="19">#REF!</definedName>
    <definedName name="_S12_SNA_17_QA" localSheetId="22">#REF!</definedName>
    <definedName name="_S12_SNA_17_QA" localSheetId="23">#REF!</definedName>
    <definedName name="_S12_SNA_17_QA" localSheetId="24">#REF!</definedName>
    <definedName name="_S12_SNA_17_QA">#REF!</definedName>
    <definedName name="_S12_SNA_17_QG" localSheetId="11">#REF!</definedName>
    <definedName name="_S12_SNA_17_QG" localSheetId="14">#REF!</definedName>
    <definedName name="_S12_SNA_17_QG" localSheetId="15">#REF!</definedName>
    <definedName name="_S12_SNA_17_QG" localSheetId="19">#REF!</definedName>
    <definedName name="_S12_SNA_17_QG" localSheetId="22">#REF!</definedName>
    <definedName name="_S12_SNA_17_QG" localSheetId="23">#REF!</definedName>
    <definedName name="_S12_SNA_17_QG" localSheetId="24">#REF!</definedName>
    <definedName name="_S12_SNA_17_QG">#REF!</definedName>
    <definedName name="_S12_SNA_18_QA" localSheetId="11">#REF!</definedName>
    <definedName name="_S12_SNA_18_QA" localSheetId="14">#REF!</definedName>
    <definedName name="_S12_SNA_18_QA" localSheetId="15">#REF!</definedName>
    <definedName name="_S12_SNA_18_QA" localSheetId="19">#REF!</definedName>
    <definedName name="_S12_SNA_18_QA" localSheetId="22">#REF!</definedName>
    <definedName name="_S12_SNA_18_QA" localSheetId="23">#REF!</definedName>
    <definedName name="_S12_SNA_18_QA" localSheetId="24">#REF!</definedName>
    <definedName name="_S12_SNA_18_QA">#REF!</definedName>
    <definedName name="_S12_SNA_18_QG" localSheetId="11">#REF!</definedName>
    <definedName name="_S12_SNA_18_QG" localSheetId="14">#REF!</definedName>
    <definedName name="_S12_SNA_18_QG" localSheetId="15">#REF!</definedName>
    <definedName name="_S12_SNA_18_QG" localSheetId="19">#REF!</definedName>
    <definedName name="_S12_SNA_18_QG" localSheetId="22">#REF!</definedName>
    <definedName name="_S12_SNA_18_QG" localSheetId="23">#REF!</definedName>
    <definedName name="_S12_SNA_18_QG" localSheetId="24">#REF!</definedName>
    <definedName name="_S12_SNA_18_QG">#REF!</definedName>
    <definedName name="_S12_SNA_19_QA" localSheetId="11">#REF!</definedName>
    <definedName name="_S12_SNA_19_QA" localSheetId="14">#REF!</definedName>
    <definedName name="_S12_SNA_19_QA" localSheetId="15">#REF!</definedName>
    <definedName name="_S12_SNA_19_QA" localSheetId="19">#REF!</definedName>
    <definedName name="_S12_SNA_19_QA" localSheetId="22">#REF!</definedName>
    <definedName name="_S12_SNA_19_QA" localSheetId="23">#REF!</definedName>
    <definedName name="_S12_SNA_19_QA" localSheetId="24">#REF!</definedName>
    <definedName name="_S12_SNA_19_QA">#REF!</definedName>
    <definedName name="_S12_SNA_19_QG" localSheetId="11">#REF!</definedName>
    <definedName name="_S12_SNA_19_QG" localSheetId="14">#REF!</definedName>
    <definedName name="_S12_SNA_19_QG" localSheetId="15">#REF!</definedName>
    <definedName name="_S12_SNA_19_QG" localSheetId="19">#REF!</definedName>
    <definedName name="_S12_SNA_19_QG" localSheetId="22">#REF!</definedName>
    <definedName name="_S12_SNA_19_QG" localSheetId="23">#REF!</definedName>
    <definedName name="_S12_SNA_19_QG" localSheetId="24">#REF!</definedName>
    <definedName name="_S12_SNA_19_QG">#REF!</definedName>
    <definedName name="_S12_SNA_2_QA" localSheetId="11">#REF!</definedName>
    <definedName name="_S12_SNA_2_QA" localSheetId="14">#REF!</definedName>
    <definedName name="_S12_SNA_2_QA" localSheetId="15">#REF!</definedName>
    <definedName name="_S12_SNA_2_QA" localSheetId="19">#REF!</definedName>
    <definedName name="_S12_SNA_2_QA" localSheetId="22">#REF!</definedName>
    <definedName name="_S12_SNA_2_QA" localSheetId="23">#REF!</definedName>
    <definedName name="_S12_SNA_2_QA" localSheetId="24">#REF!</definedName>
    <definedName name="_S12_SNA_2_QA">#REF!</definedName>
    <definedName name="_S12_SNA_2_QG" localSheetId="11">#REF!</definedName>
    <definedName name="_S12_SNA_2_QG" localSheetId="14">#REF!</definedName>
    <definedName name="_S12_SNA_2_QG" localSheetId="15">#REF!</definedName>
    <definedName name="_S12_SNA_2_QG" localSheetId="19">#REF!</definedName>
    <definedName name="_S12_SNA_2_QG" localSheetId="22">#REF!</definedName>
    <definedName name="_S12_SNA_2_QG" localSheetId="23">#REF!</definedName>
    <definedName name="_S12_SNA_2_QG" localSheetId="24">#REF!</definedName>
    <definedName name="_S12_SNA_2_QG">#REF!</definedName>
    <definedName name="_S12_SNA_20_QA" localSheetId="11">#REF!</definedName>
    <definedName name="_S12_SNA_20_QA" localSheetId="14">#REF!</definedName>
    <definedName name="_S12_SNA_20_QA" localSheetId="15">#REF!</definedName>
    <definedName name="_S12_SNA_20_QA" localSheetId="19">#REF!</definedName>
    <definedName name="_S12_SNA_20_QA" localSheetId="22">#REF!</definedName>
    <definedName name="_S12_SNA_20_QA" localSheetId="23">#REF!</definedName>
    <definedName name="_S12_SNA_20_QA" localSheetId="24">#REF!</definedName>
    <definedName name="_S12_SNA_20_QA">#REF!</definedName>
    <definedName name="_S12_SNA_20_QG" localSheetId="11">#REF!</definedName>
    <definedName name="_S12_SNA_20_QG" localSheetId="14">#REF!</definedName>
    <definedName name="_S12_SNA_20_QG" localSheetId="15">#REF!</definedName>
    <definedName name="_S12_SNA_20_QG" localSheetId="19">#REF!</definedName>
    <definedName name="_S12_SNA_20_QG" localSheetId="22">#REF!</definedName>
    <definedName name="_S12_SNA_20_QG" localSheetId="23">#REF!</definedName>
    <definedName name="_S12_SNA_20_QG" localSheetId="24">#REF!</definedName>
    <definedName name="_S12_SNA_20_QG">#REF!</definedName>
    <definedName name="_S12_SNA_21_QA" localSheetId="11">#REF!</definedName>
    <definedName name="_S12_SNA_21_QA" localSheetId="14">#REF!</definedName>
    <definedName name="_S12_SNA_21_QA" localSheetId="15">#REF!</definedName>
    <definedName name="_S12_SNA_21_QA" localSheetId="19">#REF!</definedName>
    <definedName name="_S12_SNA_21_QA" localSheetId="22">#REF!</definedName>
    <definedName name="_S12_SNA_21_QA" localSheetId="23">#REF!</definedName>
    <definedName name="_S12_SNA_21_QA" localSheetId="24">#REF!</definedName>
    <definedName name="_S12_SNA_21_QA">#REF!</definedName>
    <definedName name="_S12_SNA_21_QG" localSheetId="11">#REF!</definedName>
    <definedName name="_S12_SNA_21_QG" localSheetId="14">#REF!</definedName>
    <definedName name="_S12_SNA_21_QG" localSheetId="15">#REF!</definedName>
    <definedName name="_S12_SNA_21_QG" localSheetId="19">#REF!</definedName>
    <definedName name="_S12_SNA_21_QG" localSheetId="22">#REF!</definedName>
    <definedName name="_S12_SNA_21_QG" localSheetId="23">#REF!</definedName>
    <definedName name="_S12_SNA_21_QG" localSheetId="24">#REF!</definedName>
    <definedName name="_S12_SNA_21_QG">#REF!</definedName>
    <definedName name="_S12_SNA_22_QA" localSheetId="11">#REF!</definedName>
    <definedName name="_S12_SNA_22_QA" localSheetId="14">#REF!</definedName>
    <definedName name="_S12_SNA_22_QA" localSheetId="15">#REF!</definedName>
    <definedName name="_S12_SNA_22_QA" localSheetId="19">#REF!</definedName>
    <definedName name="_S12_SNA_22_QA" localSheetId="22">#REF!</definedName>
    <definedName name="_S12_SNA_22_QA" localSheetId="23">#REF!</definedName>
    <definedName name="_S12_SNA_22_QA" localSheetId="24">#REF!</definedName>
    <definedName name="_S12_SNA_22_QA">#REF!</definedName>
    <definedName name="_S12_SNA_22_QG" localSheetId="11">#REF!</definedName>
    <definedName name="_S12_SNA_22_QG" localSheetId="14">#REF!</definedName>
    <definedName name="_S12_SNA_22_QG" localSheetId="15">#REF!</definedName>
    <definedName name="_S12_SNA_22_QG" localSheetId="19">#REF!</definedName>
    <definedName name="_S12_SNA_22_QG" localSheetId="22">#REF!</definedName>
    <definedName name="_S12_SNA_22_QG" localSheetId="23">#REF!</definedName>
    <definedName name="_S12_SNA_22_QG" localSheetId="24">#REF!</definedName>
    <definedName name="_S12_SNA_22_QG">#REF!</definedName>
    <definedName name="_S12_SNA_23_QA" localSheetId="11">#REF!</definedName>
    <definedName name="_S12_SNA_23_QA" localSheetId="14">#REF!</definedName>
    <definedName name="_S12_SNA_23_QA" localSheetId="15">#REF!</definedName>
    <definedName name="_S12_SNA_23_QA" localSheetId="19">#REF!</definedName>
    <definedName name="_S12_SNA_23_QA" localSheetId="22">#REF!</definedName>
    <definedName name="_S12_SNA_23_QA" localSheetId="23">#REF!</definedName>
    <definedName name="_S12_SNA_23_QA" localSheetId="24">#REF!</definedName>
    <definedName name="_S12_SNA_23_QA">#REF!</definedName>
    <definedName name="_S12_SNA_23_QG" localSheetId="11">#REF!</definedName>
    <definedName name="_S12_SNA_23_QG" localSheetId="14">#REF!</definedName>
    <definedName name="_S12_SNA_23_QG" localSheetId="15">#REF!</definedName>
    <definedName name="_S12_SNA_23_QG" localSheetId="19">#REF!</definedName>
    <definedName name="_S12_SNA_23_QG" localSheetId="22">#REF!</definedName>
    <definedName name="_S12_SNA_23_QG" localSheetId="23">#REF!</definedName>
    <definedName name="_S12_SNA_23_QG" localSheetId="24">#REF!</definedName>
    <definedName name="_S12_SNA_23_QG">#REF!</definedName>
    <definedName name="_S12_SNA_3_QA" localSheetId="11">#REF!</definedName>
    <definedName name="_S12_SNA_3_QA" localSheetId="14">#REF!</definedName>
    <definedName name="_S12_SNA_3_QA" localSheetId="15">#REF!</definedName>
    <definedName name="_S12_SNA_3_QA" localSheetId="19">#REF!</definedName>
    <definedName name="_S12_SNA_3_QA" localSheetId="22">#REF!</definedName>
    <definedName name="_S12_SNA_3_QA" localSheetId="23">#REF!</definedName>
    <definedName name="_S12_SNA_3_QA" localSheetId="24">#REF!</definedName>
    <definedName name="_S12_SNA_3_QA">#REF!</definedName>
    <definedName name="_S12_SNA_3_QG" localSheetId="11">#REF!</definedName>
    <definedName name="_S12_SNA_3_QG" localSheetId="14">#REF!</definedName>
    <definedName name="_S12_SNA_3_QG" localSheetId="15">#REF!</definedName>
    <definedName name="_S12_SNA_3_QG" localSheetId="19">#REF!</definedName>
    <definedName name="_S12_SNA_3_QG" localSheetId="22">#REF!</definedName>
    <definedName name="_S12_SNA_3_QG" localSheetId="23">#REF!</definedName>
    <definedName name="_S12_SNA_3_QG" localSheetId="24">#REF!</definedName>
    <definedName name="_S12_SNA_3_QG">#REF!</definedName>
    <definedName name="_S12_SNA_4_QA" localSheetId="11">#REF!</definedName>
    <definedName name="_S12_SNA_4_QA" localSheetId="14">#REF!</definedName>
    <definedName name="_S12_SNA_4_QA" localSheetId="15">#REF!</definedName>
    <definedName name="_S12_SNA_4_QA" localSheetId="19">#REF!</definedName>
    <definedName name="_S12_SNA_4_QA" localSheetId="22">#REF!</definedName>
    <definedName name="_S12_SNA_4_QA" localSheetId="23">#REF!</definedName>
    <definedName name="_S12_SNA_4_QA" localSheetId="24">#REF!</definedName>
    <definedName name="_S12_SNA_4_QA">#REF!</definedName>
    <definedName name="_S12_SNA_4_QG" localSheetId="11">#REF!</definedName>
    <definedName name="_S12_SNA_4_QG" localSheetId="14">#REF!</definedName>
    <definedName name="_S12_SNA_4_QG" localSheetId="15">#REF!</definedName>
    <definedName name="_S12_SNA_4_QG" localSheetId="19">#REF!</definedName>
    <definedName name="_S12_SNA_4_QG" localSheetId="22">#REF!</definedName>
    <definedName name="_S12_SNA_4_QG" localSheetId="23">#REF!</definedName>
    <definedName name="_S12_SNA_4_QG" localSheetId="24">#REF!</definedName>
    <definedName name="_S12_SNA_4_QG">#REF!</definedName>
    <definedName name="_S12_SNA_5_QA" localSheetId="11">#REF!</definedName>
    <definedName name="_S12_SNA_5_QA" localSheetId="14">#REF!</definedName>
    <definedName name="_S12_SNA_5_QA" localSheetId="15">#REF!</definedName>
    <definedName name="_S12_SNA_5_QA" localSheetId="19">#REF!</definedName>
    <definedName name="_S12_SNA_5_QA" localSheetId="22">#REF!</definedName>
    <definedName name="_S12_SNA_5_QA" localSheetId="23">#REF!</definedName>
    <definedName name="_S12_SNA_5_QA" localSheetId="24">#REF!</definedName>
    <definedName name="_S12_SNA_5_QA">#REF!</definedName>
    <definedName name="_S12_SNA_5_QG" localSheetId="11">#REF!</definedName>
    <definedName name="_S12_SNA_5_QG" localSheetId="14">#REF!</definedName>
    <definedName name="_S12_SNA_5_QG" localSheetId="15">#REF!</definedName>
    <definedName name="_S12_SNA_5_QG" localSheetId="19">#REF!</definedName>
    <definedName name="_S12_SNA_5_QG" localSheetId="22">#REF!</definedName>
    <definedName name="_S12_SNA_5_QG" localSheetId="23">#REF!</definedName>
    <definedName name="_S12_SNA_5_QG" localSheetId="24">#REF!</definedName>
    <definedName name="_S12_SNA_5_QG">#REF!</definedName>
    <definedName name="_S12_SNA_6_QA" localSheetId="11">#REF!</definedName>
    <definedName name="_S12_SNA_6_QA" localSheetId="14">#REF!</definedName>
    <definedName name="_S12_SNA_6_QA" localSheetId="15">#REF!</definedName>
    <definedName name="_S12_SNA_6_QA" localSheetId="19">#REF!</definedName>
    <definedName name="_S12_SNA_6_QA" localSheetId="22">#REF!</definedName>
    <definedName name="_S12_SNA_6_QA" localSheetId="23">#REF!</definedName>
    <definedName name="_S12_SNA_6_QA" localSheetId="24">#REF!</definedName>
    <definedName name="_S12_SNA_6_QA">#REF!</definedName>
    <definedName name="_S12_SNA_6_QG" localSheetId="11">#REF!</definedName>
    <definedName name="_S12_SNA_6_QG" localSheetId="14">#REF!</definedName>
    <definedName name="_S12_SNA_6_QG" localSheetId="15">#REF!</definedName>
    <definedName name="_S12_SNA_6_QG" localSheetId="19">#REF!</definedName>
    <definedName name="_S12_SNA_6_QG" localSheetId="22">#REF!</definedName>
    <definedName name="_S12_SNA_6_QG" localSheetId="23">#REF!</definedName>
    <definedName name="_S12_SNA_6_QG" localSheetId="24">#REF!</definedName>
    <definedName name="_S12_SNA_6_QG">#REF!</definedName>
    <definedName name="_S12_SNA_7_QA" localSheetId="11">#REF!</definedName>
    <definedName name="_S12_SNA_7_QA" localSheetId="14">#REF!</definedName>
    <definedName name="_S12_SNA_7_QA" localSheetId="15">#REF!</definedName>
    <definedName name="_S12_SNA_7_QA" localSheetId="19">#REF!</definedName>
    <definedName name="_S12_SNA_7_QA" localSheetId="22">#REF!</definedName>
    <definedName name="_S12_SNA_7_QA" localSheetId="23">#REF!</definedName>
    <definedName name="_S12_SNA_7_QA" localSheetId="24">#REF!</definedName>
    <definedName name="_S12_SNA_7_QA">#REF!</definedName>
    <definedName name="_S12_SNA_7_QG" localSheetId="11">#REF!</definedName>
    <definedName name="_S12_SNA_7_QG" localSheetId="14">#REF!</definedName>
    <definedName name="_S12_SNA_7_QG" localSheetId="15">#REF!</definedName>
    <definedName name="_S12_SNA_7_QG" localSheetId="19">#REF!</definedName>
    <definedName name="_S12_SNA_7_QG" localSheetId="22">#REF!</definedName>
    <definedName name="_S12_SNA_7_QG" localSheetId="23">#REF!</definedName>
    <definedName name="_S12_SNA_7_QG" localSheetId="24">#REF!</definedName>
    <definedName name="_S12_SNA_7_QG">#REF!</definedName>
    <definedName name="_S12_SNA_8_QA" localSheetId="11">#REF!</definedName>
    <definedName name="_S12_SNA_8_QA" localSheetId="14">#REF!</definedName>
    <definedName name="_S12_SNA_8_QA" localSheetId="15">#REF!</definedName>
    <definedName name="_S12_SNA_8_QA" localSheetId="19">#REF!</definedName>
    <definedName name="_S12_SNA_8_QA" localSheetId="22">#REF!</definedName>
    <definedName name="_S12_SNA_8_QA" localSheetId="23">#REF!</definedName>
    <definedName name="_S12_SNA_8_QA" localSheetId="24">#REF!</definedName>
    <definedName name="_S12_SNA_8_QA">#REF!</definedName>
    <definedName name="_S12_SNA_8_QG" localSheetId="11">#REF!</definedName>
    <definedName name="_S12_SNA_8_QG" localSheetId="14">#REF!</definedName>
    <definedName name="_S12_SNA_8_QG" localSheetId="15">#REF!</definedName>
    <definedName name="_S12_SNA_8_QG" localSheetId="19">#REF!</definedName>
    <definedName name="_S12_SNA_8_QG" localSheetId="22">#REF!</definedName>
    <definedName name="_S12_SNA_8_QG" localSheetId="23">#REF!</definedName>
    <definedName name="_S12_SNA_8_QG" localSheetId="24">#REF!</definedName>
    <definedName name="_S12_SNA_8_QG">#REF!</definedName>
    <definedName name="_S12_SNA_9_QA" localSheetId="11">#REF!</definedName>
    <definedName name="_S12_SNA_9_QA" localSheetId="14">#REF!</definedName>
    <definedName name="_S12_SNA_9_QA" localSheetId="15">#REF!</definedName>
    <definedName name="_S12_SNA_9_QA" localSheetId="19">#REF!</definedName>
    <definedName name="_S12_SNA_9_QA" localSheetId="22">#REF!</definedName>
    <definedName name="_S12_SNA_9_QA" localSheetId="23">#REF!</definedName>
    <definedName name="_S12_SNA_9_QA" localSheetId="24">#REF!</definedName>
    <definedName name="_S12_SNA_9_QA">#REF!</definedName>
    <definedName name="_S12_SNA_9_QG" localSheetId="11">#REF!</definedName>
    <definedName name="_S12_SNA_9_QG" localSheetId="14">#REF!</definedName>
    <definedName name="_S12_SNA_9_QG" localSheetId="15">#REF!</definedName>
    <definedName name="_S12_SNA_9_QG" localSheetId="19">#REF!</definedName>
    <definedName name="_S12_SNA_9_QG" localSheetId="22">#REF!</definedName>
    <definedName name="_S12_SNA_9_QG" localSheetId="23">#REF!</definedName>
    <definedName name="_S12_SNA_9_QG" localSheetId="24">#REF!</definedName>
    <definedName name="_S12_SNA_9_QG">#REF!</definedName>
    <definedName name="_S12_SNL_1_QA" localSheetId="11">#REF!</definedName>
    <definedName name="_S12_SNL_1_QA" localSheetId="14">#REF!</definedName>
    <definedName name="_S12_SNL_1_QA" localSheetId="15">#REF!</definedName>
    <definedName name="_S12_SNL_1_QA" localSheetId="19">#REF!</definedName>
    <definedName name="_S12_SNL_1_QA" localSheetId="22">#REF!</definedName>
    <definedName name="_S12_SNL_1_QA" localSheetId="23">#REF!</definedName>
    <definedName name="_S12_SNL_1_QA" localSheetId="24">#REF!</definedName>
    <definedName name="_S12_SNL_1_QA">#REF!</definedName>
    <definedName name="_S12_SNL_1_QG" localSheetId="11">#REF!</definedName>
    <definedName name="_S12_SNL_1_QG" localSheetId="14">#REF!</definedName>
    <definedName name="_S12_SNL_1_QG" localSheetId="15">#REF!</definedName>
    <definedName name="_S12_SNL_1_QG" localSheetId="19">#REF!</definedName>
    <definedName name="_S12_SNL_1_QG" localSheetId="22">#REF!</definedName>
    <definedName name="_S12_SNL_1_QG" localSheetId="23">#REF!</definedName>
    <definedName name="_S12_SNL_1_QG" localSheetId="24">#REF!</definedName>
    <definedName name="_S12_SNL_1_QG">#REF!</definedName>
    <definedName name="_S12_SNL_10_QA" localSheetId="11">#REF!</definedName>
    <definedName name="_S12_SNL_10_QA" localSheetId="14">#REF!</definedName>
    <definedName name="_S12_SNL_10_QA" localSheetId="15">#REF!</definedName>
    <definedName name="_S12_SNL_10_QA" localSheetId="19">#REF!</definedName>
    <definedName name="_S12_SNL_10_QA" localSheetId="22">#REF!</definedName>
    <definedName name="_S12_SNL_10_QA" localSheetId="23">#REF!</definedName>
    <definedName name="_S12_SNL_10_QA" localSheetId="24">#REF!</definedName>
    <definedName name="_S12_SNL_10_QA">#REF!</definedName>
    <definedName name="_S12_SNL_10_QG" localSheetId="11">#REF!</definedName>
    <definedName name="_S12_SNL_10_QG" localSheetId="14">#REF!</definedName>
    <definedName name="_S12_SNL_10_QG" localSheetId="15">#REF!</definedName>
    <definedName name="_S12_SNL_10_QG" localSheetId="19">#REF!</definedName>
    <definedName name="_S12_SNL_10_QG" localSheetId="22">#REF!</definedName>
    <definedName name="_S12_SNL_10_QG" localSheetId="23">#REF!</definedName>
    <definedName name="_S12_SNL_10_QG" localSheetId="24">#REF!</definedName>
    <definedName name="_S12_SNL_10_QG">#REF!</definedName>
    <definedName name="_S12_SNL_11_QA" localSheetId="11">#REF!</definedName>
    <definedName name="_S12_SNL_11_QA" localSheetId="14">#REF!</definedName>
    <definedName name="_S12_SNL_11_QA" localSheetId="15">#REF!</definedName>
    <definedName name="_S12_SNL_11_QA" localSheetId="19">#REF!</definedName>
    <definedName name="_S12_SNL_11_QA" localSheetId="22">#REF!</definedName>
    <definedName name="_S12_SNL_11_QA" localSheetId="23">#REF!</definedName>
    <definedName name="_S12_SNL_11_QA" localSheetId="24">#REF!</definedName>
    <definedName name="_S12_SNL_11_QA">#REF!</definedName>
    <definedName name="_S12_SNL_11_QG" localSheetId="11">#REF!</definedName>
    <definedName name="_S12_SNL_11_QG" localSheetId="14">#REF!</definedName>
    <definedName name="_S12_SNL_11_QG" localSheetId="15">#REF!</definedName>
    <definedName name="_S12_SNL_11_QG" localSheetId="19">#REF!</definedName>
    <definedName name="_S12_SNL_11_QG" localSheetId="22">#REF!</definedName>
    <definedName name="_S12_SNL_11_QG" localSheetId="23">#REF!</definedName>
    <definedName name="_S12_SNL_11_QG" localSheetId="24">#REF!</definedName>
    <definedName name="_S12_SNL_11_QG">#REF!</definedName>
    <definedName name="_S12_SNL_12_QA" localSheetId="11">#REF!</definedName>
    <definedName name="_S12_SNL_12_QA" localSheetId="14">#REF!</definedName>
    <definedName name="_S12_SNL_12_QA" localSheetId="15">#REF!</definedName>
    <definedName name="_S12_SNL_12_QA" localSheetId="19">#REF!</definedName>
    <definedName name="_S12_SNL_12_QA" localSheetId="22">#REF!</definedName>
    <definedName name="_S12_SNL_12_QA" localSheetId="23">#REF!</definedName>
    <definedName name="_S12_SNL_12_QA" localSheetId="24">#REF!</definedName>
    <definedName name="_S12_SNL_12_QA">#REF!</definedName>
    <definedName name="_S12_SNL_12_QG" localSheetId="11">#REF!</definedName>
    <definedName name="_S12_SNL_12_QG" localSheetId="14">#REF!</definedName>
    <definedName name="_S12_SNL_12_QG" localSheetId="15">#REF!</definedName>
    <definedName name="_S12_SNL_12_QG" localSheetId="19">#REF!</definedName>
    <definedName name="_S12_SNL_12_QG" localSheetId="22">#REF!</definedName>
    <definedName name="_S12_SNL_12_QG" localSheetId="23">#REF!</definedName>
    <definedName name="_S12_SNL_12_QG" localSheetId="24">#REF!</definedName>
    <definedName name="_S12_SNL_12_QG">#REF!</definedName>
    <definedName name="_S12_SNL_13_QA" localSheetId="11">#REF!</definedName>
    <definedName name="_S12_SNL_13_QA" localSheetId="14">#REF!</definedName>
    <definedName name="_S12_SNL_13_QA" localSheetId="15">#REF!</definedName>
    <definedName name="_S12_SNL_13_QA" localSheetId="19">#REF!</definedName>
    <definedName name="_S12_SNL_13_QA" localSheetId="22">#REF!</definedName>
    <definedName name="_S12_SNL_13_QA" localSheetId="23">#REF!</definedName>
    <definedName name="_S12_SNL_13_QA" localSheetId="24">#REF!</definedName>
    <definedName name="_S12_SNL_13_QA">#REF!</definedName>
    <definedName name="_S12_SNL_13_QG" localSheetId="11">#REF!</definedName>
    <definedName name="_S12_SNL_13_QG" localSheetId="14">#REF!</definedName>
    <definedName name="_S12_SNL_13_QG" localSheetId="15">#REF!</definedName>
    <definedName name="_S12_SNL_13_QG" localSheetId="19">#REF!</definedName>
    <definedName name="_S12_SNL_13_QG" localSheetId="22">#REF!</definedName>
    <definedName name="_S12_SNL_13_QG" localSheetId="23">#REF!</definedName>
    <definedName name="_S12_SNL_13_QG" localSheetId="24">#REF!</definedName>
    <definedName name="_S12_SNL_13_QG">#REF!</definedName>
    <definedName name="_S12_SNL_14_QA" localSheetId="11">#REF!</definedName>
    <definedName name="_S12_SNL_14_QA" localSheetId="14">#REF!</definedName>
    <definedName name="_S12_SNL_14_QA" localSheetId="15">#REF!</definedName>
    <definedName name="_S12_SNL_14_QA" localSheetId="19">#REF!</definedName>
    <definedName name="_S12_SNL_14_QA" localSheetId="22">#REF!</definedName>
    <definedName name="_S12_SNL_14_QA" localSheetId="23">#REF!</definedName>
    <definedName name="_S12_SNL_14_QA" localSheetId="24">#REF!</definedName>
    <definedName name="_S12_SNL_14_QA">#REF!</definedName>
    <definedName name="_S12_SNL_14_QG" localSheetId="11">#REF!</definedName>
    <definedName name="_S12_SNL_14_QG" localSheetId="14">#REF!</definedName>
    <definedName name="_S12_SNL_14_QG" localSheetId="15">#REF!</definedName>
    <definedName name="_S12_SNL_14_QG" localSheetId="19">#REF!</definedName>
    <definedName name="_S12_SNL_14_QG" localSheetId="22">#REF!</definedName>
    <definedName name="_S12_SNL_14_QG" localSheetId="23">#REF!</definedName>
    <definedName name="_S12_SNL_14_QG" localSheetId="24">#REF!</definedName>
    <definedName name="_S12_SNL_14_QG">#REF!</definedName>
    <definedName name="_S12_SNL_15_QA" localSheetId="11">#REF!</definedName>
    <definedName name="_S12_SNL_15_QA" localSheetId="14">#REF!</definedName>
    <definedName name="_S12_SNL_15_QA" localSheetId="15">#REF!</definedName>
    <definedName name="_S12_SNL_15_QA" localSheetId="19">#REF!</definedName>
    <definedName name="_S12_SNL_15_QA" localSheetId="22">#REF!</definedName>
    <definedName name="_S12_SNL_15_QA" localSheetId="23">#REF!</definedName>
    <definedName name="_S12_SNL_15_QA" localSheetId="24">#REF!</definedName>
    <definedName name="_S12_SNL_15_QA">#REF!</definedName>
    <definedName name="_S12_SNL_15_QG" localSheetId="11">#REF!</definedName>
    <definedName name="_S12_SNL_15_QG" localSheetId="14">#REF!</definedName>
    <definedName name="_S12_SNL_15_QG" localSheetId="15">#REF!</definedName>
    <definedName name="_S12_SNL_15_QG" localSheetId="19">#REF!</definedName>
    <definedName name="_S12_SNL_15_QG" localSheetId="22">#REF!</definedName>
    <definedName name="_S12_SNL_15_QG" localSheetId="23">#REF!</definedName>
    <definedName name="_S12_SNL_15_QG" localSheetId="24">#REF!</definedName>
    <definedName name="_S12_SNL_15_QG">#REF!</definedName>
    <definedName name="_S12_SNL_16_QA" localSheetId="11">#REF!</definedName>
    <definedName name="_S12_SNL_16_QA" localSheetId="14">#REF!</definedName>
    <definedName name="_S12_SNL_16_QA" localSheetId="15">#REF!</definedName>
    <definedName name="_S12_SNL_16_QA" localSheetId="19">#REF!</definedName>
    <definedName name="_S12_SNL_16_QA" localSheetId="22">#REF!</definedName>
    <definedName name="_S12_SNL_16_QA" localSheetId="23">#REF!</definedName>
    <definedName name="_S12_SNL_16_QA" localSheetId="24">#REF!</definedName>
    <definedName name="_S12_SNL_16_QA">#REF!</definedName>
    <definedName name="_S12_SNL_16_QG" localSheetId="11">#REF!</definedName>
    <definedName name="_S12_SNL_16_QG" localSheetId="14">#REF!</definedName>
    <definedName name="_S12_SNL_16_QG" localSheetId="15">#REF!</definedName>
    <definedName name="_S12_SNL_16_QG" localSheetId="19">#REF!</definedName>
    <definedName name="_S12_SNL_16_QG" localSheetId="22">#REF!</definedName>
    <definedName name="_S12_SNL_16_QG" localSheetId="23">#REF!</definedName>
    <definedName name="_S12_SNL_16_QG" localSheetId="24">#REF!</definedName>
    <definedName name="_S12_SNL_16_QG">#REF!</definedName>
    <definedName name="_S12_SNL_17_QA" localSheetId="11">#REF!</definedName>
    <definedName name="_S12_SNL_17_QA" localSheetId="14">#REF!</definedName>
    <definedName name="_S12_SNL_17_QA" localSheetId="15">#REF!</definedName>
    <definedName name="_S12_SNL_17_QA" localSheetId="19">#REF!</definedName>
    <definedName name="_S12_SNL_17_QA" localSheetId="22">#REF!</definedName>
    <definedName name="_S12_SNL_17_QA" localSheetId="23">#REF!</definedName>
    <definedName name="_S12_SNL_17_QA" localSheetId="24">#REF!</definedName>
    <definedName name="_S12_SNL_17_QA">#REF!</definedName>
    <definedName name="_S12_SNL_17_QG" localSheetId="11">#REF!</definedName>
    <definedName name="_S12_SNL_17_QG" localSheetId="14">#REF!</definedName>
    <definedName name="_S12_SNL_17_QG" localSheetId="15">#REF!</definedName>
    <definedName name="_S12_SNL_17_QG" localSheetId="19">#REF!</definedName>
    <definedName name="_S12_SNL_17_QG" localSheetId="22">#REF!</definedName>
    <definedName name="_S12_SNL_17_QG" localSheetId="23">#REF!</definedName>
    <definedName name="_S12_SNL_17_QG" localSheetId="24">#REF!</definedName>
    <definedName name="_S12_SNL_17_QG">#REF!</definedName>
    <definedName name="_S12_SNL_18_QA" localSheetId="11">#REF!</definedName>
    <definedName name="_S12_SNL_18_QA" localSheetId="14">#REF!</definedName>
    <definedName name="_S12_SNL_18_QA" localSheetId="15">#REF!</definedName>
    <definedName name="_S12_SNL_18_QA" localSheetId="19">#REF!</definedName>
    <definedName name="_S12_SNL_18_QA" localSheetId="22">#REF!</definedName>
    <definedName name="_S12_SNL_18_QA" localSheetId="23">#REF!</definedName>
    <definedName name="_S12_SNL_18_QA" localSheetId="24">#REF!</definedName>
    <definedName name="_S12_SNL_18_QA">#REF!</definedName>
    <definedName name="_S12_SNL_18_QG" localSheetId="11">#REF!</definedName>
    <definedName name="_S12_SNL_18_QG" localSheetId="14">#REF!</definedName>
    <definedName name="_S12_SNL_18_QG" localSheetId="15">#REF!</definedName>
    <definedName name="_S12_SNL_18_QG" localSheetId="19">#REF!</definedName>
    <definedName name="_S12_SNL_18_QG" localSheetId="22">#REF!</definedName>
    <definedName name="_S12_SNL_18_QG" localSheetId="23">#REF!</definedName>
    <definedName name="_S12_SNL_18_QG" localSheetId="24">#REF!</definedName>
    <definedName name="_S12_SNL_18_QG">#REF!</definedName>
    <definedName name="_S12_SNL_19_QA" localSheetId="11">#REF!</definedName>
    <definedName name="_S12_SNL_19_QA" localSheetId="14">#REF!</definedName>
    <definedName name="_S12_SNL_19_QA" localSheetId="15">#REF!</definedName>
    <definedName name="_S12_SNL_19_QA" localSheetId="19">#REF!</definedName>
    <definedName name="_S12_SNL_19_QA" localSheetId="22">#REF!</definedName>
    <definedName name="_S12_SNL_19_QA" localSheetId="23">#REF!</definedName>
    <definedName name="_S12_SNL_19_QA" localSheetId="24">#REF!</definedName>
    <definedName name="_S12_SNL_19_QA">#REF!</definedName>
    <definedName name="_S12_SNL_19_QG" localSheetId="11">#REF!</definedName>
    <definedName name="_S12_SNL_19_QG" localSheetId="14">#REF!</definedName>
    <definedName name="_S12_SNL_19_QG" localSheetId="15">#REF!</definedName>
    <definedName name="_S12_SNL_19_QG" localSheetId="19">#REF!</definedName>
    <definedName name="_S12_SNL_19_QG" localSheetId="22">#REF!</definedName>
    <definedName name="_S12_SNL_19_QG" localSheetId="23">#REF!</definedName>
    <definedName name="_S12_SNL_19_QG" localSheetId="24">#REF!</definedName>
    <definedName name="_S12_SNL_19_QG">#REF!</definedName>
    <definedName name="_S12_SNL_20_QA" localSheetId="11">#REF!</definedName>
    <definedName name="_S12_SNL_20_QA" localSheetId="14">#REF!</definedName>
    <definedName name="_S12_SNL_20_QA" localSheetId="15">#REF!</definedName>
    <definedName name="_S12_SNL_20_QA" localSheetId="19">#REF!</definedName>
    <definedName name="_S12_SNL_20_QA" localSheetId="22">#REF!</definedName>
    <definedName name="_S12_SNL_20_QA" localSheetId="23">#REF!</definedName>
    <definedName name="_S12_SNL_20_QA" localSheetId="24">#REF!</definedName>
    <definedName name="_S12_SNL_20_QA">#REF!</definedName>
    <definedName name="_S12_SNL_20_QG" localSheetId="11">#REF!</definedName>
    <definedName name="_S12_SNL_20_QG" localSheetId="14">#REF!</definedName>
    <definedName name="_S12_SNL_20_QG" localSheetId="15">#REF!</definedName>
    <definedName name="_S12_SNL_20_QG" localSheetId="19">#REF!</definedName>
    <definedName name="_S12_SNL_20_QG" localSheetId="22">#REF!</definedName>
    <definedName name="_S12_SNL_20_QG" localSheetId="23">#REF!</definedName>
    <definedName name="_S12_SNL_20_QG" localSheetId="24">#REF!</definedName>
    <definedName name="_S12_SNL_20_QG">#REF!</definedName>
    <definedName name="_S12_SNL_21_QA" localSheetId="11">#REF!</definedName>
    <definedName name="_S12_SNL_21_QA" localSheetId="14">#REF!</definedName>
    <definedName name="_S12_SNL_21_QA" localSheetId="15">#REF!</definedName>
    <definedName name="_S12_SNL_21_QA" localSheetId="19">#REF!</definedName>
    <definedName name="_S12_SNL_21_QA" localSheetId="22">#REF!</definedName>
    <definedName name="_S12_SNL_21_QA" localSheetId="23">#REF!</definedName>
    <definedName name="_S12_SNL_21_QA" localSheetId="24">#REF!</definedName>
    <definedName name="_S12_SNL_21_QA">#REF!</definedName>
    <definedName name="_S12_SNL_21_QG" localSheetId="11">#REF!</definedName>
    <definedName name="_S12_SNL_21_QG" localSheetId="14">#REF!</definedName>
    <definedName name="_S12_SNL_21_QG" localSheetId="15">#REF!</definedName>
    <definedName name="_S12_SNL_21_QG" localSheetId="19">#REF!</definedName>
    <definedName name="_S12_SNL_21_QG" localSheetId="22">#REF!</definedName>
    <definedName name="_S12_SNL_21_QG" localSheetId="23">#REF!</definedName>
    <definedName name="_S12_SNL_21_QG" localSheetId="24">#REF!</definedName>
    <definedName name="_S12_SNL_21_QG">#REF!</definedName>
    <definedName name="_S12_SNL_22_QA" localSheetId="11">#REF!</definedName>
    <definedName name="_S12_SNL_22_QA" localSheetId="14">#REF!</definedName>
    <definedName name="_S12_SNL_22_QA" localSheetId="15">#REF!</definedName>
    <definedName name="_S12_SNL_22_QA" localSheetId="19">#REF!</definedName>
    <definedName name="_S12_SNL_22_QA" localSheetId="22">#REF!</definedName>
    <definedName name="_S12_SNL_22_QA" localSheetId="23">#REF!</definedName>
    <definedName name="_S12_SNL_22_QA" localSheetId="24">#REF!</definedName>
    <definedName name="_S12_SNL_22_QA">#REF!</definedName>
    <definedName name="_S12_SNL_22_QG" localSheetId="11">#REF!</definedName>
    <definedName name="_S12_SNL_22_QG" localSheetId="14">#REF!</definedName>
    <definedName name="_S12_SNL_22_QG" localSheetId="15">#REF!</definedName>
    <definedName name="_S12_SNL_22_QG" localSheetId="19">#REF!</definedName>
    <definedName name="_S12_SNL_22_QG" localSheetId="22">#REF!</definedName>
    <definedName name="_S12_SNL_22_QG" localSheetId="23">#REF!</definedName>
    <definedName name="_S12_SNL_22_QG" localSheetId="24">#REF!</definedName>
    <definedName name="_S12_SNL_22_QG">#REF!</definedName>
    <definedName name="_S12_SNL_23_QA" localSheetId="11">#REF!</definedName>
    <definedName name="_S12_SNL_23_QA" localSheetId="14">#REF!</definedName>
    <definedName name="_S12_SNL_23_QA" localSheetId="15">#REF!</definedName>
    <definedName name="_S12_SNL_23_QA" localSheetId="19">#REF!</definedName>
    <definedName name="_S12_SNL_23_QA" localSheetId="22">#REF!</definedName>
    <definedName name="_S12_SNL_23_QA" localSheetId="23">#REF!</definedName>
    <definedName name="_S12_SNL_23_QA" localSheetId="24">#REF!</definedName>
    <definedName name="_S12_SNL_23_QA">#REF!</definedName>
    <definedName name="_S12_SNL_23_QG" localSheetId="11">#REF!</definedName>
    <definedName name="_S12_SNL_23_QG" localSheetId="14">#REF!</definedName>
    <definedName name="_S12_SNL_23_QG" localSheetId="15">#REF!</definedName>
    <definedName name="_S12_SNL_23_QG" localSheetId="19">#REF!</definedName>
    <definedName name="_S12_SNL_23_QG" localSheetId="22">#REF!</definedName>
    <definedName name="_S12_SNL_23_QG" localSheetId="23">#REF!</definedName>
    <definedName name="_S12_SNL_23_QG" localSheetId="24">#REF!</definedName>
    <definedName name="_S12_SNL_23_QG">#REF!</definedName>
    <definedName name="_S12_SNL_3_QA" localSheetId="11">#REF!</definedName>
    <definedName name="_S12_SNL_3_QA" localSheetId="14">#REF!</definedName>
    <definedName name="_S12_SNL_3_QA" localSheetId="15">#REF!</definedName>
    <definedName name="_S12_SNL_3_QA" localSheetId="19">#REF!</definedName>
    <definedName name="_S12_SNL_3_QA" localSheetId="22">#REF!</definedName>
    <definedName name="_S12_SNL_3_QA" localSheetId="23">#REF!</definedName>
    <definedName name="_S12_SNL_3_QA" localSheetId="24">#REF!</definedName>
    <definedName name="_S12_SNL_3_QA">#REF!</definedName>
    <definedName name="_S12_SNL_3_QG" localSheetId="11">#REF!</definedName>
    <definedName name="_S12_SNL_3_QG" localSheetId="14">#REF!</definedName>
    <definedName name="_S12_SNL_3_QG" localSheetId="15">#REF!</definedName>
    <definedName name="_S12_SNL_3_QG" localSheetId="19">#REF!</definedName>
    <definedName name="_S12_SNL_3_QG" localSheetId="22">#REF!</definedName>
    <definedName name="_S12_SNL_3_QG" localSheetId="23">#REF!</definedName>
    <definedName name="_S12_SNL_3_QG" localSheetId="24">#REF!</definedName>
    <definedName name="_S12_SNL_3_QG">#REF!</definedName>
    <definedName name="_S12_SNL_4_QA" localSheetId="11">#REF!</definedName>
    <definedName name="_S12_SNL_4_QA" localSheetId="14">#REF!</definedName>
    <definedName name="_S12_SNL_4_QA" localSheetId="15">#REF!</definedName>
    <definedName name="_S12_SNL_4_QA" localSheetId="19">#REF!</definedName>
    <definedName name="_S12_SNL_4_QA" localSheetId="22">#REF!</definedName>
    <definedName name="_S12_SNL_4_QA" localSheetId="23">#REF!</definedName>
    <definedName name="_S12_SNL_4_QA" localSheetId="24">#REF!</definedName>
    <definedName name="_S12_SNL_4_QA">#REF!</definedName>
    <definedName name="_S12_SNL_4_QG" localSheetId="11">#REF!</definedName>
    <definedName name="_S12_SNL_4_QG" localSheetId="14">#REF!</definedName>
    <definedName name="_S12_SNL_4_QG" localSheetId="15">#REF!</definedName>
    <definedName name="_S12_SNL_4_QG" localSheetId="19">#REF!</definedName>
    <definedName name="_S12_SNL_4_QG" localSheetId="22">#REF!</definedName>
    <definedName name="_S12_SNL_4_QG" localSheetId="23">#REF!</definedName>
    <definedName name="_S12_SNL_4_QG" localSheetId="24">#REF!</definedName>
    <definedName name="_S12_SNL_4_QG">#REF!</definedName>
    <definedName name="_S12_SNL_5_QA" localSheetId="11">#REF!</definedName>
    <definedName name="_S12_SNL_5_QA" localSheetId="14">#REF!</definedName>
    <definedName name="_S12_SNL_5_QA" localSheetId="15">#REF!</definedName>
    <definedName name="_S12_SNL_5_QA" localSheetId="19">#REF!</definedName>
    <definedName name="_S12_SNL_5_QA" localSheetId="22">#REF!</definedName>
    <definedName name="_S12_SNL_5_QA" localSheetId="23">#REF!</definedName>
    <definedName name="_S12_SNL_5_QA" localSheetId="24">#REF!</definedName>
    <definedName name="_S12_SNL_5_QA">#REF!</definedName>
    <definedName name="_S12_SNL_5_QG" localSheetId="11">#REF!</definedName>
    <definedName name="_S12_SNL_5_QG" localSheetId="14">#REF!</definedName>
    <definedName name="_S12_SNL_5_QG" localSheetId="15">#REF!</definedName>
    <definedName name="_S12_SNL_5_QG" localSheetId="19">#REF!</definedName>
    <definedName name="_S12_SNL_5_QG" localSheetId="22">#REF!</definedName>
    <definedName name="_S12_SNL_5_QG" localSheetId="23">#REF!</definedName>
    <definedName name="_S12_SNL_5_QG" localSheetId="24">#REF!</definedName>
    <definedName name="_S12_SNL_5_QG">#REF!</definedName>
    <definedName name="_S12_SNL_6_QA" localSheetId="11">#REF!</definedName>
    <definedName name="_S12_SNL_6_QA" localSheetId="14">#REF!</definedName>
    <definedName name="_S12_SNL_6_QA" localSheetId="15">#REF!</definedName>
    <definedName name="_S12_SNL_6_QA" localSheetId="19">#REF!</definedName>
    <definedName name="_S12_SNL_6_QA" localSheetId="22">#REF!</definedName>
    <definedName name="_S12_SNL_6_QA" localSheetId="23">#REF!</definedName>
    <definedName name="_S12_SNL_6_QA" localSheetId="24">#REF!</definedName>
    <definedName name="_S12_SNL_6_QA">#REF!</definedName>
    <definedName name="_S12_SNL_6_QG" localSheetId="11">#REF!</definedName>
    <definedName name="_S12_SNL_6_QG" localSheetId="14">#REF!</definedName>
    <definedName name="_S12_SNL_6_QG" localSheetId="15">#REF!</definedName>
    <definedName name="_S12_SNL_6_QG" localSheetId="19">#REF!</definedName>
    <definedName name="_S12_SNL_6_QG" localSheetId="22">#REF!</definedName>
    <definedName name="_S12_SNL_6_QG" localSheetId="23">#REF!</definedName>
    <definedName name="_S12_SNL_6_QG" localSheetId="24">#REF!</definedName>
    <definedName name="_S12_SNL_6_QG">#REF!</definedName>
    <definedName name="_S12_SNL_7_QA" localSheetId="11">#REF!</definedName>
    <definedName name="_S12_SNL_7_QA" localSheetId="14">#REF!</definedName>
    <definedName name="_S12_SNL_7_QA" localSheetId="15">#REF!</definedName>
    <definedName name="_S12_SNL_7_QA" localSheetId="19">#REF!</definedName>
    <definedName name="_S12_SNL_7_QA" localSheetId="22">#REF!</definedName>
    <definedName name="_S12_SNL_7_QA" localSheetId="23">#REF!</definedName>
    <definedName name="_S12_SNL_7_QA" localSheetId="24">#REF!</definedName>
    <definedName name="_S12_SNL_7_QA">#REF!</definedName>
    <definedName name="_S12_SNL_7_QG" localSheetId="11">#REF!</definedName>
    <definedName name="_S12_SNL_7_QG" localSheetId="14">#REF!</definedName>
    <definedName name="_S12_SNL_7_QG" localSheetId="15">#REF!</definedName>
    <definedName name="_S12_SNL_7_QG" localSheetId="19">#REF!</definedName>
    <definedName name="_S12_SNL_7_QG" localSheetId="22">#REF!</definedName>
    <definedName name="_S12_SNL_7_QG" localSheetId="23">#REF!</definedName>
    <definedName name="_S12_SNL_7_QG" localSheetId="24">#REF!</definedName>
    <definedName name="_S12_SNL_7_QG">#REF!</definedName>
    <definedName name="_S12_SNL_8_QA" localSheetId="11">#REF!</definedName>
    <definedName name="_S12_SNL_8_QA" localSheetId="14">#REF!</definedName>
    <definedName name="_S12_SNL_8_QA" localSheetId="15">#REF!</definedName>
    <definedName name="_S12_SNL_8_QA" localSheetId="19">#REF!</definedName>
    <definedName name="_S12_SNL_8_QA" localSheetId="22">#REF!</definedName>
    <definedName name="_S12_SNL_8_QA" localSheetId="23">#REF!</definedName>
    <definedName name="_S12_SNL_8_QA" localSheetId="24">#REF!</definedName>
    <definedName name="_S12_SNL_8_QA">#REF!</definedName>
    <definedName name="_S12_SNL_8_QG" localSheetId="11">#REF!</definedName>
    <definedName name="_S12_SNL_8_QG" localSheetId="14">#REF!</definedName>
    <definedName name="_S12_SNL_8_QG" localSheetId="15">#REF!</definedName>
    <definedName name="_S12_SNL_8_QG" localSheetId="19">#REF!</definedName>
    <definedName name="_S12_SNL_8_QG" localSheetId="22">#REF!</definedName>
    <definedName name="_S12_SNL_8_QG" localSheetId="23">#REF!</definedName>
    <definedName name="_S12_SNL_8_QG" localSheetId="24">#REF!</definedName>
    <definedName name="_S12_SNL_8_QG">#REF!</definedName>
    <definedName name="_S12_SNL_9_QA" localSheetId="11">#REF!</definedName>
    <definedName name="_S12_SNL_9_QA" localSheetId="14">#REF!</definedName>
    <definedName name="_S12_SNL_9_QA" localSheetId="15">#REF!</definedName>
    <definedName name="_S12_SNL_9_QA" localSheetId="19">#REF!</definedName>
    <definedName name="_S12_SNL_9_QA" localSheetId="22">#REF!</definedName>
    <definedName name="_S12_SNL_9_QA" localSheetId="23">#REF!</definedName>
    <definedName name="_S12_SNL_9_QA" localSheetId="24">#REF!</definedName>
    <definedName name="_S12_SNL_9_QA">#REF!</definedName>
    <definedName name="_S12_SNL_9_QG" localSheetId="11">#REF!</definedName>
    <definedName name="_S12_SNL_9_QG" localSheetId="14">#REF!</definedName>
    <definedName name="_S12_SNL_9_QG" localSheetId="15">#REF!</definedName>
    <definedName name="_S12_SNL_9_QG" localSheetId="19">#REF!</definedName>
    <definedName name="_S12_SNL_9_QG" localSheetId="22">#REF!</definedName>
    <definedName name="_S12_SNL_9_QG" localSheetId="23">#REF!</definedName>
    <definedName name="_S12_SNL_9_QG" localSheetId="24">#REF!</definedName>
    <definedName name="_S12_SNL_9_QG">#REF!</definedName>
    <definedName name="_S12_SNL_99_QA" localSheetId="11">#REF!</definedName>
    <definedName name="_S12_SNL_99_QA" localSheetId="14">#REF!</definedName>
    <definedName name="_S12_SNL_99_QA" localSheetId="15">#REF!</definedName>
    <definedName name="_S12_SNL_99_QA" localSheetId="19">#REF!</definedName>
    <definedName name="_S12_SNL_99_QA" localSheetId="22">#REF!</definedName>
    <definedName name="_S12_SNL_99_QA" localSheetId="23">#REF!</definedName>
    <definedName name="_S12_SNL_99_QA" localSheetId="24">#REF!</definedName>
    <definedName name="_S12_SNL_99_QA">#REF!</definedName>
    <definedName name="_S12_SNL_99_QG" localSheetId="11">#REF!</definedName>
    <definedName name="_S12_SNL_99_QG" localSheetId="14">#REF!</definedName>
    <definedName name="_S12_SNL_99_QG" localSheetId="15">#REF!</definedName>
    <definedName name="_S12_SNL_99_QG" localSheetId="19">#REF!</definedName>
    <definedName name="_S12_SNL_99_QG" localSheetId="22">#REF!</definedName>
    <definedName name="_S12_SNL_99_QG" localSheetId="23">#REF!</definedName>
    <definedName name="_S12_SNL_99_QG" localSheetId="24">#REF!</definedName>
    <definedName name="_S12_SNL_99_QG">#REF!</definedName>
    <definedName name="_S12_TKA_1_QA" localSheetId="11">#REF!</definedName>
    <definedName name="_S12_TKA_1_QA" localSheetId="14">#REF!</definedName>
    <definedName name="_S12_TKA_1_QA" localSheetId="15">#REF!</definedName>
    <definedName name="_S12_TKA_1_QA" localSheetId="19">#REF!</definedName>
    <definedName name="_S12_TKA_1_QA" localSheetId="22">#REF!</definedName>
    <definedName name="_S12_TKA_1_QA" localSheetId="23">#REF!</definedName>
    <definedName name="_S12_TKA_1_QA" localSheetId="24">#REF!</definedName>
    <definedName name="_S12_TKA_1_QA">#REF!</definedName>
    <definedName name="_S12_TKA_1_QG" localSheetId="11">#REF!</definedName>
    <definedName name="_S12_TKA_1_QG" localSheetId="14">#REF!</definedName>
    <definedName name="_S12_TKA_1_QG" localSheetId="15">#REF!</definedName>
    <definedName name="_S12_TKA_1_QG" localSheetId="19">#REF!</definedName>
    <definedName name="_S12_TKA_1_QG" localSheetId="22">#REF!</definedName>
    <definedName name="_S12_TKA_1_QG" localSheetId="23">#REF!</definedName>
    <definedName name="_S12_TKA_1_QG" localSheetId="24">#REF!</definedName>
    <definedName name="_S12_TKA_1_QG">#REF!</definedName>
    <definedName name="_S12_TKA_10_QA" localSheetId="11">#REF!</definedName>
    <definedName name="_S12_TKA_10_QA" localSheetId="14">#REF!</definedName>
    <definedName name="_S12_TKA_10_QA" localSheetId="15">#REF!</definedName>
    <definedName name="_S12_TKA_10_QA" localSheetId="19">#REF!</definedName>
    <definedName name="_S12_TKA_10_QA" localSheetId="22">#REF!</definedName>
    <definedName name="_S12_TKA_10_QA" localSheetId="23">#REF!</definedName>
    <definedName name="_S12_TKA_10_QA" localSheetId="24">#REF!</definedName>
    <definedName name="_S12_TKA_10_QA">#REF!</definedName>
    <definedName name="_S12_TKA_10_QG" localSheetId="11">#REF!</definedName>
    <definedName name="_S12_TKA_10_QG" localSheetId="14">#REF!</definedName>
    <definedName name="_S12_TKA_10_QG" localSheetId="15">#REF!</definedName>
    <definedName name="_S12_TKA_10_QG" localSheetId="19">#REF!</definedName>
    <definedName name="_S12_TKA_10_QG" localSheetId="22">#REF!</definedName>
    <definedName name="_S12_TKA_10_QG" localSheetId="23">#REF!</definedName>
    <definedName name="_S12_TKA_10_QG" localSheetId="24">#REF!</definedName>
    <definedName name="_S12_TKA_10_QG">#REF!</definedName>
    <definedName name="_S12_TKA_11_QA" localSheetId="11">#REF!</definedName>
    <definedName name="_S12_TKA_11_QA" localSheetId="14">#REF!</definedName>
    <definedName name="_S12_TKA_11_QA" localSheetId="15">#REF!</definedName>
    <definedName name="_S12_TKA_11_QA" localSheetId="19">#REF!</definedName>
    <definedName name="_S12_TKA_11_QA" localSheetId="22">#REF!</definedName>
    <definedName name="_S12_TKA_11_QA" localSheetId="23">#REF!</definedName>
    <definedName name="_S12_TKA_11_QA" localSheetId="24">#REF!</definedName>
    <definedName name="_S12_TKA_11_QA">#REF!</definedName>
    <definedName name="_S12_TKA_11_QG" localSheetId="11">#REF!</definedName>
    <definedName name="_S12_TKA_11_QG" localSheetId="14">#REF!</definedName>
    <definedName name="_S12_TKA_11_QG" localSheetId="15">#REF!</definedName>
    <definedName name="_S12_TKA_11_QG" localSheetId="19">#REF!</definedName>
    <definedName name="_S12_TKA_11_QG" localSheetId="22">#REF!</definedName>
    <definedName name="_S12_TKA_11_QG" localSheetId="23">#REF!</definedName>
    <definedName name="_S12_TKA_11_QG" localSheetId="24">#REF!</definedName>
    <definedName name="_S12_TKA_11_QG">#REF!</definedName>
    <definedName name="_S12_TKA_12_QA" localSheetId="11">#REF!</definedName>
    <definedName name="_S12_TKA_12_QA" localSheetId="14">#REF!</definedName>
    <definedName name="_S12_TKA_12_QA" localSheetId="15">#REF!</definedName>
    <definedName name="_S12_TKA_12_QA" localSheetId="19">#REF!</definedName>
    <definedName name="_S12_TKA_12_QA" localSheetId="22">#REF!</definedName>
    <definedName name="_S12_TKA_12_QA" localSheetId="23">#REF!</definedName>
    <definedName name="_S12_TKA_12_QA" localSheetId="24">#REF!</definedName>
    <definedName name="_S12_TKA_12_QA">#REF!</definedName>
    <definedName name="_S12_TKA_12_QG" localSheetId="11">#REF!</definedName>
    <definedName name="_S12_TKA_12_QG" localSheetId="14">#REF!</definedName>
    <definedName name="_S12_TKA_12_QG" localSheetId="15">#REF!</definedName>
    <definedName name="_S12_TKA_12_QG" localSheetId="19">#REF!</definedName>
    <definedName name="_S12_TKA_12_QG" localSheetId="22">#REF!</definedName>
    <definedName name="_S12_TKA_12_QG" localSheetId="23">#REF!</definedName>
    <definedName name="_S12_TKA_12_QG" localSheetId="24">#REF!</definedName>
    <definedName name="_S12_TKA_12_QG">#REF!</definedName>
    <definedName name="_S12_TKA_13_QA" localSheetId="11">#REF!</definedName>
    <definedName name="_S12_TKA_13_QA" localSheetId="14">#REF!</definedName>
    <definedName name="_S12_TKA_13_QA" localSheetId="15">#REF!</definedName>
    <definedName name="_S12_TKA_13_QA" localSheetId="19">#REF!</definedName>
    <definedName name="_S12_TKA_13_QA" localSheetId="22">#REF!</definedName>
    <definedName name="_S12_TKA_13_QA" localSheetId="23">#REF!</definedName>
    <definedName name="_S12_TKA_13_QA" localSheetId="24">#REF!</definedName>
    <definedName name="_S12_TKA_13_QA">#REF!</definedName>
    <definedName name="_S12_TKA_13_QG" localSheetId="11">#REF!</definedName>
    <definedName name="_S12_TKA_13_QG" localSheetId="14">#REF!</definedName>
    <definedName name="_S12_TKA_13_QG" localSheetId="15">#REF!</definedName>
    <definedName name="_S12_TKA_13_QG" localSheetId="19">#REF!</definedName>
    <definedName name="_S12_TKA_13_QG" localSheetId="22">#REF!</definedName>
    <definedName name="_S12_TKA_13_QG" localSheetId="23">#REF!</definedName>
    <definedName name="_S12_TKA_13_QG" localSheetId="24">#REF!</definedName>
    <definedName name="_S12_TKA_13_QG">#REF!</definedName>
    <definedName name="_S12_TKA_14_QA" localSheetId="11">#REF!</definedName>
    <definedName name="_S12_TKA_14_QA" localSheetId="14">#REF!</definedName>
    <definedName name="_S12_TKA_14_QA" localSheetId="15">#REF!</definedName>
    <definedName name="_S12_TKA_14_QA" localSheetId="19">#REF!</definedName>
    <definedName name="_S12_TKA_14_QA" localSheetId="22">#REF!</definedName>
    <definedName name="_S12_TKA_14_QA" localSheetId="23">#REF!</definedName>
    <definedName name="_S12_TKA_14_QA" localSheetId="24">#REF!</definedName>
    <definedName name="_S12_TKA_14_QA">#REF!</definedName>
    <definedName name="_S12_TKA_14_QG" localSheetId="11">#REF!</definedName>
    <definedName name="_S12_TKA_14_QG" localSheetId="14">#REF!</definedName>
    <definedName name="_S12_TKA_14_QG" localSheetId="15">#REF!</definedName>
    <definedName name="_S12_TKA_14_QG" localSheetId="19">#REF!</definedName>
    <definedName name="_S12_TKA_14_QG" localSheetId="22">#REF!</definedName>
    <definedName name="_S12_TKA_14_QG" localSheetId="23">#REF!</definedName>
    <definedName name="_S12_TKA_14_QG" localSheetId="24">#REF!</definedName>
    <definedName name="_S12_TKA_14_QG">#REF!</definedName>
    <definedName name="_S12_TKA_15_QA" localSheetId="11">#REF!</definedName>
    <definedName name="_S12_TKA_15_QA" localSheetId="14">#REF!</definedName>
    <definedName name="_S12_TKA_15_QA" localSheetId="15">#REF!</definedName>
    <definedName name="_S12_TKA_15_QA" localSheetId="19">#REF!</definedName>
    <definedName name="_S12_TKA_15_QA" localSheetId="22">#REF!</definedName>
    <definedName name="_S12_TKA_15_QA" localSheetId="23">#REF!</definedName>
    <definedName name="_S12_TKA_15_QA" localSheetId="24">#REF!</definedName>
    <definedName name="_S12_TKA_15_QA">#REF!</definedName>
    <definedName name="_S12_TKA_15_QG" localSheetId="11">#REF!</definedName>
    <definedName name="_S12_TKA_15_QG" localSheetId="14">#REF!</definedName>
    <definedName name="_S12_TKA_15_QG" localSheetId="15">#REF!</definedName>
    <definedName name="_S12_TKA_15_QG" localSheetId="19">#REF!</definedName>
    <definedName name="_S12_TKA_15_QG" localSheetId="22">#REF!</definedName>
    <definedName name="_S12_TKA_15_QG" localSheetId="23">#REF!</definedName>
    <definedName name="_S12_TKA_15_QG" localSheetId="24">#REF!</definedName>
    <definedName name="_S12_TKA_15_QG">#REF!</definedName>
    <definedName name="_S12_TKA_16_QA" localSheetId="11">#REF!</definedName>
    <definedName name="_S12_TKA_16_QA" localSheetId="14">#REF!</definedName>
    <definedName name="_S12_TKA_16_QA" localSheetId="15">#REF!</definedName>
    <definedName name="_S12_TKA_16_QA" localSheetId="19">#REF!</definedName>
    <definedName name="_S12_TKA_16_QA" localSheetId="22">#REF!</definedName>
    <definedName name="_S12_TKA_16_QA" localSheetId="23">#REF!</definedName>
    <definedName name="_S12_TKA_16_QA" localSheetId="24">#REF!</definedName>
    <definedName name="_S12_TKA_16_QA">#REF!</definedName>
    <definedName name="_S12_TKA_16_QG" localSheetId="11">#REF!</definedName>
    <definedName name="_S12_TKA_16_QG" localSheetId="14">#REF!</definedName>
    <definedName name="_S12_TKA_16_QG" localSheetId="15">#REF!</definedName>
    <definedName name="_S12_TKA_16_QG" localSheetId="19">#REF!</definedName>
    <definedName name="_S12_TKA_16_QG" localSheetId="22">#REF!</definedName>
    <definedName name="_S12_TKA_16_QG" localSheetId="23">#REF!</definedName>
    <definedName name="_S12_TKA_16_QG" localSheetId="24">#REF!</definedName>
    <definedName name="_S12_TKA_16_QG">#REF!</definedName>
    <definedName name="_S12_TKA_17_QA" localSheetId="11">#REF!</definedName>
    <definedName name="_S12_TKA_17_QA" localSheetId="14">#REF!</definedName>
    <definedName name="_S12_TKA_17_QA" localSheetId="15">#REF!</definedName>
    <definedName name="_S12_TKA_17_QA" localSheetId="19">#REF!</definedName>
    <definedName name="_S12_TKA_17_QA" localSheetId="22">#REF!</definedName>
    <definedName name="_S12_TKA_17_QA" localSheetId="23">#REF!</definedName>
    <definedName name="_S12_TKA_17_QA" localSheetId="24">#REF!</definedName>
    <definedName name="_S12_TKA_17_QA">#REF!</definedName>
    <definedName name="_S12_TKA_17_QG" localSheetId="11">#REF!</definedName>
    <definedName name="_S12_TKA_17_QG" localSheetId="14">#REF!</definedName>
    <definedName name="_S12_TKA_17_QG" localSheetId="15">#REF!</definedName>
    <definedName name="_S12_TKA_17_QG" localSheetId="19">#REF!</definedName>
    <definedName name="_S12_TKA_17_QG" localSheetId="22">#REF!</definedName>
    <definedName name="_S12_TKA_17_QG" localSheetId="23">#REF!</definedName>
    <definedName name="_S12_TKA_17_QG" localSheetId="24">#REF!</definedName>
    <definedName name="_S12_TKA_17_QG">#REF!</definedName>
    <definedName name="_S12_TKA_18_QA" localSheetId="11">#REF!</definedName>
    <definedName name="_S12_TKA_18_QA" localSheetId="14">#REF!</definedName>
    <definedName name="_S12_TKA_18_QA" localSheetId="15">#REF!</definedName>
    <definedName name="_S12_TKA_18_QA" localSheetId="19">#REF!</definedName>
    <definedName name="_S12_TKA_18_QA" localSheetId="22">#REF!</definedName>
    <definedName name="_S12_TKA_18_QA" localSheetId="23">#REF!</definedName>
    <definedName name="_S12_TKA_18_QA" localSheetId="24">#REF!</definedName>
    <definedName name="_S12_TKA_18_QA">#REF!</definedName>
    <definedName name="_S12_TKA_18_QG" localSheetId="11">#REF!</definedName>
    <definedName name="_S12_TKA_18_QG" localSheetId="14">#REF!</definedName>
    <definedName name="_S12_TKA_18_QG" localSheetId="15">#REF!</definedName>
    <definedName name="_S12_TKA_18_QG" localSheetId="19">#REF!</definedName>
    <definedName name="_S12_TKA_18_QG" localSheetId="22">#REF!</definedName>
    <definedName name="_S12_TKA_18_QG" localSheetId="23">#REF!</definedName>
    <definedName name="_S12_TKA_18_QG" localSheetId="24">#REF!</definedName>
    <definedName name="_S12_TKA_18_QG">#REF!</definedName>
    <definedName name="_S12_TKA_19_QA" localSheetId="11">#REF!</definedName>
    <definedName name="_S12_TKA_19_QA" localSheetId="14">#REF!</definedName>
    <definedName name="_S12_TKA_19_QA" localSheetId="15">#REF!</definedName>
    <definedName name="_S12_TKA_19_QA" localSheetId="19">#REF!</definedName>
    <definedName name="_S12_TKA_19_QA" localSheetId="22">#REF!</definedName>
    <definedName name="_S12_TKA_19_QA" localSheetId="23">#REF!</definedName>
    <definedName name="_S12_TKA_19_QA" localSheetId="24">#REF!</definedName>
    <definedName name="_S12_TKA_19_QA">#REF!</definedName>
    <definedName name="_S12_TKA_19_QG" localSheetId="11">#REF!</definedName>
    <definedName name="_S12_TKA_19_QG" localSheetId="14">#REF!</definedName>
    <definedName name="_S12_TKA_19_QG" localSheetId="15">#REF!</definedName>
    <definedName name="_S12_TKA_19_QG" localSheetId="19">#REF!</definedName>
    <definedName name="_S12_TKA_19_QG" localSheetId="22">#REF!</definedName>
    <definedName name="_S12_TKA_19_QG" localSheetId="23">#REF!</definedName>
    <definedName name="_S12_TKA_19_QG" localSheetId="24">#REF!</definedName>
    <definedName name="_S12_TKA_19_QG">#REF!</definedName>
    <definedName name="_S12_TKA_2_QA" localSheetId="11">#REF!</definedName>
    <definedName name="_S12_TKA_2_QA" localSheetId="14">#REF!</definedName>
    <definedName name="_S12_TKA_2_QA" localSheetId="15">#REF!</definedName>
    <definedName name="_S12_TKA_2_QA" localSheetId="19">#REF!</definedName>
    <definedName name="_S12_TKA_2_QA" localSheetId="22">#REF!</definedName>
    <definedName name="_S12_TKA_2_QA" localSheetId="23">#REF!</definedName>
    <definedName name="_S12_TKA_2_QA" localSheetId="24">#REF!</definedName>
    <definedName name="_S12_TKA_2_QA">#REF!</definedName>
    <definedName name="_S12_TKA_2_QG" localSheetId="11">#REF!</definedName>
    <definedName name="_S12_TKA_2_QG" localSheetId="14">#REF!</definedName>
    <definedName name="_S12_TKA_2_QG" localSheetId="15">#REF!</definedName>
    <definedName name="_S12_TKA_2_QG" localSheetId="19">#REF!</definedName>
    <definedName name="_S12_TKA_2_QG" localSheetId="22">#REF!</definedName>
    <definedName name="_S12_TKA_2_QG" localSheetId="23">#REF!</definedName>
    <definedName name="_S12_TKA_2_QG" localSheetId="24">#REF!</definedName>
    <definedName name="_S12_TKA_2_QG">#REF!</definedName>
    <definedName name="_S12_TKA_20_QA" localSheetId="11">#REF!</definedName>
    <definedName name="_S12_TKA_20_QA" localSheetId="14">#REF!</definedName>
    <definedName name="_S12_TKA_20_QA" localSheetId="15">#REF!</definedName>
    <definedName name="_S12_TKA_20_QA" localSheetId="19">#REF!</definedName>
    <definedName name="_S12_TKA_20_QA" localSheetId="22">#REF!</definedName>
    <definedName name="_S12_TKA_20_QA" localSheetId="23">#REF!</definedName>
    <definedName name="_S12_TKA_20_QA" localSheetId="24">#REF!</definedName>
    <definedName name="_S12_TKA_20_QA">#REF!</definedName>
    <definedName name="_S12_TKA_20_QG" localSheetId="11">#REF!</definedName>
    <definedName name="_S12_TKA_20_QG" localSheetId="14">#REF!</definedName>
    <definedName name="_S12_TKA_20_QG" localSheetId="15">#REF!</definedName>
    <definedName name="_S12_TKA_20_QG" localSheetId="19">#REF!</definedName>
    <definedName name="_S12_TKA_20_QG" localSheetId="22">#REF!</definedName>
    <definedName name="_S12_TKA_20_QG" localSheetId="23">#REF!</definedName>
    <definedName name="_S12_TKA_20_QG" localSheetId="24">#REF!</definedName>
    <definedName name="_S12_TKA_20_QG">#REF!</definedName>
    <definedName name="_S12_TKA_21_QA" localSheetId="11">#REF!</definedName>
    <definedName name="_S12_TKA_21_QA" localSheetId="14">#REF!</definedName>
    <definedName name="_S12_TKA_21_QA" localSheetId="15">#REF!</definedName>
    <definedName name="_S12_TKA_21_QA" localSheetId="19">#REF!</definedName>
    <definedName name="_S12_TKA_21_QA" localSheetId="22">#REF!</definedName>
    <definedName name="_S12_TKA_21_QA" localSheetId="23">#REF!</definedName>
    <definedName name="_S12_TKA_21_QA" localSheetId="24">#REF!</definedName>
    <definedName name="_S12_TKA_21_QA">#REF!</definedName>
    <definedName name="_S12_TKA_21_QG" localSheetId="11">#REF!</definedName>
    <definedName name="_S12_TKA_21_QG" localSheetId="14">#REF!</definedName>
    <definedName name="_S12_TKA_21_QG" localSheetId="15">#REF!</definedName>
    <definedName name="_S12_TKA_21_QG" localSheetId="19">#REF!</definedName>
    <definedName name="_S12_TKA_21_QG" localSheetId="22">#REF!</definedName>
    <definedName name="_S12_TKA_21_QG" localSheetId="23">#REF!</definedName>
    <definedName name="_S12_TKA_21_QG" localSheetId="24">#REF!</definedName>
    <definedName name="_S12_TKA_21_QG">#REF!</definedName>
    <definedName name="_S12_TKA_22_QA" localSheetId="11">#REF!</definedName>
    <definedName name="_S12_TKA_22_QA" localSheetId="14">#REF!</definedName>
    <definedName name="_S12_TKA_22_QA" localSheetId="15">#REF!</definedName>
    <definedName name="_S12_TKA_22_QA" localSheetId="19">#REF!</definedName>
    <definedName name="_S12_TKA_22_QA" localSheetId="22">#REF!</definedName>
    <definedName name="_S12_TKA_22_QA" localSheetId="23">#REF!</definedName>
    <definedName name="_S12_TKA_22_QA" localSheetId="24">#REF!</definedName>
    <definedName name="_S12_TKA_22_QA">#REF!</definedName>
    <definedName name="_S12_TKA_22_QG" localSheetId="11">#REF!</definedName>
    <definedName name="_S12_TKA_22_QG" localSheetId="14">#REF!</definedName>
    <definedName name="_S12_TKA_22_QG" localSheetId="15">#REF!</definedName>
    <definedName name="_S12_TKA_22_QG" localSheetId="19">#REF!</definedName>
    <definedName name="_S12_TKA_22_QG" localSheetId="22">#REF!</definedName>
    <definedName name="_S12_TKA_22_QG" localSheetId="23">#REF!</definedName>
    <definedName name="_S12_TKA_22_QG" localSheetId="24">#REF!</definedName>
    <definedName name="_S12_TKA_22_QG">#REF!</definedName>
    <definedName name="_S12_TKA_23_QA" localSheetId="11">#REF!</definedName>
    <definedName name="_S12_TKA_23_QA" localSheetId="14">#REF!</definedName>
    <definedName name="_S12_TKA_23_QA" localSheetId="15">#REF!</definedName>
    <definedName name="_S12_TKA_23_QA" localSheetId="19">#REF!</definedName>
    <definedName name="_S12_TKA_23_QA" localSheetId="22">#REF!</definedName>
    <definedName name="_S12_TKA_23_QA" localSheetId="23">#REF!</definedName>
    <definedName name="_S12_TKA_23_QA" localSheetId="24">#REF!</definedName>
    <definedName name="_S12_TKA_23_QA">#REF!</definedName>
    <definedName name="_S12_TKA_23_QG" localSheetId="11">#REF!</definedName>
    <definedName name="_S12_TKA_23_QG" localSheetId="14">#REF!</definedName>
    <definedName name="_S12_TKA_23_QG" localSheetId="15">#REF!</definedName>
    <definedName name="_S12_TKA_23_QG" localSheetId="19">#REF!</definedName>
    <definedName name="_S12_TKA_23_QG" localSheetId="22">#REF!</definedName>
    <definedName name="_S12_TKA_23_QG" localSheetId="23">#REF!</definedName>
    <definedName name="_S12_TKA_23_QG" localSheetId="24">#REF!</definedName>
    <definedName name="_S12_TKA_23_QG">#REF!</definedName>
    <definedName name="_S12_TKA_3_QA" localSheetId="11">#REF!</definedName>
    <definedName name="_S12_TKA_3_QA" localSheetId="14">#REF!</definedName>
    <definedName name="_S12_TKA_3_QA" localSheetId="15">#REF!</definedName>
    <definedName name="_S12_TKA_3_QA" localSheetId="19">#REF!</definedName>
    <definedName name="_S12_TKA_3_QA" localSheetId="22">#REF!</definedName>
    <definedName name="_S12_TKA_3_QA" localSheetId="23">#REF!</definedName>
    <definedName name="_S12_TKA_3_QA" localSheetId="24">#REF!</definedName>
    <definedName name="_S12_TKA_3_QA">#REF!</definedName>
    <definedName name="_S12_TKA_3_QG" localSheetId="11">#REF!</definedName>
    <definedName name="_S12_TKA_3_QG" localSheetId="14">#REF!</definedName>
    <definedName name="_S12_TKA_3_QG" localSheetId="15">#REF!</definedName>
    <definedName name="_S12_TKA_3_QG" localSheetId="19">#REF!</definedName>
    <definedName name="_S12_TKA_3_QG" localSheetId="22">#REF!</definedName>
    <definedName name="_S12_TKA_3_QG" localSheetId="23">#REF!</definedName>
    <definedName name="_S12_TKA_3_QG" localSheetId="24">#REF!</definedName>
    <definedName name="_S12_TKA_3_QG">#REF!</definedName>
    <definedName name="_S12_TKA_4_QA" localSheetId="11">#REF!</definedName>
    <definedName name="_S12_TKA_4_QA" localSheetId="14">#REF!</definedName>
    <definedName name="_S12_TKA_4_QA" localSheetId="15">#REF!</definedName>
    <definedName name="_S12_TKA_4_QA" localSheetId="19">#REF!</definedName>
    <definedName name="_S12_TKA_4_QA" localSheetId="22">#REF!</definedName>
    <definedName name="_S12_TKA_4_QA" localSheetId="23">#REF!</definedName>
    <definedName name="_S12_TKA_4_QA" localSheetId="24">#REF!</definedName>
    <definedName name="_S12_TKA_4_QA">#REF!</definedName>
    <definedName name="_S12_TKA_4_QG" localSheetId="11">#REF!</definedName>
    <definedName name="_S12_TKA_4_QG" localSheetId="14">#REF!</definedName>
    <definedName name="_S12_TKA_4_QG" localSheetId="15">#REF!</definedName>
    <definedName name="_S12_TKA_4_QG" localSheetId="19">#REF!</definedName>
    <definedName name="_S12_TKA_4_QG" localSheetId="22">#REF!</definedName>
    <definedName name="_S12_TKA_4_QG" localSheetId="23">#REF!</definedName>
    <definedName name="_S12_TKA_4_QG" localSheetId="24">#REF!</definedName>
    <definedName name="_S12_TKA_4_QG">#REF!</definedName>
    <definedName name="_S12_TKA_5_QA" localSheetId="11">#REF!</definedName>
    <definedName name="_S12_TKA_5_QA" localSheetId="14">#REF!</definedName>
    <definedName name="_S12_TKA_5_QA" localSheetId="15">#REF!</definedName>
    <definedName name="_S12_TKA_5_QA" localSheetId="19">#REF!</definedName>
    <definedName name="_S12_TKA_5_QA" localSheetId="22">#REF!</definedName>
    <definedName name="_S12_TKA_5_QA" localSheetId="23">#REF!</definedName>
    <definedName name="_S12_TKA_5_QA" localSheetId="24">#REF!</definedName>
    <definedName name="_S12_TKA_5_QA">#REF!</definedName>
    <definedName name="_S12_TKA_5_QG" localSheetId="11">#REF!</definedName>
    <definedName name="_S12_TKA_5_QG" localSheetId="14">#REF!</definedName>
    <definedName name="_S12_TKA_5_QG" localSheetId="15">#REF!</definedName>
    <definedName name="_S12_TKA_5_QG" localSheetId="19">#REF!</definedName>
    <definedName name="_S12_TKA_5_QG" localSheetId="22">#REF!</definedName>
    <definedName name="_S12_TKA_5_QG" localSheetId="23">#REF!</definedName>
    <definedName name="_S12_TKA_5_QG" localSheetId="24">#REF!</definedName>
    <definedName name="_S12_TKA_5_QG">#REF!</definedName>
    <definedName name="_S12_TKA_6_QA" localSheetId="11">#REF!</definedName>
    <definedName name="_S12_TKA_6_QA" localSheetId="14">#REF!</definedName>
    <definedName name="_S12_TKA_6_QA" localSheetId="15">#REF!</definedName>
    <definedName name="_S12_TKA_6_QA" localSheetId="19">#REF!</definedName>
    <definedName name="_S12_TKA_6_QA" localSheetId="22">#REF!</definedName>
    <definedName name="_S12_TKA_6_QA" localSheetId="23">#REF!</definedName>
    <definedName name="_S12_TKA_6_QA" localSheetId="24">#REF!</definedName>
    <definedName name="_S12_TKA_6_QA">#REF!</definedName>
    <definedName name="_S12_TKA_6_QG" localSheetId="11">#REF!</definedName>
    <definedName name="_S12_TKA_6_QG" localSheetId="14">#REF!</definedName>
    <definedName name="_S12_TKA_6_QG" localSheetId="15">#REF!</definedName>
    <definedName name="_S12_TKA_6_QG" localSheetId="19">#REF!</definedName>
    <definedName name="_S12_TKA_6_QG" localSheetId="22">#REF!</definedName>
    <definedName name="_S12_TKA_6_QG" localSheetId="23">#REF!</definedName>
    <definedName name="_S12_TKA_6_QG" localSheetId="24">#REF!</definedName>
    <definedName name="_S12_TKA_6_QG">#REF!</definedName>
    <definedName name="_S12_TKA_7_QA" localSheetId="11">#REF!</definedName>
    <definedName name="_S12_TKA_7_QA" localSheetId="14">#REF!</definedName>
    <definedName name="_S12_TKA_7_QA" localSheetId="15">#REF!</definedName>
    <definedName name="_S12_TKA_7_QA" localSheetId="19">#REF!</definedName>
    <definedName name="_S12_TKA_7_QA" localSheetId="22">#REF!</definedName>
    <definedName name="_S12_TKA_7_QA" localSheetId="23">#REF!</definedName>
    <definedName name="_S12_TKA_7_QA" localSheetId="24">#REF!</definedName>
    <definedName name="_S12_TKA_7_QA">#REF!</definedName>
    <definedName name="_S12_TKA_7_QG" localSheetId="11">#REF!</definedName>
    <definedName name="_S12_TKA_7_QG" localSheetId="14">#REF!</definedName>
    <definedName name="_S12_TKA_7_QG" localSheetId="15">#REF!</definedName>
    <definedName name="_S12_TKA_7_QG" localSheetId="19">#REF!</definedName>
    <definedName name="_S12_TKA_7_QG" localSheetId="22">#REF!</definedName>
    <definedName name="_S12_TKA_7_QG" localSheetId="23">#REF!</definedName>
    <definedName name="_S12_TKA_7_QG" localSheetId="24">#REF!</definedName>
    <definedName name="_S12_TKA_7_QG">#REF!</definedName>
    <definedName name="_S12_TKA_8_QA" localSheetId="11">#REF!</definedName>
    <definedName name="_S12_TKA_8_QA" localSheetId="14">#REF!</definedName>
    <definedName name="_S12_TKA_8_QA" localSheetId="15">#REF!</definedName>
    <definedName name="_S12_TKA_8_QA" localSheetId="19">#REF!</definedName>
    <definedName name="_S12_TKA_8_QA" localSheetId="22">#REF!</definedName>
    <definedName name="_S12_TKA_8_QA" localSheetId="23">#REF!</definedName>
    <definedName name="_S12_TKA_8_QA" localSheetId="24">#REF!</definedName>
    <definedName name="_S12_TKA_8_QA">#REF!</definedName>
    <definedName name="_S12_TKA_8_QG" localSheetId="11">#REF!</definedName>
    <definedName name="_S12_TKA_8_QG" localSheetId="14">#REF!</definedName>
    <definedName name="_S12_TKA_8_QG" localSheetId="15">#REF!</definedName>
    <definedName name="_S12_TKA_8_QG" localSheetId="19">#REF!</definedName>
    <definedName name="_S12_TKA_8_QG" localSheetId="22">#REF!</definedName>
    <definedName name="_S12_TKA_8_QG" localSheetId="23">#REF!</definedName>
    <definedName name="_S12_TKA_8_QG" localSheetId="24">#REF!</definedName>
    <definedName name="_S12_TKA_8_QG">#REF!</definedName>
    <definedName name="_S12_TKA_9_QA" localSheetId="11">#REF!</definedName>
    <definedName name="_S12_TKA_9_QA" localSheetId="14">#REF!</definedName>
    <definedName name="_S12_TKA_9_QA" localSheetId="15">#REF!</definedName>
    <definedName name="_S12_TKA_9_QA" localSheetId="19">#REF!</definedName>
    <definedName name="_S12_TKA_9_QA" localSheetId="22">#REF!</definedName>
    <definedName name="_S12_TKA_9_QA" localSheetId="23">#REF!</definedName>
    <definedName name="_S12_TKA_9_QA" localSheetId="24">#REF!</definedName>
    <definedName name="_S12_TKA_9_QA">#REF!</definedName>
    <definedName name="_S12_TKA_9_QG" localSheetId="11">#REF!</definedName>
    <definedName name="_S12_TKA_9_QG" localSheetId="14">#REF!</definedName>
    <definedName name="_S12_TKA_9_QG" localSheetId="15">#REF!</definedName>
    <definedName name="_S12_TKA_9_QG" localSheetId="19">#REF!</definedName>
    <definedName name="_S12_TKA_9_QG" localSheetId="22">#REF!</definedName>
    <definedName name="_S12_TKA_9_QG" localSheetId="23">#REF!</definedName>
    <definedName name="_S12_TKA_9_QG" localSheetId="24">#REF!</definedName>
    <definedName name="_S12_TKA_9_QG">#REF!</definedName>
    <definedName name="_S12_TKL_1_QA" localSheetId="11">#REF!</definedName>
    <definedName name="_S12_TKL_1_QA" localSheetId="14">#REF!</definedName>
    <definedName name="_S12_TKL_1_QA" localSheetId="15">#REF!</definedName>
    <definedName name="_S12_TKL_1_QA" localSheetId="19">#REF!</definedName>
    <definedName name="_S12_TKL_1_QA" localSheetId="22">#REF!</definedName>
    <definedName name="_S12_TKL_1_QA" localSheetId="23">#REF!</definedName>
    <definedName name="_S12_TKL_1_QA" localSheetId="24">#REF!</definedName>
    <definedName name="_S12_TKL_1_QA">#REF!</definedName>
    <definedName name="_S12_TKL_1_QG" localSheetId="11">#REF!</definedName>
    <definedName name="_S12_TKL_1_QG" localSheetId="14">#REF!</definedName>
    <definedName name="_S12_TKL_1_QG" localSheetId="15">#REF!</definedName>
    <definedName name="_S12_TKL_1_QG" localSheetId="19">#REF!</definedName>
    <definedName name="_S12_TKL_1_QG" localSheetId="22">#REF!</definedName>
    <definedName name="_S12_TKL_1_QG" localSheetId="23">#REF!</definedName>
    <definedName name="_S12_TKL_1_QG" localSheetId="24">#REF!</definedName>
    <definedName name="_S12_TKL_1_QG">#REF!</definedName>
    <definedName name="_S12_TKL_10_QA" localSheetId="11">#REF!</definedName>
    <definedName name="_S12_TKL_10_QA" localSheetId="14">#REF!</definedName>
    <definedName name="_S12_TKL_10_QA" localSheetId="15">#REF!</definedName>
    <definedName name="_S12_TKL_10_QA" localSheetId="19">#REF!</definedName>
    <definedName name="_S12_TKL_10_QA" localSheetId="22">#REF!</definedName>
    <definedName name="_S12_TKL_10_QA" localSheetId="23">#REF!</definedName>
    <definedName name="_S12_TKL_10_QA" localSheetId="24">#REF!</definedName>
    <definedName name="_S12_TKL_10_QA">#REF!</definedName>
    <definedName name="_S12_TKL_10_QG" localSheetId="11">#REF!</definedName>
    <definedName name="_S12_TKL_10_QG" localSheetId="14">#REF!</definedName>
    <definedName name="_S12_TKL_10_QG" localSheetId="15">#REF!</definedName>
    <definedName name="_S12_TKL_10_QG" localSheetId="19">#REF!</definedName>
    <definedName name="_S12_TKL_10_QG" localSheetId="22">#REF!</definedName>
    <definedName name="_S12_TKL_10_QG" localSheetId="23">#REF!</definedName>
    <definedName name="_S12_TKL_10_QG" localSheetId="24">#REF!</definedName>
    <definedName name="_S12_TKL_10_QG">#REF!</definedName>
    <definedName name="_S12_TKL_11_QA" localSheetId="11">#REF!</definedName>
    <definedName name="_S12_TKL_11_QA" localSheetId="14">#REF!</definedName>
    <definedName name="_S12_TKL_11_QA" localSheetId="15">#REF!</definedName>
    <definedName name="_S12_TKL_11_QA" localSheetId="19">#REF!</definedName>
    <definedName name="_S12_TKL_11_QA" localSheetId="22">#REF!</definedName>
    <definedName name="_S12_TKL_11_QA" localSheetId="23">#REF!</definedName>
    <definedName name="_S12_TKL_11_QA" localSheetId="24">#REF!</definedName>
    <definedName name="_S12_TKL_11_QA">#REF!</definedName>
    <definedName name="_S12_TKL_11_QG" localSheetId="11">#REF!</definedName>
    <definedName name="_S12_TKL_11_QG" localSheetId="14">#REF!</definedName>
    <definedName name="_S12_TKL_11_QG" localSheetId="15">#REF!</definedName>
    <definedName name="_S12_TKL_11_QG" localSheetId="19">#REF!</definedName>
    <definedName name="_S12_TKL_11_QG" localSheetId="22">#REF!</definedName>
    <definedName name="_S12_TKL_11_QG" localSheetId="23">#REF!</definedName>
    <definedName name="_S12_TKL_11_QG" localSheetId="24">#REF!</definedName>
    <definedName name="_S12_TKL_11_QG">#REF!</definedName>
    <definedName name="_S12_TKL_12_QA" localSheetId="11">#REF!</definedName>
    <definedName name="_S12_TKL_12_QA" localSheetId="14">#REF!</definedName>
    <definedName name="_S12_TKL_12_QA" localSheetId="15">#REF!</definedName>
    <definedName name="_S12_TKL_12_QA" localSheetId="19">#REF!</definedName>
    <definedName name="_S12_TKL_12_QA" localSheetId="22">#REF!</definedName>
    <definedName name="_S12_TKL_12_QA" localSheetId="23">#REF!</definedName>
    <definedName name="_S12_TKL_12_QA" localSheetId="24">#REF!</definedName>
    <definedName name="_S12_TKL_12_QA">#REF!</definedName>
    <definedName name="_S12_TKL_12_QG" localSheetId="11">#REF!</definedName>
    <definedName name="_S12_TKL_12_QG" localSheetId="14">#REF!</definedName>
    <definedName name="_S12_TKL_12_QG" localSheetId="15">#REF!</definedName>
    <definedName name="_S12_TKL_12_QG" localSheetId="19">#REF!</definedName>
    <definedName name="_S12_TKL_12_QG" localSheetId="22">#REF!</definedName>
    <definedName name="_S12_TKL_12_QG" localSheetId="23">#REF!</definedName>
    <definedName name="_S12_TKL_12_QG" localSheetId="24">#REF!</definedName>
    <definedName name="_S12_TKL_12_QG">#REF!</definedName>
    <definedName name="_S12_TKL_13_QA" localSheetId="11">#REF!</definedName>
    <definedName name="_S12_TKL_13_QA" localSheetId="14">#REF!</definedName>
    <definedName name="_S12_TKL_13_QA" localSheetId="15">#REF!</definedName>
    <definedName name="_S12_TKL_13_QA" localSheetId="19">#REF!</definedName>
    <definedName name="_S12_TKL_13_QA" localSheetId="22">#REF!</definedName>
    <definedName name="_S12_TKL_13_QA" localSheetId="23">#REF!</definedName>
    <definedName name="_S12_TKL_13_QA" localSheetId="24">#REF!</definedName>
    <definedName name="_S12_TKL_13_QA">#REF!</definedName>
    <definedName name="_S12_TKL_13_QG" localSheetId="11">#REF!</definedName>
    <definedName name="_S12_TKL_13_QG" localSheetId="14">#REF!</definedName>
    <definedName name="_S12_TKL_13_QG" localSheetId="15">#REF!</definedName>
    <definedName name="_S12_TKL_13_QG" localSheetId="19">#REF!</definedName>
    <definedName name="_S12_TKL_13_QG" localSheetId="22">#REF!</definedName>
    <definedName name="_S12_TKL_13_QG" localSheetId="23">#REF!</definedName>
    <definedName name="_S12_TKL_13_QG" localSheetId="24">#REF!</definedName>
    <definedName name="_S12_TKL_13_QG">#REF!</definedName>
    <definedName name="_S12_TKL_14_QA" localSheetId="11">#REF!</definedName>
    <definedName name="_S12_TKL_14_QA" localSheetId="14">#REF!</definedName>
    <definedName name="_S12_TKL_14_QA" localSheetId="15">#REF!</definedName>
    <definedName name="_S12_TKL_14_QA" localSheetId="19">#REF!</definedName>
    <definedName name="_S12_TKL_14_QA" localSheetId="22">#REF!</definedName>
    <definedName name="_S12_TKL_14_QA" localSheetId="23">#REF!</definedName>
    <definedName name="_S12_TKL_14_QA" localSheetId="24">#REF!</definedName>
    <definedName name="_S12_TKL_14_QA">#REF!</definedName>
    <definedName name="_S12_TKL_14_QG" localSheetId="11">#REF!</definedName>
    <definedName name="_S12_TKL_14_QG" localSheetId="14">#REF!</definedName>
    <definedName name="_S12_TKL_14_QG" localSheetId="15">#REF!</definedName>
    <definedName name="_S12_TKL_14_QG" localSheetId="19">#REF!</definedName>
    <definedName name="_S12_TKL_14_QG" localSheetId="22">#REF!</definedName>
    <definedName name="_S12_TKL_14_QG" localSheetId="23">#REF!</definedName>
    <definedName name="_S12_TKL_14_QG" localSheetId="24">#REF!</definedName>
    <definedName name="_S12_TKL_14_QG">#REF!</definedName>
    <definedName name="_S12_TKL_15_QA" localSheetId="11">#REF!</definedName>
    <definedName name="_S12_TKL_15_QA" localSheetId="14">#REF!</definedName>
    <definedName name="_S12_TKL_15_QA" localSheetId="15">#REF!</definedName>
    <definedName name="_S12_TKL_15_QA" localSheetId="19">#REF!</definedName>
    <definedName name="_S12_TKL_15_QA" localSheetId="22">#REF!</definedName>
    <definedName name="_S12_TKL_15_QA" localSheetId="23">#REF!</definedName>
    <definedName name="_S12_TKL_15_QA" localSheetId="24">#REF!</definedName>
    <definedName name="_S12_TKL_15_QA">#REF!</definedName>
    <definedName name="_S12_TKL_15_QG" localSheetId="11">#REF!</definedName>
    <definedName name="_S12_TKL_15_QG" localSheetId="14">#REF!</definedName>
    <definedName name="_S12_TKL_15_QG" localSheetId="15">#REF!</definedName>
    <definedName name="_S12_TKL_15_QG" localSheetId="19">#REF!</definedName>
    <definedName name="_S12_TKL_15_QG" localSheetId="22">#REF!</definedName>
    <definedName name="_S12_TKL_15_QG" localSheetId="23">#REF!</definedName>
    <definedName name="_S12_TKL_15_QG" localSheetId="24">#REF!</definedName>
    <definedName name="_S12_TKL_15_QG">#REF!</definedName>
    <definedName name="_S12_TKL_16_QA" localSheetId="11">#REF!</definedName>
    <definedName name="_S12_TKL_16_QA" localSheetId="14">#REF!</definedName>
    <definedName name="_S12_TKL_16_QA" localSheetId="15">#REF!</definedName>
    <definedName name="_S12_TKL_16_QA" localSheetId="19">#REF!</definedName>
    <definedName name="_S12_TKL_16_QA" localSheetId="22">#REF!</definedName>
    <definedName name="_S12_TKL_16_QA" localSheetId="23">#REF!</definedName>
    <definedName name="_S12_TKL_16_QA" localSheetId="24">#REF!</definedName>
    <definedName name="_S12_TKL_16_QA">#REF!</definedName>
    <definedName name="_S12_TKL_16_QG" localSheetId="11">#REF!</definedName>
    <definedName name="_S12_TKL_16_QG" localSheetId="14">#REF!</definedName>
    <definedName name="_S12_TKL_16_QG" localSheetId="15">#REF!</definedName>
    <definedName name="_S12_TKL_16_QG" localSheetId="19">#REF!</definedName>
    <definedName name="_S12_TKL_16_QG" localSheetId="22">#REF!</definedName>
    <definedName name="_S12_TKL_16_QG" localSheetId="23">#REF!</definedName>
    <definedName name="_S12_TKL_16_QG" localSheetId="24">#REF!</definedName>
    <definedName name="_S12_TKL_16_QG">#REF!</definedName>
    <definedName name="_S12_TKL_17_QA" localSheetId="11">#REF!</definedName>
    <definedName name="_S12_TKL_17_QA" localSheetId="14">#REF!</definedName>
    <definedName name="_S12_TKL_17_QA" localSheetId="15">#REF!</definedName>
    <definedName name="_S12_TKL_17_QA" localSheetId="19">#REF!</definedName>
    <definedName name="_S12_TKL_17_QA" localSheetId="22">#REF!</definedName>
    <definedName name="_S12_TKL_17_QA" localSheetId="23">#REF!</definedName>
    <definedName name="_S12_TKL_17_QA" localSheetId="24">#REF!</definedName>
    <definedName name="_S12_TKL_17_QA">#REF!</definedName>
    <definedName name="_S12_TKL_17_QG" localSheetId="11">#REF!</definedName>
    <definedName name="_S12_TKL_17_QG" localSheetId="14">#REF!</definedName>
    <definedName name="_S12_TKL_17_QG" localSheetId="15">#REF!</definedName>
    <definedName name="_S12_TKL_17_QG" localSheetId="19">#REF!</definedName>
    <definedName name="_S12_TKL_17_QG" localSheetId="22">#REF!</definedName>
    <definedName name="_S12_TKL_17_QG" localSheetId="23">#REF!</definedName>
    <definedName name="_S12_TKL_17_QG" localSheetId="24">#REF!</definedName>
    <definedName name="_S12_TKL_17_QG">#REF!</definedName>
    <definedName name="_S12_TKL_18_QA" localSheetId="11">#REF!</definedName>
    <definedName name="_S12_TKL_18_QA" localSheetId="14">#REF!</definedName>
    <definedName name="_S12_TKL_18_QA" localSheetId="15">#REF!</definedName>
    <definedName name="_S12_TKL_18_QA" localSheetId="19">#REF!</definedName>
    <definedName name="_S12_TKL_18_QA" localSheetId="22">#REF!</definedName>
    <definedName name="_S12_TKL_18_QA" localSheetId="23">#REF!</definedName>
    <definedName name="_S12_TKL_18_QA" localSheetId="24">#REF!</definedName>
    <definedName name="_S12_TKL_18_QA">#REF!</definedName>
    <definedName name="_S12_TKL_18_QG" localSheetId="11">#REF!</definedName>
    <definedName name="_S12_TKL_18_QG" localSheetId="14">#REF!</definedName>
    <definedName name="_S12_TKL_18_QG" localSheetId="15">#REF!</definedName>
    <definedName name="_S12_TKL_18_QG" localSheetId="19">#REF!</definedName>
    <definedName name="_S12_TKL_18_QG" localSheetId="22">#REF!</definedName>
    <definedName name="_S12_TKL_18_QG" localSheetId="23">#REF!</definedName>
    <definedName name="_S12_TKL_18_QG" localSheetId="24">#REF!</definedName>
    <definedName name="_S12_TKL_18_QG">#REF!</definedName>
    <definedName name="_S12_TKL_19_QA" localSheetId="11">#REF!</definedName>
    <definedName name="_S12_TKL_19_QA" localSheetId="14">#REF!</definedName>
    <definedName name="_S12_TKL_19_QA" localSheetId="15">#REF!</definedName>
    <definedName name="_S12_TKL_19_QA" localSheetId="19">#REF!</definedName>
    <definedName name="_S12_TKL_19_QA" localSheetId="22">#REF!</definedName>
    <definedName name="_S12_TKL_19_QA" localSheetId="23">#REF!</definedName>
    <definedName name="_S12_TKL_19_QA" localSheetId="24">#REF!</definedName>
    <definedName name="_S12_TKL_19_QA">#REF!</definedName>
    <definedName name="_S12_TKL_19_QG" localSheetId="11">#REF!</definedName>
    <definedName name="_S12_TKL_19_QG" localSheetId="14">#REF!</definedName>
    <definedName name="_S12_TKL_19_QG" localSheetId="15">#REF!</definedName>
    <definedName name="_S12_TKL_19_QG" localSheetId="19">#REF!</definedName>
    <definedName name="_S12_TKL_19_QG" localSheetId="22">#REF!</definedName>
    <definedName name="_S12_TKL_19_QG" localSheetId="23">#REF!</definedName>
    <definedName name="_S12_TKL_19_QG" localSheetId="24">#REF!</definedName>
    <definedName name="_S12_TKL_19_QG">#REF!</definedName>
    <definedName name="_S12_TKL_20_QA" localSheetId="11">#REF!</definedName>
    <definedName name="_S12_TKL_20_QA" localSheetId="14">#REF!</definedName>
    <definedName name="_S12_TKL_20_QA" localSheetId="15">#REF!</definedName>
    <definedName name="_S12_TKL_20_QA" localSheetId="19">#REF!</definedName>
    <definedName name="_S12_TKL_20_QA" localSheetId="22">#REF!</definedName>
    <definedName name="_S12_TKL_20_QA" localSheetId="23">#REF!</definedName>
    <definedName name="_S12_TKL_20_QA" localSheetId="24">#REF!</definedName>
    <definedName name="_S12_TKL_20_QA">#REF!</definedName>
    <definedName name="_S12_TKL_20_QG" localSheetId="11">#REF!</definedName>
    <definedName name="_S12_TKL_20_QG" localSheetId="14">#REF!</definedName>
    <definedName name="_S12_TKL_20_QG" localSheetId="15">#REF!</definedName>
    <definedName name="_S12_TKL_20_QG" localSheetId="19">#REF!</definedName>
    <definedName name="_S12_TKL_20_QG" localSheetId="22">#REF!</definedName>
    <definedName name="_S12_TKL_20_QG" localSheetId="23">#REF!</definedName>
    <definedName name="_S12_TKL_20_QG" localSheetId="24">#REF!</definedName>
    <definedName name="_S12_TKL_20_QG">#REF!</definedName>
    <definedName name="_S12_TKL_21_QA" localSheetId="11">#REF!</definedName>
    <definedName name="_S12_TKL_21_QA" localSheetId="14">#REF!</definedName>
    <definedName name="_S12_TKL_21_QA" localSheetId="15">#REF!</definedName>
    <definedName name="_S12_TKL_21_QA" localSheetId="19">#REF!</definedName>
    <definedName name="_S12_TKL_21_QA" localSheetId="22">#REF!</definedName>
    <definedName name="_S12_TKL_21_QA" localSheetId="23">#REF!</definedName>
    <definedName name="_S12_TKL_21_QA" localSheetId="24">#REF!</definedName>
    <definedName name="_S12_TKL_21_QA">#REF!</definedName>
    <definedName name="_S12_TKL_21_QG" localSheetId="11">#REF!</definedName>
    <definedName name="_S12_TKL_21_QG" localSheetId="14">#REF!</definedName>
    <definedName name="_S12_TKL_21_QG" localSheetId="15">#REF!</definedName>
    <definedName name="_S12_TKL_21_QG" localSheetId="19">#REF!</definedName>
    <definedName name="_S12_TKL_21_QG" localSheetId="22">#REF!</definedName>
    <definedName name="_S12_TKL_21_QG" localSheetId="23">#REF!</definedName>
    <definedName name="_S12_TKL_21_QG" localSheetId="24">#REF!</definedName>
    <definedName name="_S12_TKL_21_QG">#REF!</definedName>
    <definedName name="_S12_TKL_22_QA" localSheetId="11">#REF!</definedName>
    <definedName name="_S12_TKL_22_QA" localSheetId="14">#REF!</definedName>
    <definedName name="_S12_TKL_22_QA" localSheetId="15">#REF!</definedName>
    <definedName name="_S12_TKL_22_QA" localSheetId="19">#REF!</definedName>
    <definedName name="_S12_TKL_22_QA" localSheetId="22">#REF!</definedName>
    <definedName name="_S12_TKL_22_QA" localSheetId="23">#REF!</definedName>
    <definedName name="_S12_TKL_22_QA" localSheetId="24">#REF!</definedName>
    <definedName name="_S12_TKL_22_QA">#REF!</definedName>
    <definedName name="_S12_TKL_22_QG" localSheetId="11">#REF!</definedName>
    <definedName name="_S12_TKL_22_QG" localSheetId="14">#REF!</definedName>
    <definedName name="_S12_TKL_22_QG" localSheetId="15">#REF!</definedName>
    <definedName name="_S12_TKL_22_QG" localSheetId="19">#REF!</definedName>
    <definedName name="_S12_TKL_22_QG" localSheetId="22">#REF!</definedName>
    <definedName name="_S12_TKL_22_QG" localSheetId="23">#REF!</definedName>
    <definedName name="_S12_TKL_22_QG" localSheetId="24">#REF!</definedName>
    <definedName name="_S12_TKL_22_QG">#REF!</definedName>
    <definedName name="_S12_TKL_23_QA" localSheetId="11">#REF!</definedName>
    <definedName name="_S12_TKL_23_QA" localSheetId="14">#REF!</definedName>
    <definedName name="_S12_TKL_23_QA" localSheetId="15">#REF!</definedName>
    <definedName name="_S12_TKL_23_QA" localSheetId="19">#REF!</definedName>
    <definedName name="_S12_TKL_23_QA" localSheetId="22">#REF!</definedName>
    <definedName name="_S12_TKL_23_QA" localSheetId="23">#REF!</definedName>
    <definedName name="_S12_TKL_23_QA" localSheetId="24">#REF!</definedName>
    <definedName name="_S12_TKL_23_QA">#REF!</definedName>
    <definedName name="_S12_TKL_23_QG" localSheetId="11">#REF!</definedName>
    <definedName name="_S12_TKL_23_QG" localSheetId="14">#REF!</definedName>
    <definedName name="_S12_TKL_23_QG" localSheetId="15">#REF!</definedName>
    <definedName name="_S12_TKL_23_QG" localSheetId="19">#REF!</definedName>
    <definedName name="_S12_TKL_23_QG" localSheetId="22">#REF!</definedName>
    <definedName name="_S12_TKL_23_QG" localSheetId="23">#REF!</definedName>
    <definedName name="_S12_TKL_23_QG" localSheetId="24">#REF!</definedName>
    <definedName name="_S12_TKL_23_QG">#REF!</definedName>
    <definedName name="_S12_TKL_3_QA" localSheetId="11">#REF!</definedName>
    <definedName name="_S12_TKL_3_QA" localSheetId="14">#REF!</definedName>
    <definedName name="_S12_TKL_3_QA" localSheetId="15">#REF!</definedName>
    <definedName name="_S12_TKL_3_QA" localSheetId="19">#REF!</definedName>
    <definedName name="_S12_TKL_3_QA" localSheetId="22">#REF!</definedName>
    <definedName name="_S12_TKL_3_QA" localSheetId="23">#REF!</definedName>
    <definedName name="_S12_TKL_3_QA" localSheetId="24">#REF!</definedName>
    <definedName name="_S12_TKL_3_QA">#REF!</definedName>
    <definedName name="_S12_TKL_3_QG" localSheetId="11">#REF!</definedName>
    <definedName name="_S12_TKL_3_QG" localSheetId="14">#REF!</definedName>
    <definedName name="_S12_TKL_3_QG" localSheetId="15">#REF!</definedName>
    <definedName name="_S12_TKL_3_QG" localSheetId="19">#REF!</definedName>
    <definedName name="_S12_TKL_3_QG" localSheetId="22">#REF!</definedName>
    <definedName name="_S12_TKL_3_QG" localSheetId="23">#REF!</definedName>
    <definedName name="_S12_TKL_3_QG" localSheetId="24">#REF!</definedName>
    <definedName name="_S12_TKL_3_QG">#REF!</definedName>
    <definedName name="_S12_TKL_4_QA" localSheetId="11">#REF!</definedName>
    <definedName name="_S12_TKL_4_QA" localSheetId="14">#REF!</definedName>
    <definedName name="_S12_TKL_4_QA" localSheetId="15">#REF!</definedName>
    <definedName name="_S12_TKL_4_QA" localSheetId="19">#REF!</definedName>
    <definedName name="_S12_TKL_4_QA" localSheetId="22">#REF!</definedName>
    <definedName name="_S12_TKL_4_QA" localSheetId="23">#REF!</definedName>
    <definedName name="_S12_TKL_4_QA" localSheetId="24">#REF!</definedName>
    <definedName name="_S12_TKL_4_QA">#REF!</definedName>
    <definedName name="_S12_TKL_4_QG" localSheetId="11">#REF!</definedName>
    <definedName name="_S12_TKL_4_QG" localSheetId="14">#REF!</definedName>
    <definedName name="_S12_TKL_4_QG" localSheetId="15">#REF!</definedName>
    <definedName name="_S12_TKL_4_QG" localSheetId="19">#REF!</definedName>
    <definedName name="_S12_TKL_4_QG" localSheetId="22">#REF!</definedName>
    <definedName name="_S12_TKL_4_QG" localSheetId="23">#REF!</definedName>
    <definedName name="_S12_TKL_4_QG" localSheetId="24">#REF!</definedName>
    <definedName name="_S12_TKL_4_QG">#REF!</definedName>
    <definedName name="_S12_TKL_5_QA" localSheetId="11">#REF!</definedName>
    <definedName name="_S12_TKL_5_QA" localSheetId="14">#REF!</definedName>
    <definedName name="_S12_TKL_5_QA" localSheetId="15">#REF!</definedName>
    <definedName name="_S12_TKL_5_QA" localSheetId="19">#REF!</definedName>
    <definedName name="_S12_TKL_5_QA" localSheetId="22">#REF!</definedName>
    <definedName name="_S12_TKL_5_QA" localSheetId="23">#REF!</definedName>
    <definedName name="_S12_TKL_5_QA" localSheetId="24">#REF!</definedName>
    <definedName name="_S12_TKL_5_QA">#REF!</definedName>
    <definedName name="_S12_TKL_5_QG" localSheetId="11">#REF!</definedName>
    <definedName name="_S12_TKL_5_QG" localSheetId="14">#REF!</definedName>
    <definedName name="_S12_TKL_5_QG" localSheetId="15">#REF!</definedName>
    <definedName name="_S12_TKL_5_QG" localSheetId="19">#REF!</definedName>
    <definedName name="_S12_TKL_5_QG" localSheetId="22">#REF!</definedName>
    <definedName name="_S12_TKL_5_QG" localSheetId="23">#REF!</definedName>
    <definedName name="_S12_TKL_5_QG" localSheetId="24">#REF!</definedName>
    <definedName name="_S12_TKL_5_QG">#REF!</definedName>
    <definedName name="_S12_TKL_6_QA" localSheetId="11">#REF!</definedName>
    <definedName name="_S12_TKL_6_QA" localSheetId="14">#REF!</definedName>
    <definedName name="_S12_TKL_6_QA" localSheetId="15">#REF!</definedName>
    <definedName name="_S12_TKL_6_QA" localSheetId="19">#REF!</definedName>
    <definedName name="_S12_TKL_6_QA" localSheetId="22">#REF!</definedName>
    <definedName name="_S12_TKL_6_QA" localSheetId="23">#REF!</definedName>
    <definedName name="_S12_TKL_6_QA" localSheetId="24">#REF!</definedName>
    <definedName name="_S12_TKL_6_QA">#REF!</definedName>
    <definedName name="_S12_TKL_6_QG" localSheetId="11">#REF!</definedName>
    <definedName name="_S12_TKL_6_QG" localSheetId="14">#REF!</definedName>
    <definedName name="_S12_TKL_6_QG" localSheetId="15">#REF!</definedName>
    <definedName name="_S12_TKL_6_QG" localSheetId="19">#REF!</definedName>
    <definedName name="_S12_TKL_6_QG" localSheetId="22">#REF!</definedName>
    <definedName name="_S12_TKL_6_QG" localSheetId="23">#REF!</definedName>
    <definedName name="_S12_TKL_6_QG" localSheetId="24">#REF!</definedName>
    <definedName name="_S12_TKL_6_QG">#REF!</definedName>
    <definedName name="_S12_TKL_7_QA" localSheetId="11">#REF!</definedName>
    <definedName name="_S12_TKL_7_QA" localSheetId="14">#REF!</definedName>
    <definedName name="_S12_TKL_7_QA" localSheetId="15">#REF!</definedName>
    <definedName name="_S12_TKL_7_QA" localSheetId="19">#REF!</definedName>
    <definedName name="_S12_TKL_7_QA" localSheetId="22">#REF!</definedName>
    <definedName name="_S12_TKL_7_QA" localSheetId="23">#REF!</definedName>
    <definedName name="_S12_TKL_7_QA" localSheetId="24">#REF!</definedName>
    <definedName name="_S12_TKL_7_QA">#REF!</definedName>
    <definedName name="_S12_TKL_7_QG" localSheetId="11">#REF!</definedName>
    <definedName name="_S12_TKL_7_QG" localSheetId="14">#REF!</definedName>
    <definedName name="_S12_TKL_7_QG" localSheetId="15">#REF!</definedName>
    <definedName name="_S12_TKL_7_QG" localSheetId="19">#REF!</definedName>
    <definedName name="_S12_TKL_7_QG" localSheetId="22">#REF!</definedName>
    <definedName name="_S12_TKL_7_QG" localSheetId="23">#REF!</definedName>
    <definedName name="_S12_TKL_7_QG" localSheetId="24">#REF!</definedName>
    <definedName name="_S12_TKL_7_QG">#REF!</definedName>
    <definedName name="_S12_TKL_8_QA" localSheetId="11">#REF!</definedName>
    <definedName name="_S12_TKL_8_QA" localSheetId="14">#REF!</definedName>
    <definedName name="_S12_TKL_8_QA" localSheetId="15">#REF!</definedName>
    <definedName name="_S12_TKL_8_QA" localSheetId="19">#REF!</definedName>
    <definedName name="_S12_TKL_8_QA" localSheetId="22">#REF!</definedName>
    <definedName name="_S12_TKL_8_QA" localSheetId="23">#REF!</definedName>
    <definedName name="_S12_TKL_8_QA" localSheetId="24">#REF!</definedName>
    <definedName name="_S12_TKL_8_QA">#REF!</definedName>
    <definedName name="_S12_TKL_8_QG" localSheetId="11">#REF!</definedName>
    <definedName name="_S12_TKL_8_QG" localSheetId="14">#REF!</definedName>
    <definedName name="_S12_TKL_8_QG" localSheetId="15">#REF!</definedName>
    <definedName name="_S12_TKL_8_QG" localSheetId="19">#REF!</definedName>
    <definedName name="_S12_TKL_8_QG" localSheetId="22">#REF!</definedName>
    <definedName name="_S12_TKL_8_QG" localSheetId="23">#REF!</definedName>
    <definedName name="_S12_TKL_8_QG" localSheetId="24">#REF!</definedName>
    <definedName name="_S12_TKL_8_QG">#REF!</definedName>
    <definedName name="_S12_TKL_9_QA" localSheetId="11">#REF!</definedName>
    <definedName name="_S12_TKL_9_QA" localSheetId="14">#REF!</definedName>
    <definedName name="_S12_TKL_9_QA" localSheetId="15">#REF!</definedName>
    <definedName name="_S12_TKL_9_QA" localSheetId="19">#REF!</definedName>
    <definedName name="_S12_TKL_9_QA" localSheetId="22">#REF!</definedName>
    <definedName name="_S12_TKL_9_QA" localSheetId="23">#REF!</definedName>
    <definedName name="_S12_TKL_9_QA" localSheetId="24">#REF!</definedName>
    <definedName name="_S12_TKL_9_QA">#REF!</definedName>
    <definedName name="_S12_TKL_9_QG" localSheetId="11">#REF!</definedName>
    <definedName name="_S12_TKL_9_QG" localSheetId="14">#REF!</definedName>
    <definedName name="_S12_TKL_9_QG" localSheetId="15">#REF!</definedName>
    <definedName name="_S12_TKL_9_QG" localSheetId="19">#REF!</definedName>
    <definedName name="_S12_TKL_9_QG" localSheetId="22">#REF!</definedName>
    <definedName name="_S12_TKL_9_QG" localSheetId="23">#REF!</definedName>
    <definedName name="_S12_TKL_9_QG" localSheetId="24">#REF!</definedName>
    <definedName name="_S12_TKL_9_QG">#REF!</definedName>
    <definedName name="_S12_TKL_99_QA" localSheetId="11">#REF!</definedName>
    <definedName name="_S12_TKL_99_QA" localSheetId="14">#REF!</definedName>
    <definedName name="_S12_TKL_99_QA" localSheetId="15">#REF!</definedName>
    <definedName name="_S12_TKL_99_QA" localSheetId="19">#REF!</definedName>
    <definedName name="_S12_TKL_99_QA" localSheetId="22">#REF!</definedName>
    <definedName name="_S12_TKL_99_QA" localSheetId="23">#REF!</definedName>
    <definedName name="_S12_TKL_99_QA" localSheetId="24">#REF!</definedName>
    <definedName name="_S12_TKL_99_QA">#REF!</definedName>
    <definedName name="_S12_TKL_99_QG" localSheetId="11">#REF!</definedName>
    <definedName name="_S12_TKL_99_QG" localSheetId="14">#REF!</definedName>
    <definedName name="_S12_TKL_99_QG" localSheetId="15">#REF!</definedName>
    <definedName name="_S12_TKL_99_QG" localSheetId="19">#REF!</definedName>
    <definedName name="_S12_TKL_99_QG" localSheetId="22">#REF!</definedName>
    <definedName name="_S12_TKL_99_QG" localSheetId="23">#REF!</definedName>
    <definedName name="_S12_TKL_99_QG" localSheetId="24">#REF!</definedName>
    <definedName name="_S12_TKL_99_QG">#REF!</definedName>
    <definedName name="_S12_TNA_1_QA" localSheetId="11">#REF!</definedName>
    <definedName name="_S12_TNA_1_QA" localSheetId="14">#REF!</definedName>
    <definedName name="_S12_TNA_1_QA" localSheetId="15">#REF!</definedName>
    <definedName name="_S12_TNA_1_QA" localSheetId="19">#REF!</definedName>
    <definedName name="_S12_TNA_1_QA" localSheetId="22">#REF!</definedName>
    <definedName name="_S12_TNA_1_QA" localSheetId="23">#REF!</definedName>
    <definedName name="_S12_TNA_1_QA" localSheetId="24">#REF!</definedName>
    <definedName name="_S12_TNA_1_QA">#REF!</definedName>
    <definedName name="_S12_TNA_1_QG" localSheetId="11">#REF!</definedName>
    <definedName name="_S12_TNA_1_QG" localSheetId="14">#REF!</definedName>
    <definedName name="_S12_TNA_1_QG" localSheetId="15">#REF!</definedName>
    <definedName name="_S12_TNA_1_QG" localSheetId="19">#REF!</definedName>
    <definedName name="_S12_TNA_1_QG" localSheetId="22">#REF!</definedName>
    <definedName name="_S12_TNA_1_QG" localSheetId="23">#REF!</definedName>
    <definedName name="_S12_TNA_1_QG" localSheetId="24">#REF!</definedName>
    <definedName name="_S12_TNA_1_QG">#REF!</definedName>
    <definedName name="_S12_TNA_10_QA" localSheetId="11">#REF!</definedName>
    <definedName name="_S12_TNA_10_QA" localSheetId="14">#REF!</definedName>
    <definedName name="_S12_TNA_10_QA" localSheetId="15">#REF!</definedName>
    <definedName name="_S12_TNA_10_QA" localSheetId="19">#REF!</definedName>
    <definedName name="_S12_TNA_10_QA" localSheetId="22">#REF!</definedName>
    <definedName name="_S12_TNA_10_QA" localSheetId="23">#REF!</definedName>
    <definedName name="_S12_TNA_10_QA" localSheetId="24">#REF!</definedName>
    <definedName name="_S12_TNA_10_QA">#REF!</definedName>
    <definedName name="_S12_TNA_10_QG" localSheetId="11">#REF!</definedName>
    <definedName name="_S12_TNA_10_QG" localSheetId="14">#REF!</definedName>
    <definedName name="_S12_TNA_10_QG" localSheetId="15">#REF!</definedName>
    <definedName name="_S12_TNA_10_QG" localSheetId="19">#REF!</definedName>
    <definedName name="_S12_TNA_10_QG" localSheetId="22">#REF!</definedName>
    <definedName name="_S12_TNA_10_QG" localSheetId="23">#REF!</definedName>
    <definedName name="_S12_TNA_10_QG" localSheetId="24">#REF!</definedName>
    <definedName name="_S12_TNA_10_QG">#REF!</definedName>
    <definedName name="_S12_TNA_11_QA" localSheetId="11">#REF!</definedName>
    <definedName name="_S12_TNA_11_QA" localSheetId="14">#REF!</definedName>
    <definedName name="_S12_TNA_11_QA" localSheetId="15">#REF!</definedName>
    <definedName name="_S12_TNA_11_QA" localSheetId="19">#REF!</definedName>
    <definedName name="_S12_TNA_11_QA" localSheetId="22">#REF!</definedName>
    <definedName name="_S12_TNA_11_QA" localSheetId="23">#REF!</definedName>
    <definedName name="_S12_TNA_11_QA" localSheetId="24">#REF!</definedName>
    <definedName name="_S12_TNA_11_QA">#REF!</definedName>
    <definedName name="_S12_TNA_11_QG" localSheetId="11">#REF!</definedName>
    <definedName name="_S12_TNA_11_QG" localSheetId="14">#REF!</definedName>
    <definedName name="_S12_TNA_11_QG" localSheetId="15">#REF!</definedName>
    <definedName name="_S12_TNA_11_QG" localSheetId="19">#REF!</definedName>
    <definedName name="_S12_TNA_11_QG" localSheetId="22">#REF!</definedName>
    <definedName name="_S12_TNA_11_QG" localSheetId="23">#REF!</definedName>
    <definedName name="_S12_TNA_11_QG" localSheetId="24">#REF!</definedName>
    <definedName name="_S12_TNA_11_QG">#REF!</definedName>
    <definedName name="_S12_TNA_12_QA" localSheetId="11">#REF!</definedName>
    <definedName name="_S12_TNA_12_QA" localSheetId="14">#REF!</definedName>
    <definedName name="_S12_TNA_12_QA" localSheetId="15">#REF!</definedName>
    <definedName name="_S12_TNA_12_QA" localSheetId="19">#REF!</definedName>
    <definedName name="_S12_TNA_12_QA" localSheetId="22">#REF!</definedName>
    <definedName name="_S12_TNA_12_QA" localSheetId="23">#REF!</definedName>
    <definedName name="_S12_TNA_12_QA" localSheetId="24">#REF!</definedName>
    <definedName name="_S12_TNA_12_QA">#REF!</definedName>
    <definedName name="_S12_TNA_12_QG" localSheetId="11">#REF!</definedName>
    <definedName name="_S12_TNA_12_QG" localSheetId="14">#REF!</definedName>
    <definedName name="_S12_TNA_12_QG" localSheetId="15">#REF!</definedName>
    <definedName name="_S12_TNA_12_QG" localSheetId="19">#REF!</definedName>
    <definedName name="_S12_TNA_12_QG" localSheetId="22">#REF!</definedName>
    <definedName name="_S12_TNA_12_QG" localSheetId="23">#REF!</definedName>
    <definedName name="_S12_TNA_12_QG" localSheetId="24">#REF!</definedName>
    <definedName name="_S12_TNA_12_QG">#REF!</definedName>
    <definedName name="_S12_TNA_13_QA" localSheetId="11">#REF!</definedName>
    <definedName name="_S12_TNA_13_QA" localSheetId="14">#REF!</definedName>
    <definedName name="_S12_TNA_13_QA" localSheetId="15">#REF!</definedName>
    <definedName name="_S12_TNA_13_QA" localSheetId="19">#REF!</definedName>
    <definedName name="_S12_TNA_13_QA" localSheetId="22">#REF!</definedName>
    <definedName name="_S12_TNA_13_QA" localSheetId="23">#REF!</definedName>
    <definedName name="_S12_TNA_13_QA" localSheetId="24">#REF!</definedName>
    <definedName name="_S12_TNA_13_QA">#REF!</definedName>
    <definedName name="_S12_TNA_13_QG" localSheetId="11">#REF!</definedName>
    <definedName name="_S12_TNA_13_QG" localSheetId="14">#REF!</definedName>
    <definedName name="_S12_TNA_13_QG" localSheetId="15">#REF!</definedName>
    <definedName name="_S12_TNA_13_QG" localSheetId="19">#REF!</definedName>
    <definedName name="_S12_TNA_13_QG" localSheetId="22">#REF!</definedName>
    <definedName name="_S12_TNA_13_QG" localSheetId="23">#REF!</definedName>
    <definedName name="_S12_TNA_13_QG" localSheetId="24">#REF!</definedName>
    <definedName name="_S12_TNA_13_QG">#REF!</definedName>
    <definedName name="_S12_TNA_14_QA" localSheetId="11">#REF!</definedName>
    <definedName name="_S12_TNA_14_QA" localSheetId="14">#REF!</definedName>
    <definedName name="_S12_TNA_14_QA" localSheetId="15">#REF!</definedName>
    <definedName name="_S12_TNA_14_QA" localSheetId="19">#REF!</definedName>
    <definedName name="_S12_TNA_14_QA" localSheetId="22">#REF!</definedName>
    <definedName name="_S12_TNA_14_QA" localSheetId="23">#REF!</definedName>
    <definedName name="_S12_TNA_14_QA" localSheetId="24">#REF!</definedName>
    <definedName name="_S12_TNA_14_QA">#REF!</definedName>
    <definedName name="_S12_TNA_14_QG" localSheetId="11">#REF!</definedName>
    <definedName name="_S12_TNA_14_QG" localSheetId="14">#REF!</definedName>
    <definedName name="_S12_TNA_14_QG" localSheetId="15">#REF!</definedName>
    <definedName name="_S12_TNA_14_QG" localSheetId="19">#REF!</definedName>
    <definedName name="_S12_TNA_14_QG" localSheetId="22">#REF!</definedName>
    <definedName name="_S12_TNA_14_QG" localSheetId="23">#REF!</definedName>
    <definedName name="_S12_TNA_14_QG" localSheetId="24">#REF!</definedName>
    <definedName name="_S12_TNA_14_QG">#REF!</definedName>
    <definedName name="_S12_TNA_15_QA" localSheetId="11">#REF!</definedName>
    <definedName name="_S12_TNA_15_QA" localSheetId="14">#REF!</definedName>
    <definedName name="_S12_TNA_15_QA" localSheetId="15">#REF!</definedName>
    <definedName name="_S12_TNA_15_QA" localSheetId="19">#REF!</definedName>
    <definedName name="_S12_TNA_15_QA" localSheetId="22">#REF!</definedName>
    <definedName name="_S12_TNA_15_QA" localSheetId="23">#REF!</definedName>
    <definedName name="_S12_TNA_15_QA" localSheetId="24">#REF!</definedName>
    <definedName name="_S12_TNA_15_QA">#REF!</definedName>
    <definedName name="_S12_TNA_15_QG" localSheetId="11">#REF!</definedName>
    <definedName name="_S12_TNA_15_QG" localSheetId="14">#REF!</definedName>
    <definedName name="_S12_TNA_15_QG" localSheetId="15">#REF!</definedName>
    <definedName name="_S12_TNA_15_QG" localSheetId="19">#REF!</definedName>
    <definedName name="_S12_TNA_15_QG" localSheetId="22">#REF!</definedName>
    <definedName name="_S12_TNA_15_QG" localSheetId="23">#REF!</definedName>
    <definedName name="_S12_TNA_15_QG" localSheetId="24">#REF!</definedName>
    <definedName name="_S12_TNA_15_QG">#REF!</definedName>
    <definedName name="_S12_TNA_16_QA" localSheetId="11">#REF!</definedName>
    <definedName name="_S12_TNA_16_QA" localSheetId="14">#REF!</definedName>
    <definedName name="_S12_TNA_16_QA" localSheetId="15">#REF!</definedName>
    <definedName name="_S12_TNA_16_QA" localSheetId="19">#REF!</definedName>
    <definedName name="_S12_TNA_16_QA" localSheetId="22">#REF!</definedName>
    <definedName name="_S12_TNA_16_QA" localSheetId="23">#REF!</definedName>
    <definedName name="_S12_TNA_16_QA" localSheetId="24">#REF!</definedName>
    <definedName name="_S12_TNA_16_QA">#REF!</definedName>
    <definedName name="_S12_TNA_16_QG" localSheetId="11">#REF!</definedName>
    <definedName name="_S12_TNA_16_QG" localSheetId="14">#REF!</definedName>
    <definedName name="_S12_TNA_16_QG" localSheetId="15">#REF!</definedName>
    <definedName name="_S12_TNA_16_QG" localSheetId="19">#REF!</definedName>
    <definedName name="_S12_TNA_16_QG" localSheetId="22">#REF!</definedName>
    <definedName name="_S12_TNA_16_QG" localSheetId="23">#REF!</definedName>
    <definedName name="_S12_TNA_16_QG" localSheetId="24">#REF!</definedName>
    <definedName name="_S12_TNA_16_QG">#REF!</definedName>
    <definedName name="_S12_TNA_17_QA" localSheetId="11">#REF!</definedName>
    <definedName name="_S12_TNA_17_QA" localSheetId="14">#REF!</definedName>
    <definedName name="_S12_TNA_17_QA" localSheetId="15">#REF!</definedName>
    <definedName name="_S12_TNA_17_QA" localSheetId="19">#REF!</definedName>
    <definedName name="_S12_TNA_17_QA" localSheetId="22">#REF!</definedName>
    <definedName name="_S12_TNA_17_QA" localSheetId="23">#REF!</definedName>
    <definedName name="_S12_TNA_17_QA" localSheetId="24">#REF!</definedName>
    <definedName name="_S12_TNA_17_QA">#REF!</definedName>
    <definedName name="_S12_TNA_17_QG" localSheetId="11">#REF!</definedName>
    <definedName name="_S12_TNA_17_QG" localSheetId="14">#REF!</definedName>
    <definedName name="_S12_TNA_17_QG" localSheetId="15">#REF!</definedName>
    <definedName name="_S12_TNA_17_QG" localSheetId="19">#REF!</definedName>
    <definedName name="_S12_TNA_17_QG" localSheetId="22">#REF!</definedName>
    <definedName name="_S12_TNA_17_QG" localSheetId="23">#REF!</definedName>
    <definedName name="_S12_TNA_17_QG" localSheetId="24">#REF!</definedName>
    <definedName name="_S12_TNA_17_QG">#REF!</definedName>
    <definedName name="_S12_TNA_18_QA" localSheetId="11">#REF!</definedName>
    <definedName name="_S12_TNA_18_QA" localSheetId="14">#REF!</definedName>
    <definedName name="_S12_TNA_18_QA" localSheetId="15">#REF!</definedName>
    <definedName name="_S12_TNA_18_QA" localSheetId="19">#REF!</definedName>
    <definedName name="_S12_TNA_18_QA" localSheetId="22">#REF!</definedName>
    <definedName name="_S12_TNA_18_QA" localSheetId="23">#REF!</definedName>
    <definedName name="_S12_TNA_18_QA" localSheetId="24">#REF!</definedName>
    <definedName name="_S12_TNA_18_QA">#REF!</definedName>
    <definedName name="_S12_TNA_18_QG" localSheetId="11">#REF!</definedName>
    <definedName name="_S12_TNA_18_QG" localSheetId="14">#REF!</definedName>
    <definedName name="_S12_TNA_18_QG" localSheetId="15">#REF!</definedName>
    <definedName name="_S12_TNA_18_QG" localSheetId="19">#REF!</definedName>
    <definedName name="_S12_TNA_18_QG" localSheetId="22">#REF!</definedName>
    <definedName name="_S12_TNA_18_QG" localSheetId="23">#REF!</definedName>
    <definedName name="_S12_TNA_18_QG" localSheetId="24">#REF!</definedName>
    <definedName name="_S12_TNA_18_QG">#REF!</definedName>
    <definedName name="_S12_TNA_19_QA" localSheetId="11">#REF!</definedName>
    <definedName name="_S12_TNA_19_QA" localSheetId="14">#REF!</definedName>
    <definedName name="_S12_TNA_19_QA" localSheetId="15">#REF!</definedName>
    <definedName name="_S12_TNA_19_QA" localSheetId="19">#REF!</definedName>
    <definedName name="_S12_TNA_19_QA" localSheetId="22">#REF!</definedName>
    <definedName name="_S12_TNA_19_QA" localSheetId="23">#REF!</definedName>
    <definedName name="_S12_TNA_19_QA" localSheetId="24">#REF!</definedName>
    <definedName name="_S12_TNA_19_QA">#REF!</definedName>
    <definedName name="_S12_TNA_19_QG" localSheetId="11">#REF!</definedName>
    <definedName name="_S12_TNA_19_QG" localSheetId="14">#REF!</definedName>
    <definedName name="_S12_TNA_19_QG" localSheetId="15">#REF!</definedName>
    <definedName name="_S12_TNA_19_QG" localSheetId="19">#REF!</definedName>
    <definedName name="_S12_TNA_19_QG" localSheetId="22">#REF!</definedName>
    <definedName name="_S12_TNA_19_QG" localSheetId="23">#REF!</definedName>
    <definedName name="_S12_TNA_19_QG" localSheetId="24">#REF!</definedName>
    <definedName name="_S12_TNA_19_QG">#REF!</definedName>
    <definedName name="_S12_TNA_2_QA" localSheetId="11">#REF!</definedName>
    <definedName name="_S12_TNA_2_QA" localSheetId="14">#REF!</definedName>
    <definedName name="_S12_TNA_2_QA" localSheetId="15">#REF!</definedName>
    <definedName name="_S12_TNA_2_QA" localSheetId="19">#REF!</definedName>
    <definedName name="_S12_TNA_2_QA" localSheetId="22">#REF!</definedName>
    <definedName name="_S12_TNA_2_QA" localSheetId="23">#REF!</definedName>
    <definedName name="_S12_TNA_2_QA" localSheetId="24">#REF!</definedName>
    <definedName name="_S12_TNA_2_QA">#REF!</definedName>
    <definedName name="_S12_TNA_2_QG" localSheetId="11">#REF!</definedName>
    <definedName name="_S12_TNA_2_QG" localSheetId="14">#REF!</definedName>
    <definedName name="_S12_TNA_2_QG" localSheetId="15">#REF!</definedName>
    <definedName name="_S12_TNA_2_QG" localSheetId="19">#REF!</definedName>
    <definedName name="_S12_TNA_2_QG" localSheetId="22">#REF!</definedName>
    <definedName name="_S12_TNA_2_QG" localSheetId="23">#REF!</definedName>
    <definedName name="_S12_TNA_2_QG" localSheetId="24">#REF!</definedName>
    <definedName name="_S12_TNA_2_QG">#REF!</definedName>
    <definedName name="_S12_TNA_20_QA" localSheetId="11">#REF!</definedName>
    <definedName name="_S12_TNA_20_QA" localSheetId="14">#REF!</definedName>
    <definedName name="_S12_TNA_20_QA" localSheetId="15">#REF!</definedName>
    <definedName name="_S12_TNA_20_QA" localSheetId="19">#REF!</definedName>
    <definedName name="_S12_TNA_20_QA" localSheetId="22">#REF!</definedName>
    <definedName name="_S12_TNA_20_QA" localSheetId="23">#REF!</definedName>
    <definedName name="_S12_TNA_20_QA" localSheetId="24">#REF!</definedName>
    <definedName name="_S12_TNA_20_QA">#REF!</definedName>
    <definedName name="_S12_TNA_20_QG" localSheetId="11">#REF!</definedName>
    <definedName name="_S12_TNA_20_QG" localSheetId="14">#REF!</definedName>
    <definedName name="_S12_TNA_20_QG" localSheetId="15">#REF!</definedName>
    <definedName name="_S12_TNA_20_QG" localSheetId="19">#REF!</definedName>
    <definedName name="_S12_TNA_20_QG" localSheetId="22">#REF!</definedName>
    <definedName name="_S12_TNA_20_QG" localSheetId="23">#REF!</definedName>
    <definedName name="_S12_TNA_20_QG" localSheetId="24">#REF!</definedName>
    <definedName name="_S12_TNA_20_QG">#REF!</definedName>
    <definedName name="_S12_TNA_21_QA" localSheetId="11">#REF!</definedName>
    <definedName name="_S12_TNA_21_QA" localSheetId="14">#REF!</definedName>
    <definedName name="_S12_TNA_21_QA" localSheetId="15">#REF!</definedName>
    <definedName name="_S12_TNA_21_QA" localSheetId="19">#REF!</definedName>
    <definedName name="_S12_TNA_21_QA" localSheetId="22">#REF!</definedName>
    <definedName name="_S12_TNA_21_QA" localSheetId="23">#REF!</definedName>
    <definedName name="_S12_TNA_21_QA" localSheetId="24">#REF!</definedName>
    <definedName name="_S12_TNA_21_QA">#REF!</definedName>
    <definedName name="_S12_TNA_21_QG" localSheetId="11">#REF!</definedName>
    <definedName name="_S12_TNA_21_QG" localSheetId="14">#REF!</definedName>
    <definedName name="_S12_TNA_21_QG" localSheetId="15">#REF!</definedName>
    <definedName name="_S12_TNA_21_QG" localSheetId="19">#REF!</definedName>
    <definedName name="_S12_TNA_21_QG" localSheetId="22">#REF!</definedName>
    <definedName name="_S12_TNA_21_QG" localSheetId="23">#REF!</definedName>
    <definedName name="_S12_TNA_21_QG" localSheetId="24">#REF!</definedName>
    <definedName name="_S12_TNA_21_QG">#REF!</definedName>
    <definedName name="_S12_TNA_22_QA" localSheetId="11">#REF!</definedName>
    <definedName name="_S12_TNA_22_QA" localSheetId="14">#REF!</definedName>
    <definedName name="_S12_TNA_22_QA" localSheetId="15">#REF!</definedName>
    <definedName name="_S12_TNA_22_QA" localSheetId="19">#REF!</definedName>
    <definedName name="_S12_TNA_22_QA" localSheetId="22">#REF!</definedName>
    <definedName name="_S12_TNA_22_QA" localSheetId="23">#REF!</definedName>
    <definedName name="_S12_TNA_22_QA" localSheetId="24">#REF!</definedName>
    <definedName name="_S12_TNA_22_QA">#REF!</definedName>
    <definedName name="_S12_TNA_22_QG" localSheetId="11">#REF!</definedName>
    <definedName name="_S12_TNA_22_QG" localSheetId="14">#REF!</definedName>
    <definedName name="_S12_TNA_22_QG" localSheetId="15">#REF!</definedName>
    <definedName name="_S12_TNA_22_QG" localSheetId="19">#REF!</definedName>
    <definedName name="_S12_TNA_22_QG" localSheetId="22">#REF!</definedName>
    <definedName name="_S12_TNA_22_QG" localSheetId="23">#REF!</definedName>
    <definedName name="_S12_TNA_22_QG" localSheetId="24">#REF!</definedName>
    <definedName name="_S12_TNA_22_QG">#REF!</definedName>
    <definedName name="_S12_TNA_23_QA" localSheetId="11">#REF!</definedName>
    <definedName name="_S12_TNA_23_QA" localSheetId="14">#REF!</definedName>
    <definedName name="_S12_TNA_23_QA" localSheetId="15">#REF!</definedName>
    <definedName name="_S12_TNA_23_QA" localSheetId="19">#REF!</definedName>
    <definedName name="_S12_TNA_23_QA" localSheetId="22">#REF!</definedName>
    <definedName name="_S12_TNA_23_QA" localSheetId="23">#REF!</definedName>
    <definedName name="_S12_TNA_23_QA" localSheetId="24">#REF!</definedName>
    <definedName name="_S12_TNA_23_QA">#REF!</definedName>
    <definedName name="_S12_TNA_23_QG" localSheetId="11">#REF!</definedName>
    <definedName name="_S12_TNA_23_QG" localSheetId="14">#REF!</definedName>
    <definedName name="_S12_TNA_23_QG" localSheetId="15">#REF!</definedName>
    <definedName name="_S12_TNA_23_QG" localSheetId="19">#REF!</definedName>
    <definedName name="_S12_TNA_23_QG" localSheetId="22">#REF!</definedName>
    <definedName name="_S12_TNA_23_QG" localSheetId="23">#REF!</definedName>
    <definedName name="_S12_TNA_23_QG" localSheetId="24">#REF!</definedName>
    <definedName name="_S12_TNA_23_QG">#REF!</definedName>
    <definedName name="_S12_TNA_3_QA" localSheetId="11">#REF!</definedName>
    <definedName name="_S12_TNA_3_QA" localSheetId="14">#REF!</definedName>
    <definedName name="_S12_TNA_3_QA" localSheetId="15">#REF!</definedName>
    <definedName name="_S12_TNA_3_QA" localSheetId="19">#REF!</definedName>
    <definedName name="_S12_TNA_3_QA" localSheetId="22">#REF!</definedName>
    <definedName name="_S12_TNA_3_QA" localSheetId="23">#REF!</definedName>
    <definedName name="_S12_TNA_3_QA" localSheetId="24">#REF!</definedName>
    <definedName name="_S12_TNA_3_QA">#REF!</definedName>
    <definedName name="_S12_TNA_3_QG" localSheetId="11">#REF!</definedName>
    <definedName name="_S12_TNA_3_QG" localSheetId="14">#REF!</definedName>
    <definedName name="_S12_TNA_3_QG" localSheetId="15">#REF!</definedName>
    <definedName name="_S12_TNA_3_QG" localSheetId="19">#REF!</definedName>
    <definedName name="_S12_TNA_3_QG" localSheetId="22">#REF!</definedName>
    <definedName name="_S12_TNA_3_QG" localSheetId="23">#REF!</definedName>
    <definedName name="_S12_TNA_3_QG" localSheetId="24">#REF!</definedName>
    <definedName name="_S12_TNA_3_QG">#REF!</definedName>
    <definedName name="_S12_TNA_4_QA" localSheetId="11">#REF!</definedName>
    <definedName name="_S12_TNA_4_QA" localSheetId="14">#REF!</definedName>
    <definedName name="_S12_TNA_4_QA" localSheetId="15">#REF!</definedName>
    <definedName name="_S12_TNA_4_QA" localSheetId="19">#REF!</definedName>
    <definedName name="_S12_TNA_4_QA" localSheetId="22">#REF!</definedName>
    <definedName name="_S12_TNA_4_QA" localSheetId="23">#REF!</definedName>
    <definedName name="_S12_TNA_4_QA" localSheetId="24">#REF!</definedName>
    <definedName name="_S12_TNA_4_QA">#REF!</definedName>
    <definedName name="_S12_TNA_4_QG" localSheetId="11">#REF!</definedName>
    <definedName name="_S12_TNA_4_QG" localSheetId="14">#REF!</definedName>
    <definedName name="_S12_TNA_4_QG" localSheetId="15">#REF!</definedName>
    <definedName name="_S12_TNA_4_QG" localSheetId="19">#REF!</definedName>
    <definedName name="_S12_TNA_4_QG" localSheetId="22">#REF!</definedName>
    <definedName name="_S12_TNA_4_QG" localSheetId="23">#REF!</definedName>
    <definedName name="_S12_TNA_4_QG" localSheetId="24">#REF!</definedName>
    <definedName name="_S12_TNA_4_QG">#REF!</definedName>
    <definedName name="_S12_TNA_5_QA" localSheetId="11">#REF!</definedName>
    <definedName name="_S12_TNA_5_QA" localSheetId="14">#REF!</definedName>
    <definedName name="_S12_TNA_5_QA" localSheetId="15">#REF!</definedName>
    <definedName name="_S12_TNA_5_QA" localSheetId="19">#REF!</definedName>
    <definedName name="_S12_TNA_5_QA" localSheetId="22">#REF!</definedName>
    <definedName name="_S12_TNA_5_QA" localSheetId="23">#REF!</definedName>
    <definedName name="_S12_TNA_5_QA" localSheetId="24">#REF!</definedName>
    <definedName name="_S12_TNA_5_QA">#REF!</definedName>
    <definedName name="_S12_TNA_5_QG" localSheetId="11">#REF!</definedName>
    <definedName name="_S12_TNA_5_QG" localSheetId="14">#REF!</definedName>
    <definedName name="_S12_TNA_5_QG" localSheetId="15">#REF!</definedName>
    <definedName name="_S12_TNA_5_QG" localSheetId="19">#REF!</definedName>
    <definedName name="_S12_TNA_5_QG" localSheetId="22">#REF!</definedName>
    <definedName name="_S12_TNA_5_QG" localSheetId="23">#REF!</definedName>
    <definedName name="_S12_TNA_5_QG" localSheetId="24">#REF!</definedName>
    <definedName name="_S12_TNA_5_QG">#REF!</definedName>
    <definedName name="_S12_TNA_6_QA" localSheetId="11">#REF!</definedName>
    <definedName name="_S12_TNA_6_QA" localSheetId="14">#REF!</definedName>
    <definedName name="_S12_TNA_6_QA" localSheetId="15">#REF!</definedName>
    <definedName name="_S12_TNA_6_QA" localSheetId="19">#REF!</definedName>
    <definedName name="_S12_TNA_6_QA" localSheetId="22">#REF!</definedName>
    <definedName name="_S12_TNA_6_QA" localSheetId="23">#REF!</definedName>
    <definedName name="_S12_TNA_6_QA" localSheetId="24">#REF!</definedName>
    <definedName name="_S12_TNA_6_QA">#REF!</definedName>
    <definedName name="_S12_TNA_6_QG" localSheetId="11">#REF!</definedName>
    <definedName name="_S12_TNA_6_QG" localSheetId="14">#REF!</definedName>
    <definedName name="_S12_TNA_6_QG" localSheetId="15">#REF!</definedName>
    <definedName name="_S12_TNA_6_QG" localSheetId="19">#REF!</definedName>
    <definedName name="_S12_TNA_6_QG" localSheetId="22">#REF!</definedName>
    <definedName name="_S12_TNA_6_QG" localSheetId="23">#REF!</definedName>
    <definedName name="_S12_TNA_6_QG" localSheetId="24">#REF!</definedName>
    <definedName name="_S12_TNA_6_QG">#REF!</definedName>
    <definedName name="_S12_TNA_7_QA" localSheetId="11">#REF!</definedName>
    <definedName name="_S12_TNA_7_QA" localSheetId="14">#REF!</definedName>
    <definedName name="_S12_TNA_7_QA" localSheetId="15">#REF!</definedName>
    <definedName name="_S12_TNA_7_QA" localSheetId="19">#REF!</definedName>
    <definedName name="_S12_TNA_7_QA" localSheetId="22">#REF!</definedName>
    <definedName name="_S12_TNA_7_QA" localSheetId="23">#REF!</definedName>
    <definedName name="_S12_TNA_7_QA" localSheetId="24">#REF!</definedName>
    <definedName name="_S12_TNA_7_QA">#REF!</definedName>
    <definedName name="_S12_TNA_7_QG" localSheetId="11">#REF!</definedName>
    <definedName name="_S12_TNA_7_QG" localSheetId="14">#REF!</definedName>
    <definedName name="_S12_TNA_7_QG" localSheetId="15">#REF!</definedName>
    <definedName name="_S12_TNA_7_QG" localSheetId="19">#REF!</definedName>
    <definedName name="_S12_TNA_7_QG" localSheetId="22">#REF!</definedName>
    <definedName name="_S12_TNA_7_QG" localSheetId="23">#REF!</definedName>
    <definedName name="_S12_TNA_7_QG" localSheetId="24">#REF!</definedName>
    <definedName name="_S12_TNA_7_QG">#REF!</definedName>
    <definedName name="_S12_TNA_8_QA" localSheetId="11">#REF!</definedName>
    <definedName name="_S12_TNA_8_QA" localSheetId="14">#REF!</definedName>
    <definedName name="_S12_TNA_8_QA" localSheetId="15">#REF!</definedName>
    <definedName name="_S12_TNA_8_QA" localSheetId="19">#REF!</definedName>
    <definedName name="_S12_TNA_8_QA" localSheetId="22">#REF!</definedName>
    <definedName name="_S12_TNA_8_QA" localSheetId="23">#REF!</definedName>
    <definedName name="_S12_TNA_8_QA" localSheetId="24">#REF!</definedName>
    <definedName name="_S12_TNA_8_QA">#REF!</definedName>
    <definedName name="_S12_TNA_8_QG" localSheetId="11">#REF!</definedName>
    <definedName name="_S12_TNA_8_QG" localSheetId="14">#REF!</definedName>
    <definedName name="_S12_TNA_8_QG" localSheetId="15">#REF!</definedName>
    <definedName name="_S12_TNA_8_QG" localSheetId="19">#REF!</definedName>
    <definedName name="_S12_TNA_8_QG" localSheetId="22">#REF!</definedName>
    <definedName name="_S12_TNA_8_QG" localSheetId="23">#REF!</definedName>
    <definedName name="_S12_TNA_8_QG" localSheetId="24">#REF!</definedName>
    <definedName name="_S12_TNA_8_QG">#REF!</definedName>
    <definedName name="_S12_TNA_9_QA" localSheetId="11">#REF!</definedName>
    <definedName name="_S12_TNA_9_QA" localSheetId="14">#REF!</definedName>
    <definedName name="_S12_TNA_9_QA" localSheetId="15">#REF!</definedName>
    <definedName name="_S12_TNA_9_QA" localSheetId="19">#REF!</definedName>
    <definedName name="_S12_TNA_9_QA" localSheetId="22">#REF!</definedName>
    <definedName name="_S12_TNA_9_QA" localSheetId="23">#REF!</definedName>
    <definedName name="_S12_TNA_9_QA" localSheetId="24">#REF!</definedName>
    <definedName name="_S12_TNA_9_QA">#REF!</definedName>
    <definedName name="_S12_TNA_9_QG" localSheetId="11">#REF!</definedName>
    <definedName name="_S12_TNA_9_QG" localSheetId="14">#REF!</definedName>
    <definedName name="_S12_TNA_9_QG" localSheetId="15">#REF!</definedName>
    <definedName name="_S12_TNA_9_QG" localSheetId="19">#REF!</definedName>
    <definedName name="_S12_TNA_9_QG" localSheetId="22">#REF!</definedName>
    <definedName name="_S12_TNA_9_QG" localSheetId="23">#REF!</definedName>
    <definedName name="_S12_TNA_9_QG" localSheetId="24">#REF!</definedName>
    <definedName name="_S12_TNA_9_QG">#REF!</definedName>
    <definedName name="_S12_TNL_1_QA" localSheetId="11">#REF!</definedName>
    <definedName name="_S12_TNL_1_QA" localSheetId="14">#REF!</definedName>
    <definedName name="_S12_TNL_1_QA" localSheetId="15">#REF!</definedName>
    <definedName name="_S12_TNL_1_QA" localSheetId="19">#REF!</definedName>
    <definedName name="_S12_TNL_1_QA" localSheetId="22">#REF!</definedName>
    <definedName name="_S12_TNL_1_QA" localSheetId="23">#REF!</definedName>
    <definedName name="_S12_TNL_1_QA" localSheetId="24">#REF!</definedName>
    <definedName name="_S12_TNL_1_QA">#REF!</definedName>
    <definedName name="_S12_TNL_1_QG" localSheetId="11">#REF!</definedName>
    <definedName name="_S12_TNL_1_QG" localSheetId="14">#REF!</definedName>
    <definedName name="_S12_TNL_1_QG" localSheetId="15">#REF!</definedName>
    <definedName name="_S12_TNL_1_QG" localSheetId="19">#REF!</definedName>
    <definedName name="_S12_TNL_1_QG" localSheetId="22">#REF!</definedName>
    <definedName name="_S12_TNL_1_QG" localSheetId="23">#REF!</definedName>
    <definedName name="_S12_TNL_1_QG" localSheetId="24">#REF!</definedName>
    <definedName name="_S12_TNL_1_QG">#REF!</definedName>
    <definedName name="_S12_TNL_10_QA" localSheetId="11">#REF!</definedName>
    <definedName name="_S12_TNL_10_QA" localSheetId="14">#REF!</definedName>
    <definedName name="_S12_TNL_10_QA" localSheetId="15">#REF!</definedName>
    <definedName name="_S12_TNL_10_QA" localSheetId="19">#REF!</definedName>
    <definedName name="_S12_TNL_10_QA" localSheetId="22">#REF!</definedName>
    <definedName name="_S12_TNL_10_QA" localSheetId="23">#REF!</definedName>
    <definedName name="_S12_TNL_10_QA" localSheetId="24">#REF!</definedName>
    <definedName name="_S12_TNL_10_QA">#REF!</definedName>
    <definedName name="_S12_TNL_10_QG" localSheetId="11">#REF!</definedName>
    <definedName name="_S12_TNL_10_QG" localSheetId="14">#REF!</definedName>
    <definedName name="_S12_TNL_10_QG" localSheetId="15">#REF!</definedName>
    <definedName name="_S12_TNL_10_QG" localSheetId="19">#REF!</definedName>
    <definedName name="_S12_TNL_10_QG" localSheetId="22">#REF!</definedName>
    <definedName name="_S12_TNL_10_QG" localSheetId="23">#REF!</definedName>
    <definedName name="_S12_TNL_10_QG" localSheetId="24">#REF!</definedName>
    <definedName name="_S12_TNL_10_QG">#REF!</definedName>
    <definedName name="_S12_TNL_11_QA" localSheetId="11">#REF!</definedName>
    <definedName name="_S12_TNL_11_QA" localSheetId="14">#REF!</definedName>
    <definedName name="_S12_TNL_11_QA" localSheetId="15">#REF!</definedName>
    <definedName name="_S12_TNL_11_QA" localSheetId="19">#REF!</definedName>
    <definedName name="_S12_TNL_11_QA" localSheetId="22">#REF!</definedName>
    <definedName name="_S12_TNL_11_QA" localSheetId="23">#REF!</definedName>
    <definedName name="_S12_TNL_11_QA" localSheetId="24">#REF!</definedName>
    <definedName name="_S12_TNL_11_QA">#REF!</definedName>
    <definedName name="_S12_TNL_11_QG" localSheetId="11">#REF!</definedName>
    <definedName name="_S12_TNL_11_QG" localSheetId="14">#REF!</definedName>
    <definedName name="_S12_TNL_11_QG" localSheetId="15">#REF!</definedName>
    <definedName name="_S12_TNL_11_QG" localSheetId="19">#REF!</definedName>
    <definedName name="_S12_TNL_11_QG" localSheetId="22">#REF!</definedName>
    <definedName name="_S12_TNL_11_QG" localSheetId="23">#REF!</definedName>
    <definedName name="_S12_TNL_11_QG" localSheetId="24">#REF!</definedName>
    <definedName name="_S12_TNL_11_QG">#REF!</definedName>
    <definedName name="_S12_TNL_12_QA" localSheetId="11">#REF!</definedName>
    <definedName name="_S12_TNL_12_QA" localSheetId="14">#REF!</definedName>
    <definedName name="_S12_TNL_12_QA" localSheetId="15">#REF!</definedName>
    <definedName name="_S12_TNL_12_QA" localSheetId="19">#REF!</definedName>
    <definedName name="_S12_TNL_12_QA" localSheetId="22">#REF!</definedName>
    <definedName name="_S12_TNL_12_QA" localSheetId="23">#REF!</definedName>
    <definedName name="_S12_TNL_12_QA" localSheetId="24">#REF!</definedName>
    <definedName name="_S12_TNL_12_QA">#REF!</definedName>
    <definedName name="_S12_TNL_12_QG" localSheetId="11">#REF!</definedName>
    <definedName name="_S12_TNL_12_QG" localSheetId="14">#REF!</definedName>
    <definedName name="_S12_TNL_12_QG" localSheetId="15">#REF!</definedName>
    <definedName name="_S12_TNL_12_QG" localSheetId="19">#REF!</definedName>
    <definedName name="_S12_TNL_12_QG" localSheetId="22">#REF!</definedName>
    <definedName name="_S12_TNL_12_QG" localSheetId="23">#REF!</definedName>
    <definedName name="_S12_TNL_12_QG" localSheetId="24">#REF!</definedName>
    <definedName name="_S12_TNL_12_QG">#REF!</definedName>
    <definedName name="_S12_TNL_13_QA" localSheetId="11">#REF!</definedName>
    <definedName name="_S12_TNL_13_QA" localSheetId="14">#REF!</definedName>
    <definedName name="_S12_TNL_13_QA" localSheetId="15">#REF!</definedName>
    <definedName name="_S12_TNL_13_QA" localSheetId="19">#REF!</definedName>
    <definedName name="_S12_TNL_13_QA" localSheetId="22">#REF!</definedName>
    <definedName name="_S12_TNL_13_QA" localSheetId="23">#REF!</definedName>
    <definedName name="_S12_TNL_13_QA" localSheetId="24">#REF!</definedName>
    <definedName name="_S12_TNL_13_QA">#REF!</definedName>
    <definedName name="_S12_TNL_13_QG" localSheetId="11">#REF!</definedName>
    <definedName name="_S12_TNL_13_QG" localSheetId="14">#REF!</definedName>
    <definedName name="_S12_TNL_13_QG" localSheetId="15">#REF!</definedName>
    <definedName name="_S12_TNL_13_QG" localSheetId="19">#REF!</definedName>
    <definedName name="_S12_TNL_13_QG" localSheetId="22">#REF!</definedName>
    <definedName name="_S12_TNL_13_QG" localSheetId="23">#REF!</definedName>
    <definedName name="_S12_TNL_13_QG" localSheetId="24">#REF!</definedName>
    <definedName name="_S12_TNL_13_QG">#REF!</definedName>
    <definedName name="_S12_TNL_14_QA" localSheetId="11">#REF!</definedName>
    <definedName name="_S12_TNL_14_QA" localSheetId="14">#REF!</definedName>
    <definedName name="_S12_TNL_14_QA" localSheetId="15">#REF!</definedName>
    <definedName name="_S12_TNL_14_QA" localSheetId="19">#REF!</definedName>
    <definedName name="_S12_TNL_14_QA" localSheetId="22">#REF!</definedName>
    <definedName name="_S12_TNL_14_QA" localSheetId="23">#REF!</definedName>
    <definedName name="_S12_TNL_14_QA" localSheetId="24">#REF!</definedName>
    <definedName name="_S12_TNL_14_QA">#REF!</definedName>
    <definedName name="_S12_TNL_14_QG" localSheetId="11">#REF!</definedName>
    <definedName name="_S12_TNL_14_QG" localSheetId="14">#REF!</definedName>
    <definedName name="_S12_TNL_14_QG" localSheetId="15">#REF!</definedName>
    <definedName name="_S12_TNL_14_QG" localSheetId="19">#REF!</definedName>
    <definedName name="_S12_TNL_14_QG" localSheetId="22">#REF!</definedName>
    <definedName name="_S12_TNL_14_QG" localSheetId="23">#REF!</definedName>
    <definedName name="_S12_TNL_14_QG" localSheetId="24">#REF!</definedName>
    <definedName name="_S12_TNL_14_QG">#REF!</definedName>
    <definedName name="_S12_TNL_15_QA" localSheetId="11">#REF!</definedName>
    <definedName name="_S12_TNL_15_QA" localSheetId="14">#REF!</definedName>
    <definedName name="_S12_TNL_15_QA" localSheetId="15">#REF!</definedName>
    <definedName name="_S12_TNL_15_QA" localSheetId="19">#REF!</definedName>
    <definedName name="_S12_TNL_15_QA" localSheetId="22">#REF!</definedName>
    <definedName name="_S12_TNL_15_QA" localSheetId="23">#REF!</definedName>
    <definedName name="_S12_TNL_15_QA" localSheetId="24">#REF!</definedName>
    <definedName name="_S12_TNL_15_QA">#REF!</definedName>
    <definedName name="_S12_TNL_15_QG" localSheetId="11">#REF!</definedName>
    <definedName name="_S12_TNL_15_QG" localSheetId="14">#REF!</definedName>
    <definedName name="_S12_TNL_15_QG" localSheetId="15">#REF!</definedName>
    <definedName name="_S12_TNL_15_QG" localSheetId="19">#REF!</definedName>
    <definedName name="_S12_TNL_15_QG" localSheetId="22">#REF!</definedName>
    <definedName name="_S12_TNL_15_QG" localSheetId="23">#REF!</definedName>
    <definedName name="_S12_TNL_15_QG" localSheetId="24">#REF!</definedName>
    <definedName name="_S12_TNL_15_QG">#REF!</definedName>
    <definedName name="_S12_TNL_16_QA" localSheetId="11">#REF!</definedName>
    <definedName name="_S12_TNL_16_QA" localSheetId="14">#REF!</definedName>
    <definedName name="_S12_TNL_16_QA" localSheetId="15">#REF!</definedName>
    <definedName name="_S12_TNL_16_QA" localSheetId="19">#REF!</definedName>
    <definedName name="_S12_TNL_16_QA" localSheetId="22">#REF!</definedName>
    <definedName name="_S12_TNL_16_QA" localSheetId="23">#REF!</definedName>
    <definedName name="_S12_TNL_16_QA" localSheetId="24">#REF!</definedName>
    <definedName name="_S12_TNL_16_QA">#REF!</definedName>
    <definedName name="_S12_TNL_16_QG" localSheetId="11">#REF!</definedName>
    <definedName name="_S12_TNL_16_QG" localSheetId="14">#REF!</definedName>
    <definedName name="_S12_TNL_16_QG" localSheetId="15">#REF!</definedName>
    <definedName name="_S12_TNL_16_QG" localSheetId="19">#REF!</definedName>
    <definedName name="_S12_TNL_16_QG" localSheetId="22">#REF!</definedName>
    <definedName name="_S12_TNL_16_QG" localSheetId="23">#REF!</definedName>
    <definedName name="_S12_TNL_16_QG" localSheetId="24">#REF!</definedName>
    <definedName name="_S12_TNL_16_QG">#REF!</definedName>
    <definedName name="_S12_TNL_17_QA" localSheetId="11">#REF!</definedName>
    <definedName name="_S12_TNL_17_QA" localSheetId="14">#REF!</definedName>
    <definedName name="_S12_TNL_17_QA" localSheetId="15">#REF!</definedName>
    <definedName name="_S12_TNL_17_QA" localSheetId="19">#REF!</definedName>
    <definedName name="_S12_TNL_17_QA" localSheetId="22">#REF!</definedName>
    <definedName name="_S12_TNL_17_QA" localSheetId="23">#REF!</definedName>
    <definedName name="_S12_TNL_17_QA" localSheetId="24">#REF!</definedName>
    <definedName name="_S12_TNL_17_QA">#REF!</definedName>
    <definedName name="_S12_TNL_17_QG" localSheetId="11">#REF!</definedName>
    <definedName name="_S12_TNL_17_QG" localSheetId="14">#REF!</definedName>
    <definedName name="_S12_TNL_17_QG" localSheetId="15">#REF!</definedName>
    <definedName name="_S12_TNL_17_QG" localSheetId="19">#REF!</definedName>
    <definedName name="_S12_TNL_17_QG" localSheetId="22">#REF!</definedName>
    <definedName name="_S12_TNL_17_QG" localSheetId="23">#REF!</definedName>
    <definedName name="_S12_TNL_17_QG" localSheetId="24">#REF!</definedName>
    <definedName name="_S12_TNL_17_QG">#REF!</definedName>
    <definedName name="_S12_TNL_18_QA" localSheetId="11">#REF!</definedName>
    <definedName name="_S12_TNL_18_QA" localSheetId="14">#REF!</definedName>
    <definedName name="_S12_TNL_18_QA" localSheetId="15">#REF!</definedName>
    <definedName name="_S12_TNL_18_QA" localSheetId="19">#REF!</definedName>
    <definedName name="_S12_TNL_18_QA" localSheetId="22">#REF!</definedName>
    <definedName name="_S12_TNL_18_QA" localSheetId="23">#REF!</definedName>
    <definedName name="_S12_TNL_18_QA" localSheetId="24">#REF!</definedName>
    <definedName name="_S12_TNL_18_QA">#REF!</definedName>
    <definedName name="_S12_TNL_18_QG" localSheetId="11">#REF!</definedName>
    <definedName name="_S12_TNL_18_QG" localSheetId="14">#REF!</definedName>
    <definedName name="_S12_TNL_18_QG" localSheetId="15">#REF!</definedName>
    <definedName name="_S12_TNL_18_QG" localSheetId="19">#REF!</definedName>
    <definedName name="_S12_TNL_18_QG" localSheetId="22">#REF!</definedName>
    <definedName name="_S12_TNL_18_QG" localSheetId="23">#REF!</definedName>
    <definedName name="_S12_TNL_18_QG" localSheetId="24">#REF!</definedName>
    <definedName name="_S12_TNL_18_QG">#REF!</definedName>
    <definedName name="_S12_TNL_19_QA" localSheetId="11">#REF!</definedName>
    <definedName name="_S12_TNL_19_QA" localSheetId="14">#REF!</definedName>
    <definedName name="_S12_TNL_19_QA" localSheetId="15">#REF!</definedName>
    <definedName name="_S12_TNL_19_QA" localSheetId="19">#REF!</definedName>
    <definedName name="_S12_TNL_19_QA" localSheetId="22">#REF!</definedName>
    <definedName name="_S12_TNL_19_QA" localSheetId="23">#REF!</definedName>
    <definedName name="_S12_TNL_19_QA" localSheetId="24">#REF!</definedName>
    <definedName name="_S12_TNL_19_QA">#REF!</definedName>
    <definedName name="_S12_TNL_19_QG" localSheetId="11">#REF!</definedName>
    <definedName name="_S12_TNL_19_QG" localSheetId="14">#REF!</definedName>
    <definedName name="_S12_TNL_19_QG" localSheetId="15">#REF!</definedName>
    <definedName name="_S12_TNL_19_QG" localSheetId="19">#REF!</definedName>
    <definedName name="_S12_TNL_19_QG" localSheetId="22">#REF!</definedName>
    <definedName name="_S12_TNL_19_QG" localSheetId="23">#REF!</definedName>
    <definedName name="_S12_TNL_19_QG" localSheetId="24">#REF!</definedName>
    <definedName name="_S12_TNL_19_QG">#REF!</definedName>
    <definedName name="_S12_TNL_20_QA" localSheetId="11">#REF!</definedName>
    <definedName name="_S12_TNL_20_QA" localSheetId="14">#REF!</definedName>
    <definedName name="_S12_TNL_20_QA" localSheetId="15">#REF!</definedName>
    <definedName name="_S12_TNL_20_QA" localSheetId="19">#REF!</definedName>
    <definedName name="_S12_TNL_20_QA" localSheetId="22">#REF!</definedName>
    <definedName name="_S12_TNL_20_QA" localSheetId="23">#REF!</definedName>
    <definedName name="_S12_TNL_20_QA" localSheetId="24">#REF!</definedName>
    <definedName name="_S12_TNL_20_QA">#REF!</definedName>
    <definedName name="_S12_TNL_20_QG" localSheetId="11">#REF!</definedName>
    <definedName name="_S12_TNL_20_QG" localSheetId="14">#REF!</definedName>
    <definedName name="_S12_TNL_20_QG" localSheetId="15">#REF!</definedName>
    <definedName name="_S12_TNL_20_QG" localSheetId="19">#REF!</definedName>
    <definedName name="_S12_TNL_20_QG" localSheetId="22">#REF!</definedName>
    <definedName name="_S12_TNL_20_QG" localSheetId="23">#REF!</definedName>
    <definedName name="_S12_TNL_20_QG" localSheetId="24">#REF!</definedName>
    <definedName name="_S12_TNL_20_QG">#REF!</definedName>
    <definedName name="_S12_TNL_21_QA" localSheetId="11">#REF!</definedName>
    <definedName name="_S12_TNL_21_QA" localSheetId="14">#REF!</definedName>
    <definedName name="_S12_TNL_21_QA" localSheetId="15">#REF!</definedName>
    <definedName name="_S12_TNL_21_QA" localSheetId="19">#REF!</definedName>
    <definedName name="_S12_TNL_21_QA" localSheetId="22">#REF!</definedName>
    <definedName name="_S12_TNL_21_QA" localSheetId="23">#REF!</definedName>
    <definedName name="_S12_TNL_21_QA" localSheetId="24">#REF!</definedName>
    <definedName name="_S12_TNL_21_QA">#REF!</definedName>
    <definedName name="_S12_TNL_21_QG" localSheetId="11">#REF!</definedName>
    <definedName name="_S12_TNL_21_QG" localSheetId="14">#REF!</definedName>
    <definedName name="_S12_TNL_21_QG" localSheetId="15">#REF!</definedName>
    <definedName name="_S12_TNL_21_QG" localSheetId="19">#REF!</definedName>
    <definedName name="_S12_TNL_21_QG" localSheetId="22">#REF!</definedName>
    <definedName name="_S12_TNL_21_QG" localSheetId="23">#REF!</definedName>
    <definedName name="_S12_TNL_21_QG" localSheetId="24">#REF!</definedName>
    <definedName name="_S12_TNL_21_QG">#REF!</definedName>
    <definedName name="_S12_TNL_22_QA" localSheetId="11">#REF!</definedName>
    <definedName name="_S12_TNL_22_QA" localSheetId="14">#REF!</definedName>
    <definedName name="_S12_TNL_22_QA" localSheetId="15">#REF!</definedName>
    <definedName name="_S12_TNL_22_QA" localSheetId="19">#REF!</definedName>
    <definedName name="_S12_TNL_22_QA" localSheetId="22">#REF!</definedName>
    <definedName name="_S12_TNL_22_QA" localSheetId="23">#REF!</definedName>
    <definedName name="_S12_TNL_22_QA" localSheetId="24">#REF!</definedName>
    <definedName name="_S12_TNL_22_QA">#REF!</definedName>
    <definedName name="_S12_TNL_22_QG" localSheetId="11">#REF!</definedName>
    <definedName name="_S12_TNL_22_QG" localSheetId="14">#REF!</definedName>
    <definedName name="_S12_TNL_22_QG" localSheetId="15">#REF!</definedName>
    <definedName name="_S12_TNL_22_QG" localSheetId="19">#REF!</definedName>
    <definedName name="_S12_TNL_22_QG" localSheetId="22">#REF!</definedName>
    <definedName name="_S12_TNL_22_QG" localSheetId="23">#REF!</definedName>
    <definedName name="_S12_TNL_22_QG" localSheetId="24">#REF!</definedName>
    <definedName name="_S12_TNL_22_QG">#REF!</definedName>
    <definedName name="_S12_TNL_23_QA" localSheetId="11">#REF!</definedName>
    <definedName name="_S12_TNL_23_QA" localSheetId="14">#REF!</definedName>
    <definedName name="_S12_TNL_23_QA" localSheetId="15">#REF!</definedName>
    <definedName name="_S12_TNL_23_QA" localSheetId="19">#REF!</definedName>
    <definedName name="_S12_TNL_23_QA" localSheetId="22">#REF!</definedName>
    <definedName name="_S12_TNL_23_QA" localSheetId="23">#REF!</definedName>
    <definedName name="_S12_TNL_23_QA" localSheetId="24">#REF!</definedName>
    <definedName name="_S12_TNL_23_QA">#REF!</definedName>
    <definedName name="_S12_TNL_23_QG" localSheetId="11">#REF!</definedName>
    <definedName name="_S12_TNL_23_QG" localSheetId="14">#REF!</definedName>
    <definedName name="_S12_TNL_23_QG" localSheetId="15">#REF!</definedName>
    <definedName name="_S12_TNL_23_QG" localSheetId="19">#REF!</definedName>
    <definedName name="_S12_TNL_23_QG" localSheetId="22">#REF!</definedName>
    <definedName name="_S12_TNL_23_QG" localSheetId="23">#REF!</definedName>
    <definedName name="_S12_TNL_23_QG" localSheetId="24">#REF!</definedName>
    <definedName name="_S12_TNL_23_QG">#REF!</definedName>
    <definedName name="_S12_TNL_3_QA" localSheetId="11">#REF!</definedName>
    <definedName name="_S12_TNL_3_QA" localSheetId="14">#REF!</definedName>
    <definedName name="_S12_TNL_3_QA" localSheetId="15">#REF!</definedName>
    <definedName name="_S12_TNL_3_QA" localSheetId="19">#REF!</definedName>
    <definedName name="_S12_TNL_3_QA" localSheetId="22">#REF!</definedName>
    <definedName name="_S12_TNL_3_QA" localSheetId="23">#REF!</definedName>
    <definedName name="_S12_TNL_3_QA" localSheetId="24">#REF!</definedName>
    <definedName name="_S12_TNL_3_QA">#REF!</definedName>
    <definedName name="_S12_TNL_3_QG" localSheetId="11">#REF!</definedName>
    <definedName name="_S12_TNL_3_QG" localSheetId="14">#REF!</definedName>
    <definedName name="_S12_TNL_3_QG" localSheetId="15">#REF!</definedName>
    <definedName name="_S12_TNL_3_QG" localSheetId="19">#REF!</definedName>
    <definedName name="_S12_TNL_3_QG" localSheetId="22">#REF!</definedName>
    <definedName name="_S12_TNL_3_QG" localSheetId="23">#REF!</definedName>
    <definedName name="_S12_TNL_3_QG" localSheetId="24">#REF!</definedName>
    <definedName name="_S12_TNL_3_QG">#REF!</definedName>
    <definedName name="_S12_TNL_4_QA" localSheetId="11">#REF!</definedName>
    <definedName name="_S12_TNL_4_QA" localSheetId="14">#REF!</definedName>
    <definedName name="_S12_TNL_4_QA" localSheetId="15">#REF!</definedName>
    <definedName name="_S12_TNL_4_QA" localSheetId="19">#REF!</definedName>
    <definedName name="_S12_TNL_4_QA" localSheetId="22">#REF!</definedName>
    <definedName name="_S12_TNL_4_QA" localSheetId="23">#REF!</definedName>
    <definedName name="_S12_TNL_4_QA" localSheetId="24">#REF!</definedName>
    <definedName name="_S12_TNL_4_QA">#REF!</definedName>
    <definedName name="_S12_TNL_4_QG" localSheetId="11">#REF!</definedName>
    <definedName name="_S12_TNL_4_QG" localSheetId="14">#REF!</definedName>
    <definedName name="_S12_TNL_4_QG" localSheetId="15">#REF!</definedName>
    <definedName name="_S12_TNL_4_QG" localSheetId="19">#REF!</definedName>
    <definedName name="_S12_TNL_4_QG" localSheetId="22">#REF!</definedName>
    <definedName name="_S12_TNL_4_QG" localSheetId="23">#REF!</definedName>
    <definedName name="_S12_TNL_4_QG" localSheetId="24">#REF!</definedName>
    <definedName name="_S12_TNL_4_QG">#REF!</definedName>
    <definedName name="_S12_TNL_5_QA" localSheetId="11">#REF!</definedName>
    <definedName name="_S12_TNL_5_QA" localSheetId="14">#REF!</definedName>
    <definedName name="_S12_TNL_5_QA" localSheetId="15">#REF!</definedName>
    <definedName name="_S12_TNL_5_QA" localSheetId="19">#REF!</definedName>
    <definedName name="_S12_TNL_5_QA" localSheetId="22">#REF!</definedName>
    <definedName name="_S12_TNL_5_QA" localSheetId="23">#REF!</definedName>
    <definedName name="_S12_TNL_5_QA" localSheetId="24">#REF!</definedName>
    <definedName name="_S12_TNL_5_QA">#REF!</definedName>
    <definedName name="_S12_TNL_5_QG" localSheetId="11">#REF!</definedName>
    <definedName name="_S12_TNL_5_QG" localSheetId="14">#REF!</definedName>
    <definedName name="_S12_TNL_5_QG" localSheetId="15">#REF!</definedName>
    <definedName name="_S12_TNL_5_QG" localSheetId="19">#REF!</definedName>
    <definedName name="_S12_TNL_5_QG" localSheetId="22">#REF!</definedName>
    <definedName name="_S12_TNL_5_QG" localSheetId="23">#REF!</definedName>
    <definedName name="_S12_TNL_5_QG" localSheetId="24">#REF!</definedName>
    <definedName name="_S12_TNL_5_QG">#REF!</definedName>
    <definedName name="_S12_TNL_6_QA" localSheetId="11">#REF!</definedName>
    <definedName name="_S12_TNL_6_QA" localSheetId="14">#REF!</definedName>
    <definedName name="_S12_TNL_6_QA" localSheetId="15">#REF!</definedName>
    <definedName name="_S12_TNL_6_QA" localSheetId="19">#REF!</definedName>
    <definedName name="_S12_TNL_6_QA" localSheetId="22">#REF!</definedName>
    <definedName name="_S12_TNL_6_QA" localSheetId="23">#REF!</definedName>
    <definedName name="_S12_TNL_6_QA" localSheetId="24">#REF!</definedName>
    <definedName name="_S12_TNL_6_QA">#REF!</definedName>
    <definedName name="_S12_TNL_6_QG" localSheetId="11">#REF!</definedName>
    <definedName name="_S12_TNL_6_QG" localSheetId="14">#REF!</definedName>
    <definedName name="_S12_TNL_6_QG" localSheetId="15">#REF!</definedName>
    <definedName name="_S12_TNL_6_QG" localSheetId="19">#REF!</definedName>
    <definedName name="_S12_TNL_6_QG" localSheetId="22">#REF!</definedName>
    <definedName name="_S12_TNL_6_QG" localSheetId="23">#REF!</definedName>
    <definedName name="_S12_TNL_6_QG" localSheetId="24">#REF!</definedName>
    <definedName name="_S12_TNL_6_QG">#REF!</definedName>
    <definedName name="_S12_TNL_7_QA" localSheetId="11">#REF!</definedName>
    <definedName name="_S12_TNL_7_QA" localSheetId="14">#REF!</definedName>
    <definedName name="_S12_TNL_7_QA" localSheetId="15">#REF!</definedName>
    <definedName name="_S12_TNL_7_QA" localSheetId="19">#REF!</definedName>
    <definedName name="_S12_TNL_7_QA" localSheetId="22">#REF!</definedName>
    <definedName name="_S12_TNL_7_QA" localSheetId="23">#REF!</definedName>
    <definedName name="_S12_TNL_7_QA" localSheetId="24">#REF!</definedName>
    <definedName name="_S12_TNL_7_QA">#REF!</definedName>
    <definedName name="_S12_TNL_7_QG" localSheetId="11">#REF!</definedName>
    <definedName name="_S12_TNL_7_QG" localSheetId="14">#REF!</definedName>
    <definedName name="_S12_TNL_7_QG" localSheetId="15">#REF!</definedName>
    <definedName name="_S12_TNL_7_QG" localSheetId="19">#REF!</definedName>
    <definedName name="_S12_TNL_7_QG" localSheetId="22">#REF!</definedName>
    <definedName name="_S12_TNL_7_QG" localSheetId="23">#REF!</definedName>
    <definedName name="_S12_TNL_7_QG" localSheetId="24">#REF!</definedName>
    <definedName name="_S12_TNL_7_QG">#REF!</definedName>
    <definedName name="_S12_TNL_8_QA" localSheetId="11">#REF!</definedName>
    <definedName name="_S12_TNL_8_QA" localSheetId="14">#REF!</definedName>
    <definedName name="_S12_TNL_8_QA" localSheetId="15">#REF!</definedName>
    <definedName name="_S12_TNL_8_QA" localSheetId="19">#REF!</definedName>
    <definedName name="_S12_TNL_8_QA" localSheetId="22">#REF!</definedName>
    <definedName name="_S12_TNL_8_QA" localSheetId="23">#REF!</definedName>
    <definedName name="_S12_TNL_8_QA" localSheetId="24">#REF!</definedName>
    <definedName name="_S12_TNL_8_QA">#REF!</definedName>
    <definedName name="_S12_TNL_8_QG" localSheetId="11">#REF!</definedName>
    <definedName name="_S12_TNL_8_QG" localSheetId="14">#REF!</definedName>
    <definedName name="_S12_TNL_8_QG" localSheetId="15">#REF!</definedName>
    <definedName name="_S12_TNL_8_QG" localSheetId="19">#REF!</definedName>
    <definedName name="_S12_TNL_8_QG" localSheetId="22">#REF!</definedName>
    <definedName name="_S12_TNL_8_QG" localSheetId="23">#REF!</definedName>
    <definedName name="_S12_TNL_8_QG" localSheetId="24">#REF!</definedName>
    <definedName name="_S12_TNL_8_QG">#REF!</definedName>
    <definedName name="_S12_TNL_9_QA" localSheetId="11">#REF!</definedName>
    <definedName name="_S12_TNL_9_QA" localSheetId="14">#REF!</definedName>
    <definedName name="_S12_TNL_9_QA" localSheetId="15">#REF!</definedName>
    <definedName name="_S12_TNL_9_QA" localSheetId="19">#REF!</definedName>
    <definedName name="_S12_TNL_9_QA" localSheetId="22">#REF!</definedName>
    <definedName name="_S12_TNL_9_QA" localSheetId="23">#REF!</definedName>
    <definedName name="_S12_TNL_9_QA" localSheetId="24">#REF!</definedName>
    <definedName name="_S12_TNL_9_QA">#REF!</definedName>
    <definedName name="_S12_TNL_9_QG" localSheetId="11">#REF!</definedName>
    <definedName name="_S12_TNL_9_QG" localSheetId="14">#REF!</definedName>
    <definedName name="_S12_TNL_9_QG" localSheetId="15">#REF!</definedName>
    <definedName name="_S12_TNL_9_QG" localSheetId="19">#REF!</definedName>
    <definedName name="_S12_TNL_9_QG" localSheetId="22">#REF!</definedName>
    <definedName name="_S12_TNL_9_QG" localSheetId="23">#REF!</definedName>
    <definedName name="_S12_TNL_9_QG" localSheetId="24">#REF!</definedName>
    <definedName name="_S12_TNL_9_QG">#REF!</definedName>
    <definedName name="_S12_TNL_99_QA" localSheetId="11">#REF!</definedName>
    <definedName name="_S12_TNL_99_QA" localSheetId="14">#REF!</definedName>
    <definedName name="_S12_TNL_99_QA" localSheetId="15">#REF!</definedName>
    <definedName name="_S12_TNL_99_QA" localSheetId="19">#REF!</definedName>
    <definedName name="_S12_TNL_99_QA" localSheetId="22">#REF!</definedName>
    <definedName name="_S12_TNL_99_QA" localSheetId="23">#REF!</definedName>
    <definedName name="_S12_TNL_99_QA" localSheetId="24">#REF!</definedName>
    <definedName name="_S12_TNL_99_QA">#REF!</definedName>
    <definedName name="_S12_TNL_99_QAS" localSheetId="11">#REF!</definedName>
    <definedName name="_S12_TNL_99_QAS" localSheetId="14">#REF!</definedName>
    <definedName name="_S12_TNL_99_QAS" localSheetId="15">#REF!</definedName>
    <definedName name="_S12_TNL_99_QAS" localSheetId="19">#REF!</definedName>
    <definedName name="_S12_TNL_99_QAS" localSheetId="22">#REF!</definedName>
    <definedName name="_S12_TNL_99_QAS" localSheetId="23">#REF!</definedName>
    <definedName name="_S12_TNL_99_QAS" localSheetId="24">#REF!</definedName>
    <definedName name="_S12_TNL_99_QAS">#REF!</definedName>
    <definedName name="_S12_TNL_99_QASG" localSheetId="11">#REF!</definedName>
    <definedName name="_S12_TNL_99_QASG" localSheetId="14">#REF!</definedName>
    <definedName name="_S12_TNL_99_QASG" localSheetId="15">#REF!</definedName>
    <definedName name="_S12_TNL_99_QASG" localSheetId="19">#REF!</definedName>
    <definedName name="_S12_TNL_99_QASG" localSheetId="22">#REF!</definedName>
    <definedName name="_S12_TNL_99_QASG" localSheetId="23">#REF!</definedName>
    <definedName name="_S12_TNL_99_QASG" localSheetId="24">#REF!</definedName>
    <definedName name="_S12_TNL_99_QASG">#REF!</definedName>
    <definedName name="_S12_TNL_99_QG" localSheetId="11">#REF!</definedName>
    <definedName name="_S12_TNL_99_QG" localSheetId="14">#REF!</definedName>
    <definedName name="_S12_TNL_99_QG" localSheetId="15">#REF!</definedName>
    <definedName name="_S12_TNL_99_QG" localSheetId="19">#REF!</definedName>
    <definedName name="_S12_TNL_99_QG" localSheetId="22">#REF!</definedName>
    <definedName name="_S12_TNL_99_QG" localSheetId="23">#REF!</definedName>
    <definedName name="_S12_TNL_99_QG" localSheetId="24">#REF!</definedName>
    <definedName name="_S12_TNL_99_QG">#REF!</definedName>
    <definedName name="_S121_SKA_1_QA" localSheetId="11">#REF!</definedName>
    <definedName name="_S121_SKA_1_QA" localSheetId="14">#REF!</definedName>
    <definedName name="_S121_SKA_1_QA" localSheetId="15">#REF!</definedName>
    <definedName name="_S121_SKA_1_QA" localSheetId="19">#REF!</definedName>
    <definedName name="_S121_SKA_1_QA" localSheetId="22">#REF!</definedName>
    <definedName name="_S121_SKA_1_QA" localSheetId="23">#REF!</definedName>
    <definedName name="_S121_SKA_1_QA" localSheetId="24">#REF!</definedName>
    <definedName name="_S121_SKA_1_QA">#REF!</definedName>
    <definedName name="_S121_SKA_1_QG" localSheetId="11">#REF!</definedName>
    <definedName name="_S121_SKA_1_QG" localSheetId="14">#REF!</definedName>
    <definedName name="_S121_SKA_1_QG" localSheetId="15">#REF!</definedName>
    <definedName name="_S121_SKA_1_QG" localSheetId="19">#REF!</definedName>
    <definedName name="_S121_SKA_1_QG" localSheetId="22">#REF!</definedName>
    <definedName name="_S121_SKA_1_QG" localSheetId="23">#REF!</definedName>
    <definedName name="_S121_SKA_1_QG" localSheetId="24">#REF!</definedName>
    <definedName name="_S121_SKA_1_QG">#REF!</definedName>
    <definedName name="_S121_SKA_10_QA" localSheetId="11">#REF!</definedName>
    <definedName name="_S121_SKA_10_QA" localSheetId="14">#REF!</definedName>
    <definedName name="_S121_SKA_10_QA" localSheetId="15">#REF!</definedName>
    <definedName name="_S121_SKA_10_QA" localSheetId="19">#REF!</definedName>
    <definedName name="_S121_SKA_10_QA" localSheetId="22">#REF!</definedName>
    <definedName name="_S121_SKA_10_QA" localSheetId="23">#REF!</definedName>
    <definedName name="_S121_SKA_10_QA" localSheetId="24">#REF!</definedName>
    <definedName name="_S121_SKA_10_QA">#REF!</definedName>
    <definedName name="_S121_SKA_10_QG" localSheetId="11">#REF!</definedName>
    <definedName name="_S121_SKA_10_QG" localSheetId="14">#REF!</definedName>
    <definedName name="_S121_SKA_10_QG" localSheetId="15">#REF!</definedName>
    <definedName name="_S121_SKA_10_QG" localSheetId="19">#REF!</definedName>
    <definedName name="_S121_SKA_10_QG" localSheetId="22">#REF!</definedName>
    <definedName name="_S121_SKA_10_QG" localSheetId="23">#REF!</definedName>
    <definedName name="_S121_SKA_10_QG" localSheetId="24">#REF!</definedName>
    <definedName name="_S121_SKA_10_QG">#REF!</definedName>
    <definedName name="_S121_SKA_11_QA" localSheetId="11">#REF!</definedName>
    <definedName name="_S121_SKA_11_QA" localSheetId="14">#REF!</definedName>
    <definedName name="_S121_SKA_11_QA" localSheetId="15">#REF!</definedName>
    <definedName name="_S121_SKA_11_QA" localSheetId="19">#REF!</definedName>
    <definedName name="_S121_SKA_11_QA" localSheetId="22">#REF!</definedName>
    <definedName name="_S121_SKA_11_QA" localSheetId="23">#REF!</definedName>
    <definedName name="_S121_SKA_11_QA" localSheetId="24">#REF!</definedName>
    <definedName name="_S121_SKA_11_QA">#REF!</definedName>
    <definedName name="_S121_SKA_11_QG" localSheetId="11">#REF!</definedName>
    <definedName name="_S121_SKA_11_QG" localSheetId="14">#REF!</definedName>
    <definedName name="_S121_SKA_11_QG" localSheetId="15">#REF!</definedName>
    <definedName name="_S121_SKA_11_QG" localSheetId="19">#REF!</definedName>
    <definedName name="_S121_SKA_11_QG" localSheetId="22">#REF!</definedName>
    <definedName name="_S121_SKA_11_QG" localSheetId="23">#REF!</definedName>
    <definedName name="_S121_SKA_11_QG" localSheetId="24">#REF!</definedName>
    <definedName name="_S121_SKA_11_QG">#REF!</definedName>
    <definedName name="_S121_SKA_12_QA" localSheetId="11">#REF!</definedName>
    <definedName name="_S121_SKA_12_QA" localSheetId="14">#REF!</definedName>
    <definedName name="_S121_SKA_12_QA" localSheetId="15">#REF!</definedName>
    <definedName name="_S121_SKA_12_QA" localSheetId="19">#REF!</definedName>
    <definedName name="_S121_SKA_12_QA" localSheetId="22">#REF!</definedName>
    <definedName name="_S121_SKA_12_QA" localSheetId="23">#REF!</definedName>
    <definedName name="_S121_SKA_12_QA" localSheetId="24">#REF!</definedName>
    <definedName name="_S121_SKA_12_QA">#REF!</definedName>
    <definedName name="_S121_SKA_12_QG" localSheetId="11">#REF!</definedName>
    <definedName name="_S121_SKA_12_QG" localSheetId="14">#REF!</definedName>
    <definedName name="_S121_SKA_12_QG" localSheetId="15">#REF!</definedName>
    <definedName name="_S121_SKA_12_QG" localSheetId="19">#REF!</definedName>
    <definedName name="_S121_SKA_12_QG" localSheetId="22">#REF!</definedName>
    <definedName name="_S121_SKA_12_QG" localSheetId="23">#REF!</definedName>
    <definedName name="_S121_SKA_12_QG" localSheetId="24">#REF!</definedName>
    <definedName name="_S121_SKA_12_QG">#REF!</definedName>
    <definedName name="_S121_SKA_13_QA" localSheetId="11">#REF!</definedName>
    <definedName name="_S121_SKA_13_QA" localSheetId="14">#REF!</definedName>
    <definedName name="_S121_SKA_13_QA" localSheetId="15">#REF!</definedName>
    <definedName name="_S121_SKA_13_QA" localSheetId="19">#REF!</definedName>
    <definedName name="_S121_SKA_13_QA" localSheetId="22">#REF!</definedName>
    <definedName name="_S121_SKA_13_QA" localSheetId="23">#REF!</definedName>
    <definedName name="_S121_SKA_13_QA" localSheetId="24">#REF!</definedName>
    <definedName name="_S121_SKA_13_QA">#REF!</definedName>
    <definedName name="_S121_SKA_13_QG" localSheetId="11">#REF!</definedName>
    <definedName name="_S121_SKA_13_QG" localSheetId="14">#REF!</definedName>
    <definedName name="_S121_SKA_13_QG" localSheetId="15">#REF!</definedName>
    <definedName name="_S121_SKA_13_QG" localSheetId="19">#REF!</definedName>
    <definedName name="_S121_SKA_13_QG" localSheetId="22">#REF!</definedName>
    <definedName name="_S121_SKA_13_QG" localSheetId="23">#REF!</definedName>
    <definedName name="_S121_SKA_13_QG" localSheetId="24">#REF!</definedName>
    <definedName name="_S121_SKA_13_QG">#REF!</definedName>
    <definedName name="_S121_SKA_14_QA" localSheetId="11">#REF!</definedName>
    <definedName name="_S121_SKA_14_QA" localSheetId="14">#REF!</definedName>
    <definedName name="_S121_SKA_14_QA" localSheetId="15">#REF!</definedName>
    <definedName name="_S121_SKA_14_QA" localSheetId="19">#REF!</definedName>
    <definedName name="_S121_SKA_14_QA" localSheetId="22">#REF!</definedName>
    <definedName name="_S121_SKA_14_QA" localSheetId="23">#REF!</definedName>
    <definedName name="_S121_SKA_14_QA" localSheetId="24">#REF!</definedName>
    <definedName name="_S121_SKA_14_QA">#REF!</definedName>
    <definedName name="_S121_SKA_14_QG" localSheetId="11">#REF!</definedName>
    <definedName name="_S121_SKA_14_QG" localSheetId="14">#REF!</definedName>
    <definedName name="_S121_SKA_14_QG" localSheetId="15">#REF!</definedName>
    <definedName name="_S121_SKA_14_QG" localSheetId="19">#REF!</definedName>
    <definedName name="_S121_SKA_14_QG" localSheetId="22">#REF!</definedName>
    <definedName name="_S121_SKA_14_QG" localSheetId="23">#REF!</definedName>
    <definedName name="_S121_SKA_14_QG" localSheetId="24">#REF!</definedName>
    <definedName name="_S121_SKA_14_QG">#REF!</definedName>
    <definedName name="_S121_SKA_15_QA" localSheetId="11">#REF!</definedName>
    <definedName name="_S121_SKA_15_QA" localSheetId="14">#REF!</definedName>
    <definedName name="_S121_SKA_15_QA" localSheetId="15">#REF!</definedName>
    <definedName name="_S121_SKA_15_QA" localSheetId="19">#REF!</definedName>
    <definedName name="_S121_SKA_15_QA" localSheetId="22">#REF!</definedName>
    <definedName name="_S121_SKA_15_QA" localSheetId="23">#REF!</definedName>
    <definedName name="_S121_SKA_15_QA" localSheetId="24">#REF!</definedName>
    <definedName name="_S121_SKA_15_QA">#REF!</definedName>
    <definedName name="_S121_SKA_15_QG" localSheetId="11">#REF!</definedName>
    <definedName name="_S121_SKA_15_QG" localSheetId="14">#REF!</definedName>
    <definedName name="_S121_SKA_15_QG" localSheetId="15">#REF!</definedName>
    <definedName name="_S121_SKA_15_QG" localSheetId="19">#REF!</definedName>
    <definedName name="_S121_SKA_15_QG" localSheetId="22">#REF!</definedName>
    <definedName name="_S121_SKA_15_QG" localSheetId="23">#REF!</definedName>
    <definedName name="_S121_SKA_15_QG" localSheetId="24">#REF!</definedName>
    <definedName name="_S121_SKA_15_QG">#REF!</definedName>
    <definedName name="_S121_SKA_16_QA" localSheetId="11">#REF!</definedName>
    <definedName name="_S121_SKA_16_QA" localSheetId="14">#REF!</definedName>
    <definedName name="_S121_SKA_16_QA" localSheetId="15">#REF!</definedName>
    <definedName name="_S121_SKA_16_QA" localSheetId="19">#REF!</definedName>
    <definedName name="_S121_SKA_16_QA" localSheetId="22">#REF!</definedName>
    <definedName name="_S121_SKA_16_QA" localSheetId="23">#REF!</definedName>
    <definedName name="_S121_SKA_16_QA" localSheetId="24">#REF!</definedName>
    <definedName name="_S121_SKA_16_QA">#REF!</definedName>
    <definedName name="_S121_SKA_16_QG" localSheetId="11">#REF!</definedName>
    <definedName name="_S121_SKA_16_QG" localSheetId="14">#REF!</definedName>
    <definedName name="_S121_SKA_16_QG" localSheetId="15">#REF!</definedName>
    <definedName name="_S121_SKA_16_QG" localSheetId="19">#REF!</definedName>
    <definedName name="_S121_SKA_16_QG" localSheetId="22">#REF!</definedName>
    <definedName name="_S121_SKA_16_QG" localSheetId="23">#REF!</definedName>
    <definedName name="_S121_SKA_16_QG" localSheetId="24">#REF!</definedName>
    <definedName name="_S121_SKA_16_QG">#REF!</definedName>
    <definedName name="_S121_SKA_17_QA" localSheetId="11">#REF!</definedName>
    <definedName name="_S121_SKA_17_QA" localSheetId="14">#REF!</definedName>
    <definedName name="_S121_SKA_17_QA" localSheetId="15">#REF!</definedName>
    <definedName name="_S121_SKA_17_QA" localSheetId="19">#REF!</definedName>
    <definedName name="_S121_SKA_17_QA" localSheetId="22">#REF!</definedName>
    <definedName name="_S121_SKA_17_QA" localSheetId="23">#REF!</definedName>
    <definedName name="_S121_SKA_17_QA" localSheetId="24">#REF!</definedName>
    <definedName name="_S121_SKA_17_QA">#REF!</definedName>
    <definedName name="_S121_SKA_17_QG" localSheetId="11">#REF!</definedName>
    <definedName name="_S121_SKA_17_QG" localSheetId="14">#REF!</definedName>
    <definedName name="_S121_SKA_17_QG" localSheetId="15">#REF!</definedName>
    <definedName name="_S121_SKA_17_QG" localSheetId="19">#REF!</definedName>
    <definedName name="_S121_SKA_17_QG" localSheetId="22">#REF!</definedName>
    <definedName name="_S121_SKA_17_QG" localSheetId="23">#REF!</definedName>
    <definedName name="_S121_SKA_17_QG" localSheetId="24">#REF!</definedName>
    <definedName name="_S121_SKA_17_QG">#REF!</definedName>
    <definedName name="_S121_SKA_18_QA" localSheetId="11">#REF!</definedName>
    <definedName name="_S121_SKA_18_QA" localSheetId="14">#REF!</definedName>
    <definedName name="_S121_SKA_18_QA" localSheetId="15">#REF!</definedName>
    <definedName name="_S121_SKA_18_QA" localSheetId="19">#REF!</definedName>
    <definedName name="_S121_SKA_18_QA" localSheetId="22">#REF!</definedName>
    <definedName name="_S121_SKA_18_QA" localSheetId="23">#REF!</definedName>
    <definedName name="_S121_SKA_18_QA" localSheetId="24">#REF!</definedName>
    <definedName name="_S121_SKA_18_QA">#REF!</definedName>
    <definedName name="_S121_SKA_18_QG" localSheetId="11">#REF!</definedName>
    <definedName name="_S121_SKA_18_QG" localSheetId="14">#REF!</definedName>
    <definedName name="_S121_SKA_18_QG" localSheetId="15">#REF!</definedName>
    <definedName name="_S121_SKA_18_QG" localSheetId="19">#REF!</definedName>
    <definedName name="_S121_SKA_18_QG" localSheetId="22">#REF!</definedName>
    <definedName name="_S121_SKA_18_QG" localSheetId="23">#REF!</definedName>
    <definedName name="_S121_SKA_18_QG" localSheetId="24">#REF!</definedName>
    <definedName name="_S121_SKA_18_QG">#REF!</definedName>
    <definedName name="_S121_SKA_19_QA" localSheetId="11">#REF!</definedName>
    <definedName name="_S121_SKA_19_QA" localSheetId="14">#REF!</definedName>
    <definedName name="_S121_SKA_19_QA" localSheetId="15">#REF!</definedName>
    <definedName name="_S121_SKA_19_QA" localSheetId="19">#REF!</definedName>
    <definedName name="_S121_SKA_19_QA" localSheetId="22">#REF!</definedName>
    <definedName name="_S121_SKA_19_QA" localSheetId="23">#REF!</definedName>
    <definedName name="_S121_SKA_19_QA" localSheetId="24">#REF!</definedName>
    <definedName name="_S121_SKA_19_QA">#REF!</definedName>
    <definedName name="_S121_SKA_19_QG" localSheetId="11">#REF!</definedName>
    <definedName name="_S121_SKA_19_QG" localSheetId="14">#REF!</definedName>
    <definedName name="_S121_SKA_19_QG" localSheetId="15">#REF!</definedName>
    <definedName name="_S121_SKA_19_QG" localSheetId="19">#REF!</definedName>
    <definedName name="_S121_SKA_19_QG" localSheetId="22">#REF!</definedName>
    <definedName name="_S121_SKA_19_QG" localSheetId="23">#REF!</definedName>
    <definedName name="_S121_SKA_19_QG" localSheetId="24">#REF!</definedName>
    <definedName name="_S121_SKA_19_QG">#REF!</definedName>
    <definedName name="_S121_SKA_2_QA" localSheetId="11">#REF!</definedName>
    <definedName name="_S121_SKA_2_QA" localSheetId="14">#REF!</definedName>
    <definedName name="_S121_SKA_2_QA" localSheetId="15">#REF!</definedName>
    <definedName name="_S121_SKA_2_QA" localSheetId="19">#REF!</definedName>
    <definedName name="_S121_SKA_2_QA" localSheetId="22">#REF!</definedName>
    <definedName name="_S121_SKA_2_QA" localSheetId="23">#REF!</definedName>
    <definedName name="_S121_SKA_2_QA" localSheetId="24">#REF!</definedName>
    <definedName name="_S121_SKA_2_QA">#REF!</definedName>
    <definedName name="_S121_SKA_2_QG" localSheetId="11">#REF!</definedName>
    <definedName name="_S121_SKA_2_QG" localSheetId="14">#REF!</definedName>
    <definedName name="_S121_SKA_2_QG" localSheetId="15">#REF!</definedName>
    <definedName name="_S121_SKA_2_QG" localSheetId="19">#REF!</definedName>
    <definedName name="_S121_SKA_2_QG" localSheetId="22">#REF!</definedName>
    <definedName name="_S121_SKA_2_QG" localSheetId="23">#REF!</definedName>
    <definedName name="_S121_SKA_2_QG" localSheetId="24">#REF!</definedName>
    <definedName name="_S121_SKA_2_QG">#REF!</definedName>
    <definedName name="_S121_SKA_20_QA" localSheetId="11">#REF!</definedName>
    <definedName name="_S121_SKA_20_QA" localSheetId="14">#REF!</definedName>
    <definedName name="_S121_SKA_20_QA" localSheetId="15">#REF!</definedName>
    <definedName name="_S121_SKA_20_QA" localSheetId="19">#REF!</definedName>
    <definedName name="_S121_SKA_20_QA" localSheetId="22">#REF!</definedName>
    <definedName name="_S121_SKA_20_QA" localSheetId="23">#REF!</definedName>
    <definedName name="_S121_SKA_20_QA" localSheetId="24">#REF!</definedName>
    <definedName name="_S121_SKA_20_QA">#REF!</definedName>
    <definedName name="_S121_SKA_20_QG" localSheetId="11">#REF!</definedName>
    <definedName name="_S121_SKA_20_QG" localSheetId="14">#REF!</definedName>
    <definedName name="_S121_SKA_20_QG" localSheetId="15">#REF!</definedName>
    <definedName name="_S121_SKA_20_QG" localSheetId="19">#REF!</definedName>
    <definedName name="_S121_SKA_20_QG" localSheetId="22">#REF!</definedName>
    <definedName name="_S121_SKA_20_QG" localSheetId="23">#REF!</definedName>
    <definedName name="_S121_SKA_20_QG" localSheetId="24">#REF!</definedName>
    <definedName name="_S121_SKA_20_QG">#REF!</definedName>
    <definedName name="_S121_SKA_21_QA" localSheetId="11">#REF!</definedName>
    <definedName name="_S121_SKA_21_QA" localSheetId="14">#REF!</definedName>
    <definedName name="_S121_SKA_21_QA" localSheetId="15">#REF!</definedName>
    <definedName name="_S121_SKA_21_QA" localSheetId="19">#REF!</definedName>
    <definedName name="_S121_SKA_21_QA" localSheetId="22">#REF!</definedName>
    <definedName name="_S121_SKA_21_QA" localSheetId="23">#REF!</definedName>
    <definedName name="_S121_SKA_21_QA" localSheetId="24">#REF!</definedName>
    <definedName name="_S121_SKA_21_QA">#REF!</definedName>
    <definedName name="_S121_SKA_21_QG" localSheetId="11">#REF!</definedName>
    <definedName name="_S121_SKA_21_QG" localSheetId="14">#REF!</definedName>
    <definedName name="_S121_SKA_21_QG" localSheetId="15">#REF!</definedName>
    <definedName name="_S121_SKA_21_QG" localSheetId="19">#REF!</definedName>
    <definedName name="_S121_SKA_21_QG" localSheetId="22">#REF!</definedName>
    <definedName name="_S121_SKA_21_QG" localSheetId="23">#REF!</definedName>
    <definedName name="_S121_SKA_21_QG" localSheetId="24">#REF!</definedName>
    <definedName name="_S121_SKA_21_QG">#REF!</definedName>
    <definedName name="_S121_SKA_22_QA" localSheetId="11">#REF!</definedName>
    <definedName name="_S121_SKA_22_QA" localSheetId="14">#REF!</definedName>
    <definedName name="_S121_SKA_22_QA" localSheetId="15">#REF!</definedName>
    <definedName name="_S121_SKA_22_QA" localSheetId="19">#REF!</definedName>
    <definedName name="_S121_SKA_22_QA" localSheetId="22">#REF!</definedName>
    <definedName name="_S121_SKA_22_QA" localSheetId="23">#REF!</definedName>
    <definedName name="_S121_SKA_22_QA" localSheetId="24">#REF!</definedName>
    <definedName name="_S121_SKA_22_QA">#REF!</definedName>
    <definedName name="_S121_SKA_22_QG" localSheetId="11">#REF!</definedName>
    <definedName name="_S121_SKA_22_QG" localSheetId="14">#REF!</definedName>
    <definedName name="_S121_SKA_22_QG" localSheetId="15">#REF!</definedName>
    <definedName name="_S121_SKA_22_QG" localSheetId="19">#REF!</definedName>
    <definedName name="_S121_SKA_22_QG" localSheetId="22">#REF!</definedName>
    <definedName name="_S121_SKA_22_QG" localSheetId="23">#REF!</definedName>
    <definedName name="_S121_SKA_22_QG" localSheetId="24">#REF!</definedName>
    <definedName name="_S121_SKA_22_QG">#REF!</definedName>
    <definedName name="_S121_SKA_23_QA" localSheetId="11">#REF!</definedName>
    <definedName name="_S121_SKA_23_QA" localSheetId="14">#REF!</definedName>
    <definedName name="_S121_SKA_23_QA" localSheetId="15">#REF!</definedName>
    <definedName name="_S121_SKA_23_QA" localSheetId="19">#REF!</definedName>
    <definedName name="_S121_SKA_23_QA" localSheetId="22">#REF!</definedName>
    <definedName name="_S121_SKA_23_QA" localSheetId="23">#REF!</definedName>
    <definedName name="_S121_SKA_23_QA" localSheetId="24">#REF!</definedName>
    <definedName name="_S121_SKA_23_QA">#REF!</definedName>
    <definedName name="_S121_SKA_23_QG" localSheetId="11">#REF!</definedName>
    <definedName name="_S121_SKA_23_QG" localSheetId="14">#REF!</definedName>
    <definedName name="_S121_SKA_23_QG" localSheetId="15">#REF!</definedName>
    <definedName name="_S121_SKA_23_QG" localSheetId="19">#REF!</definedName>
    <definedName name="_S121_SKA_23_QG" localSheetId="22">#REF!</definedName>
    <definedName name="_S121_SKA_23_QG" localSheetId="23">#REF!</definedName>
    <definedName name="_S121_SKA_23_QG" localSheetId="24">#REF!</definedName>
    <definedName name="_S121_SKA_23_QG">#REF!</definedName>
    <definedName name="_S121_SKA_3_QA" localSheetId="11">#REF!</definedName>
    <definedName name="_S121_SKA_3_QA" localSheetId="14">#REF!</definedName>
    <definedName name="_S121_SKA_3_QA" localSheetId="15">#REF!</definedName>
    <definedName name="_S121_SKA_3_QA" localSheetId="19">#REF!</definedName>
    <definedName name="_S121_SKA_3_QA" localSheetId="22">#REF!</definedName>
    <definedName name="_S121_SKA_3_QA" localSheetId="23">#REF!</definedName>
    <definedName name="_S121_SKA_3_QA" localSheetId="24">#REF!</definedName>
    <definedName name="_S121_SKA_3_QA">#REF!</definedName>
    <definedName name="_S121_SKA_3_QG" localSheetId="11">#REF!</definedName>
    <definedName name="_S121_SKA_3_QG" localSheetId="14">#REF!</definedName>
    <definedName name="_S121_SKA_3_QG" localSheetId="15">#REF!</definedName>
    <definedName name="_S121_SKA_3_QG" localSheetId="19">#REF!</definedName>
    <definedName name="_S121_SKA_3_QG" localSheetId="22">#REF!</definedName>
    <definedName name="_S121_SKA_3_QG" localSheetId="23">#REF!</definedName>
    <definedName name="_S121_SKA_3_QG" localSheetId="24">#REF!</definedName>
    <definedName name="_S121_SKA_3_QG">#REF!</definedName>
    <definedName name="_S121_SKA_4_QA" localSheetId="11">#REF!</definedName>
    <definedName name="_S121_SKA_4_QA" localSheetId="14">#REF!</definedName>
    <definedName name="_S121_SKA_4_QA" localSheetId="15">#REF!</definedName>
    <definedName name="_S121_SKA_4_QA" localSheetId="19">#REF!</definedName>
    <definedName name="_S121_SKA_4_QA" localSheetId="22">#REF!</definedName>
    <definedName name="_S121_SKA_4_QA" localSheetId="23">#REF!</definedName>
    <definedName name="_S121_SKA_4_QA" localSheetId="24">#REF!</definedName>
    <definedName name="_S121_SKA_4_QA">#REF!</definedName>
    <definedName name="_S121_SKA_4_QG" localSheetId="11">#REF!</definedName>
    <definedName name="_S121_SKA_4_QG" localSheetId="14">#REF!</definedName>
    <definedName name="_S121_SKA_4_QG" localSheetId="15">#REF!</definedName>
    <definedName name="_S121_SKA_4_QG" localSheetId="19">#REF!</definedName>
    <definedName name="_S121_SKA_4_QG" localSheetId="22">#REF!</definedName>
    <definedName name="_S121_SKA_4_QG" localSheetId="23">#REF!</definedName>
    <definedName name="_S121_SKA_4_QG" localSheetId="24">#REF!</definedName>
    <definedName name="_S121_SKA_4_QG">#REF!</definedName>
    <definedName name="_S121_SKA_5_QA" localSheetId="11">#REF!</definedName>
    <definedName name="_S121_SKA_5_QA" localSheetId="14">#REF!</definedName>
    <definedName name="_S121_SKA_5_QA" localSheetId="15">#REF!</definedName>
    <definedName name="_S121_SKA_5_QA" localSheetId="19">#REF!</definedName>
    <definedName name="_S121_SKA_5_QA" localSheetId="22">#REF!</definedName>
    <definedName name="_S121_SKA_5_QA" localSheetId="23">#REF!</definedName>
    <definedName name="_S121_SKA_5_QA" localSheetId="24">#REF!</definedName>
    <definedName name="_S121_SKA_5_QA">#REF!</definedName>
    <definedName name="_S121_SKA_5_QG" localSheetId="11">#REF!</definedName>
    <definedName name="_S121_SKA_5_QG" localSheetId="14">#REF!</definedName>
    <definedName name="_S121_SKA_5_QG" localSheetId="15">#REF!</definedName>
    <definedName name="_S121_SKA_5_QG" localSheetId="19">#REF!</definedName>
    <definedName name="_S121_SKA_5_QG" localSheetId="22">#REF!</definedName>
    <definedName name="_S121_SKA_5_QG" localSheetId="23">#REF!</definedName>
    <definedName name="_S121_SKA_5_QG" localSheetId="24">#REF!</definedName>
    <definedName name="_S121_SKA_5_QG">#REF!</definedName>
    <definedName name="_S121_SKA_6_QA" localSheetId="11">#REF!</definedName>
    <definedName name="_S121_SKA_6_QA" localSheetId="14">#REF!</definedName>
    <definedName name="_S121_SKA_6_QA" localSheetId="15">#REF!</definedName>
    <definedName name="_S121_SKA_6_QA" localSheetId="19">#REF!</definedName>
    <definedName name="_S121_SKA_6_QA" localSheetId="22">#REF!</definedName>
    <definedName name="_S121_SKA_6_QA" localSheetId="23">#REF!</definedName>
    <definedName name="_S121_SKA_6_QA" localSheetId="24">#REF!</definedName>
    <definedName name="_S121_SKA_6_QA">#REF!</definedName>
    <definedName name="_S121_SKA_6_QG" localSheetId="11">#REF!</definedName>
    <definedName name="_S121_SKA_6_QG" localSheetId="14">#REF!</definedName>
    <definedName name="_S121_SKA_6_QG" localSheetId="15">#REF!</definedName>
    <definedName name="_S121_SKA_6_QG" localSheetId="19">#REF!</definedName>
    <definedName name="_S121_SKA_6_QG" localSheetId="22">#REF!</definedName>
    <definedName name="_S121_SKA_6_QG" localSheetId="23">#REF!</definedName>
    <definedName name="_S121_SKA_6_QG" localSheetId="24">#REF!</definedName>
    <definedName name="_S121_SKA_6_QG">#REF!</definedName>
    <definedName name="_S121_SKA_7_QA" localSheetId="11">#REF!</definedName>
    <definedName name="_S121_SKA_7_QA" localSheetId="14">#REF!</definedName>
    <definedName name="_S121_SKA_7_QA" localSheetId="15">#REF!</definedName>
    <definedName name="_S121_SKA_7_QA" localSheetId="19">#REF!</definedName>
    <definedName name="_S121_SKA_7_QA" localSheetId="22">#REF!</definedName>
    <definedName name="_S121_SKA_7_QA" localSheetId="23">#REF!</definedName>
    <definedName name="_S121_SKA_7_QA" localSheetId="24">#REF!</definedName>
    <definedName name="_S121_SKA_7_QA">#REF!</definedName>
    <definedName name="_S121_SKA_7_QG" localSheetId="11">#REF!</definedName>
    <definedName name="_S121_SKA_7_QG" localSheetId="14">#REF!</definedName>
    <definedName name="_S121_SKA_7_QG" localSheetId="15">#REF!</definedName>
    <definedName name="_S121_SKA_7_QG" localSheetId="19">#REF!</definedName>
    <definedName name="_S121_SKA_7_QG" localSheetId="22">#REF!</definedName>
    <definedName name="_S121_SKA_7_QG" localSheetId="23">#REF!</definedName>
    <definedName name="_S121_SKA_7_QG" localSheetId="24">#REF!</definedName>
    <definedName name="_S121_SKA_7_QG">#REF!</definedName>
    <definedName name="_S121_SKA_8_QA" localSheetId="11">#REF!</definedName>
    <definedName name="_S121_SKA_8_QA" localSheetId="14">#REF!</definedName>
    <definedName name="_S121_SKA_8_QA" localSheetId="15">#REF!</definedName>
    <definedName name="_S121_SKA_8_QA" localSheetId="19">#REF!</definedName>
    <definedName name="_S121_SKA_8_QA" localSheetId="22">#REF!</definedName>
    <definedName name="_S121_SKA_8_QA" localSheetId="23">#REF!</definedName>
    <definedName name="_S121_SKA_8_QA" localSheetId="24">#REF!</definedName>
    <definedName name="_S121_SKA_8_QA">#REF!</definedName>
    <definedName name="_S121_SKA_8_QG" localSheetId="11">#REF!</definedName>
    <definedName name="_S121_SKA_8_QG" localSheetId="14">#REF!</definedName>
    <definedName name="_S121_SKA_8_QG" localSheetId="15">#REF!</definedName>
    <definedName name="_S121_SKA_8_QG" localSheetId="19">#REF!</definedName>
    <definedName name="_S121_SKA_8_QG" localSheetId="22">#REF!</definedName>
    <definedName name="_S121_SKA_8_QG" localSheetId="23">#REF!</definedName>
    <definedName name="_S121_SKA_8_QG" localSheetId="24">#REF!</definedName>
    <definedName name="_S121_SKA_8_QG">#REF!</definedName>
    <definedName name="_S121_SKA_9_QA" localSheetId="11">#REF!</definedName>
    <definedName name="_S121_SKA_9_QA" localSheetId="14">#REF!</definedName>
    <definedName name="_S121_SKA_9_QA" localSheetId="15">#REF!</definedName>
    <definedName name="_S121_SKA_9_QA" localSheetId="19">#REF!</definedName>
    <definedName name="_S121_SKA_9_QA" localSheetId="22">#REF!</definedName>
    <definedName name="_S121_SKA_9_QA" localSheetId="23">#REF!</definedName>
    <definedName name="_S121_SKA_9_QA" localSheetId="24">#REF!</definedName>
    <definedName name="_S121_SKA_9_QA">#REF!</definedName>
    <definedName name="_S121_SKA_9_QG" localSheetId="11">#REF!</definedName>
    <definedName name="_S121_SKA_9_QG" localSheetId="14">#REF!</definedName>
    <definedName name="_S121_SKA_9_QG" localSheetId="15">#REF!</definedName>
    <definedName name="_S121_SKA_9_QG" localSheetId="19">#REF!</definedName>
    <definedName name="_S121_SKA_9_QG" localSheetId="22">#REF!</definedName>
    <definedName name="_S121_SKA_9_QG" localSheetId="23">#REF!</definedName>
    <definedName name="_S121_SKA_9_QG" localSheetId="24">#REF!</definedName>
    <definedName name="_S121_SKA_9_QG">#REF!</definedName>
    <definedName name="_S121_SKL_1_QA" localSheetId="11">#REF!</definedName>
    <definedName name="_S121_SKL_1_QA" localSheetId="14">#REF!</definedName>
    <definedName name="_S121_SKL_1_QA" localSheetId="15">#REF!</definedName>
    <definedName name="_S121_SKL_1_QA" localSheetId="19">#REF!</definedName>
    <definedName name="_S121_SKL_1_QA" localSheetId="22">#REF!</definedName>
    <definedName name="_S121_SKL_1_QA" localSheetId="23">#REF!</definedName>
    <definedName name="_S121_SKL_1_QA" localSheetId="24">#REF!</definedName>
    <definedName name="_S121_SKL_1_QA">#REF!</definedName>
    <definedName name="_S121_SKL_1_QG" localSheetId="11">#REF!</definedName>
    <definedName name="_S121_SKL_1_QG" localSheetId="14">#REF!</definedName>
    <definedName name="_S121_SKL_1_QG" localSheetId="15">#REF!</definedName>
    <definedName name="_S121_SKL_1_QG" localSheetId="19">#REF!</definedName>
    <definedName name="_S121_SKL_1_QG" localSheetId="22">#REF!</definedName>
    <definedName name="_S121_SKL_1_QG" localSheetId="23">#REF!</definedName>
    <definedName name="_S121_SKL_1_QG" localSheetId="24">#REF!</definedName>
    <definedName name="_S121_SKL_1_QG">#REF!</definedName>
    <definedName name="_S121_SKL_10_QA" localSheetId="11">#REF!</definedName>
    <definedName name="_S121_SKL_10_QA" localSheetId="14">#REF!</definedName>
    <definedName name="_S121_SKL_10_QA" localSheetId="15">#REF!</definedName>
    <definedName name="_S121_SKL_10_QA" localSheetId="19">#REF!</definedName>
    <definedName name="_S121_SKL_10_QA" localSheetId="22">#REF!</definedName>
    <definedName name="_S121_SKL_10_QA" localSheetId="23">#REF!</definedName>
    <definedName name="_S121_SKL_10_QA" localSheetId="24">#REF!</definedName>
    <definedName name="_S121_SKL_10_QA">#REF!</definedName>
    <definedName name="_S121_SKL_10_QG" localSheetId="11">#REF!</definedName>
    <definedName name="_S121_SKL_10_QG" localSheetId="14">#REF!</definedName>
    <definedName name="_S121_SKL_10_QG" localSheetId="15">#REF!</definedName>
    <definedName name="_S121_SKL_10_QG" localSheetId="19">#REF!</definedName>
    <definedName name="_S121_SKL_10_QG" localSheetId="22">#REF!</definedName>
    <definedName name="_S121_SKL_10_QG" localSheetId="23">#REF!</definedName>
    <definedName name="_S121_SKL_10_QG" localSheetId="24">#REF!</definedName>
    <definedName name="_S121_SKL_10_QG">#REF!</definedName>
    <definedName name="_S121_SKL_11_QA" localSheetId="11">#REF!</definedName>
    <definedName name="_S121_SKL_11_QA" localSheetId="14">#REF!</definedName>
    <definedName name="_S121_SKL_11_QA" localSheetId="15">#REF!</definedName>
    <definedName name="_S121_SKL_11_QA" localSheetId="19">#REF!</definedName>
    <definedName name="_S121_SKL_11_QA" localSheetId="22">#REF!</definedName>
    <definedName name="_S121_SKL_11_QA" localSheetId="23">#REF!</definedName>
    <definedName name="_S121_SKL_11_QA" localSheetId="24">#REF!</definedName>
    <definedName name="_S121_SKL_11_QA">#REF!</definedName>
    <definedName name="_S121_SKL_11_QG" localSheetId="11">#REF!</definedName>
    <definedName name="_S121_SKL_11_QG" localSheetId="14">#REF!</definedName>
    <definedName name="_S121_SKL_11_QG" localSheetId="15">#REF!</definedName>
    <definedName name="_S121_SKL_11_QG" localSheetId="19">#REF!</definedName>
    <definedName name="_S121_SKL_11_QG" localSheetId="22">#REF!</definedName>
    <definedName name="_S121_SKL_11_QG" localSheetId="23">#REF!</definedName>
    <definedName name="_S121_SKL_11_QG" localSheetId="24">#REF!</definedName>
    <definedName name="_S121_SKL_11_QG">#REF!</definedName>
    <definedName name="_S121_SKL_12_QA" localSheetId="11">#REF!</definedName>
    <definedName name="_S121_SKL_12_QA" localSheetId="14">#REF!</definedName>
    <definedName name="_S121_SKL_12_QA" localSheetId="15">#REF!</definedName>
    <definedName name="_S121_SKL_12_QA" localSheetId="19">#REF!</definedName>
    <definedName name="_S121_SKL_12_QA" localSheetId="22">#REF!</definedName>
    <definedName name="_S121_SKL_12_QA" localSheetId="23">#REF!</definedName>
    <definedName name="_S121_SKL_12_QA" localSheetId="24">#REF!</definedName>
    <definedName name="_S121_SKL_12_QA">#REF!</definedName>
    <definedName name="_S121_SKL_12_QG" localSheetId="11">#REF!</definedName>
    <definedName name="_S121_SKL_12_QG" localSheetId="14">#REF!</definedName>
    <definedName name="_S121_SKL_12_QG" localSheetId="15">#REF!</definedName>
    <definedName name="_S121_SKL_12_QG" localSheetId="19">#REF!</definedName>
    <definedName name="_S121_SKL_12_QG" localSheetId="22">#REF!</definedName>
    <definedName name="_S121_SKL_12_QG" localSheetId="23">#REF!</definedName>
    <definedName name="_S121_SKL_12_QG" localSheetId="24">#REF!</definedName>
    <definedName name="_S121_SKL_12_QG">#REF!</definedName>
    <definedName name="_S121_SKL_13_QA" localSheetId="11">#REF!</definedName>
    <definedName name="_S121_SKL_13_QA" localSheetId="14">#REF!</definedName>
    <definedName name="_S121_SKL_13_QA" localSheetId="15">#REF!</definedName>
    <definedName name="_S121_SKL_13_QA" localSheetId="19">#REF!</definedName>
    <definedName name="_S121_SKL_13_QA" localSheetId="22">#REF!</definedName>
    <definedName name="_S121_SKL_13_QA" localSheetId="23">#REF!</definedName>
    <definedName name="_S121_SKL_13_QA" localSheetId="24">#REF!</definedName>
    <definedName name="_S121_SKL_13_QA">#REF!</definedName>
    <definedName name="_S121_SKL_13_QG" localSheetId="11">#REF!</definedName>
    <definedName name="_S121_SKL_13_QG" localSheetId="14">#REF!</definedName>
    <definedName name="_S121_SKL_13_QG" localSheetId="15">#REF!</definedName>
    <definedName name="_S121_SKL_13_QG" localSheetId="19">#REF!</definedName>
    <definedName name="_S121_SKL_13_QG" localSheetId="22">#REF!</definedName>
    <definedName name="_S121_SKL_13_QG" localSheetId="23">#REF!</definedName>
    <definedName name="_S121_SKL_13_QG" localSheetId="24">#REF!</definedName>
    <definedName name="_S121_SKL_13_QG">#REF!</definedName>
    <definedName name="_S121_SKL_14_QA" localSheetId="11">#REF!</definedName>
    <definedName name="_S121_SKL_14_QA" localSheetId="14">#REF!</definedName>
    <definedName name="_S121_SKL_14_QA" localSheetId="15">#REF!</definedName>
    <definedName name="_S121_SKL_14_QA" localSheetId="19">#REF!</definedName>
    <definedName name="_S121_SKL_14_QA" localSheetId="22">#REF!</definedName>
    <definedName name="_S121_SKL_14_QA" localSheetId="23">#REF!</definedName>
    <definedName name="_S121_SKL_14_QA" localSheetId="24">#REF!</definedName>
    <definedName name="_S121_SKL_14_QA">#REF!</definedName>
    <definedName name="_S121_SKL_14_QG" localSheetId="11">#REF!</definedName>
    <definedName name="_S121_SKL_14_QG" localSheetId="14">#REF!</definedName>
    <definedName name="_S121_SKL_14_QG" localSheetId="15">#REF!</definedName>
    <definedName name="_S121_SKL_14_QG" localSheetId="19">#REF!</definedName>
    <definedName name="_S121_SKL_14_QG" localSheetId="22">#REF!</definedName>
    <definedName name="_S121_SKL_14_QG" localSheetId="23">#REF!</definedName>
    <definedName name="_S121_SKL_14_QG" localSheetId="24">#REF!</definedName>
    <definedName name="_S121_SKL_14_QG">#REF!</definedName>
    <definedName name="_S121_SKL_15_QA" localSheetId="11">#REF!</definedName>
    <definedName name="_S121_SKL_15_QA" localSheetId="14">#REF!</definedName>
    <definedName name="_S121_SKL_15_QA" localSheetId="15">#REF!</definedName>
    <definedName name="_S121_SKL_15_QA" localSheetId="19">#REF!</definedName>
    <definedName name="_S121_SKL_15_QA" localSheetId="22">#REF!</definedName>
    <definedName name="_S121_SKL_15_QA" localSheetId="23">#REF!</definedName>
    <definedName name="_S121_SKL_15_QA" localSheetId="24">#REF!</definedName>
    <definedName name="_S121_SKL_15_QA">#REF!</definedName>
    <definedName name="_S121_SKL_15_QG" localSheetId="11">#REF!</definedName>
    <definedName name="_S121_SKL_15_QG" localSheetId="14">#REF!</definedName>
    <definedName name="_S121_SKL_15_QG" localSheetId="15">#REF!</definedName>
    <definedName name="_S121_SKL_15_QG" localSheetId="19">#REF!</definedName>
    <definedName name="_S121_SKL_15_QG" localSheetId="22">#REF!</definedName>
    <definedName name="_S121_SKL_15_QG" localSheetId="23">#REF!</definedName>
    <definedName name="_S121_SKL_15_QG" localSheetId="24">#REF!</definedName>
    <definedName name="_S121_SKL_15_QG">#REF!</definedName>
    <definedName name="_S121_SKL_16_QA" localSheetId="11">#REF!</definedName>
    <definedName name="_S121_SKL_16_QA" localSheetId="14">#REF!</definedName>
    <definedName name="_S121_SKL_16_QA" localSheetId="15">#REF!</definedName>
    <definedName name="_S121_SKL_16_QA" localSheetId="19">#REF!</definedName>
    <definedName name="_S121_SKL_16_QA" localSheetId="22">#REF!</definedName>
    <definedName name="_S121_SKL_16_QA" localSheetId="23">#REF!</definedName>
    <definedName name="_S121_SKL_16_QA" localSheetId="24">#REF!</definedName>
    <definedName name="_S121_SKL_16_QA">#REF!</definedName>
    <definedName name="_S121_SKL_16_QG" localSheetId="11">#REF!</definedName>
    <definedName name="_S121_SKL_16_QG" localSheetId="14">#REF!</definedName>
    <definedName name="_S121_SKL_16_QG" localSheetId="15">#REF!</definedName>
    <definedName name="_S121_SKL_16_QG" localSheetId="19">#REF!</definedName>
    <definedName name="_S121_SKL_16_QG" localSheetId="22">#REF!</definedName>
    <definedName name="_S121_SKL_16_QG" localSheetId="23">#REF!</definedName>
    <definedName name="_S121_SKL_16_QG" localSheetId="24">#REF!</definedName>
    <definedName name="_S121_SKL_16_QG">#REF!</definedName>
    <definedName name="_S121_SKL_17_QA" localSheetId="11">#REF!</definedName>
    <definedName name="_S121_SKL_17_QA" localSheetId="14">#REF!</definedName>
    <definedName name="_S121_SKL_17_QA" localSheetId="15">#REF!</definedName>
    <definedName name="_S121_SKL_17_QA" localSheetId="19">#REF!</definedName>
    <definedName name="_S121_SKL_17_QA" localSheetId="22">#REF!</definedName>
    <definedName name="_S121_SKL_17_QA" localSheetId="23">#REF!</definedName>
    <definedName name="_S121_SKL_17_QA" localSheetId="24">#REF!</definedName>
    <definedName name="_S121_SKL_17_QA">#REF!</definedName>
    <definedName name="_S121_SKL_17_QG" localSheetId="11">#REF!</definedName>
    <definedName name="_S121_SKL_17_QG" localSheetId="14">#REF!</definedName>
    <definedName name="_S121_SKL_17_QG" localSheetId="15">#REF!</definedName>
    <definedName name="_S121_SKL_17_QG" localSheetId="19">#REF!</definedName>
    <definedName name="_S121_SKL_17_QG" localSheetId="22">#REF!</definedName>
    <definedName name="_S121_SKL_17_QG" localSheetId="23">#REF!</definedName>
    <definedName name="_S121_SKL_17_QG" localSheetId="24">#REF!</definedName>
    <definedName name="_S121_SKL_17_QG">#REF!</definedName>
    <definedName name="_S121_SKL_18_QA" localSheetId="11">#REF!</definedName>
    <definedName name="_S121_SKL_18_QA" localSheetId="14">#REF!</definedName>
    <definedName name="_S121_SKL_18_QA" localSheetId="15">#REF!</definedName>
    <definedName name="_S121_SKL_18_QA" localSheetId="19">#REF!</definedName>
    <definedName name="_S121_SKL_18_QA" localSheetId="22">#REF!</definedName>
    <definedName name="_S121_SKL_18_QA" localSheetId="23">#REF!</definedName>
    <definedName name="_S121_SKL_18_QA" localSheetId="24">#REF!</definedName>
    <definedName name="_S121_SKL_18_QA">#REF!</definedName>
    <definedName name="_S121_SKL_18_QG" localSheetId="11">#REF!</definedName>
    <definedName name="_S121_SKL_18_QG" localSheetId="14">#REF!</definedName>
    <definedName name="_S121_SKL_18_QG" localSheetId="15">#REF!</definedName>
    <definedName name="_S121_SKL_18_QG" localSheetId="19">#REF!</definedName>
    <definedName name="_S121_SKL_18_QG" localSheetId="22">#REF!</definedName>
    <definedName name="_S121_SKL_18_QG" localSheetId="23">#REF!</definedName>
    <definedName name="_S121_SKL_18_QG" localSheetId="24">#REF!</definedName>
    <definedName name="_S121_SKL_18_QG">#REF!</definedName>
    <definedName name="_S121_SKL_19_QA" localSheetId="11">#REF!</definedName>
    <definedName name="_S121_SKL_19_QA" localSheetId="14">#REF!</definedName>
    <definedName name="_S121_SKL_19_QA" localSheetId="15">#REF!</definedName>
    <definedName name="_S121_SKL_19_QA" localSheetId="19">#REF!</definedName>
    <definedName name="_S121_SKL_19_QA" localSheetId="22">#REF!</definedName>
    <definedName name="_S121_SKL_19_QA" localSheetId="23">#REF!</definedName>
    <definedName name="_S121_SKL_19_QA" localSheetId="24">#REF!</definedName>
    <definedName name="_S121_SKL_19_QA">#REF!</definedName>
    <definedName name="_S121_SKL_19_QG" localSheetId="11">#REF!</definedName>
    <definedName name="_S121_SKL_19_QG" localSheetId="14">#REF!</definedName>
    <definedName name="_S121_SKL_19_QG" localSheetId="15">#REF!</definedName>
    <definedName name="_S121_SKL_19_QG" localSheetId="19">#REF!</definedName>
    <definedName name="_S121_SKL_19_QG" localSheetId="22">#REF!</definedName>
    <definedName name="_S121_SKL_19_QG" localSheetId="23">#REF!</definedName>
    <definedName name="_S121_SKL_19_QG" localSheetId="24">#REF!</definedName>
    <definedName name="_S121_SKL_19_QG">#REF!</definedName>
    <definedName name="_S121_SKL_20_QA" localSheetId="11">#REF!</definedName>
    <definedName name="_S121_SKL_20_QA" localSheetId="14">#REF!</definedName>
    <definedName name="_S121_SKL_20_QA" localSheetId="15">#REF!</definedName>
    <definedName name="_S121_SKL_20_QA" localSheetId="19">#REF!</definedName>
    <definedName name="_S121_SKL_20_QA" localSheetId="22">#REF!</definedName>
    <definedName name="_S121_SKL_20_QA" localSheetId="23">#REF!</definedName>
    <definedName name="_S121_SKL_20_QA" localSheetId="24">#REF!</definedName>
    <definedName name="_S121_SKL_20_QA">#REF!</definedName>
    <definedName name="_S121_SKL_20_QG" localSheetId="11">#REF!</definedName>
    <definedName name="_S121_SKL_20_QG" localSheetId="14">#REF!</definedName>
    <definedName name="_S121_SKL_20_QG" localSheetId="15">#REF!</definedName>
    <definedName name="_S121_SKL_20_QG" localSheetId="19">#REF!</definedName>
    <definedName name="_S121_SKL_20_QG" localSheetId="22">#REF!</definedName>
    <definedName name="_S121_SKL_20_QG" localSheetId="23">#REF!</definedName>
    <definedName name="_S121_SKL_20_QG" localSheetId="24">#REF!</definedName>
    <definedName name="_S121_SKL_20_QG">#REF!</definedName>
    <definedName name="_S121_SKL_21_QA" localSheetId="11">#REF!</definedName>
    <definedName name="_S121_SKL_21_QA" localSheetId="14">#REF!</definedName>
    <definedName name="_S121_SKL_21_QA" localSheetId="15">#REF!</definedName>
    <definedName name="_S121_SKL_21_QA" localSheetId="19">#REF!</definedName>
    <definedName name="_S121_SKL_21_QA" localSheetId="22">#REF!</definedName>
    <definedName name="_S121_SKL_21_QA" localSheetId="23">#REF!</definedName>
    <definedName name="_S121_SKL_21_QA" localSheetId="24">#REF!</definedName>
    <definedName name="_S121_SKL_21_QA">#REF!</definedName>
    <definedName name="_S121_SKL_21_QG" localSheetId="11">#REF!</definedName>
    <definedName name="_S121_SKL_21_QG" localSheetId="14">#REF!</definedName>
    <definedName name="_S121_SKL_21_QG" localSheetId="15">#REF!</definedName>
    <definedName name="_S121_SKL_21_QG" localSheetId="19">#REF!</definedName>
    <definedName name="_S121_SKL_21_QG" localSheetId="22">#REF!</definedName>
    <definedName name="_S121_SKL_21_QG" localSheetId="23">#REF!</definedName>
    <definedName name="_S121_SKL_21_QG" localSheetId="24">#REF!</definedName>
    <definedName name="_S121_SKL_21_QG">#REF!</definedName>
    <definedName name="_S121_SKL_22_QA" localSheetId="11">#REF!</definedName>
    <definedName name="_S121_SKL_22_QA" localSheetId="14">#REF!</definedName>
    <definedName name="_S121_SKL_22_QA" localSheetId="15">#REF!</definedName>
    <definedName name="_S121_SKL_22_QA" localSheetId="19">#REF!</definedName>
    <definedName name="_S121_SKL_22_QA" localSheetId="22">#REF!</definedName>
    <definedName name="_S121_SKL_22_QA" localSheetId="23">#REF!</definedName>
    <definedName name="_S121_SKL_22_QA" localSheetId="24">#REF!</definedName>
    <definedName name="_S121_SKL_22_QA">#REF!</definedName>
    <definedName name="_S121_SKL_22_QG" localSheetId="11">#REF!</definedName>
    <definedName name="_S121_SKL_22_QG" localSheetId="14">#REF!</definedName>
    <definedName name="_S121_SKL_22_QG" localSheetId="15">#REF!</definedName>
    <definedName name="_S121_SKL_22_QG" localSheetId="19">#REF!</definedName>
    <definedName name="_S121_SKL_22_QG" localSheetId="22">#REF!</definedName>
    <definedName name="_S121_SKL_22_QG" localSheetId="23">#REF!</definedName>
    <definedName name="_S121_SKL_22_QG" localSheetId="24">#REF!</definedName>
    <definedName name="_S121_SKL_22_QG">#REF!</definedName>
    <definedName name="_S121_SKL_23_QA" localSheetId="11">#REF!</definedName>
    <definedName name="_S121_SKL_23_QA" localSheetId="14">#REF!</definedName>
    <definedName name="_S121_SKL_23_QA" localSheetId="15">#REF!</definedName>
    <definedName name="_S121_SKL_23_QA" localSheetId="19">#REF!</definedName>
    <definedName name="_S121_SKL_23_QA" localSheetId="22">#REF!</definedName>
    <definedName name="_S121_SKL_23_QA" localSheetId="23">#REF!</definedName>
    <definedName name="_S121_SKL_23_QA" localSheetId="24">#REF!</definedName>
    <definedName name="_S121_SKL_23_QA">#REF!</definedName>
    <definedName name="_S121_SKL_23_QG" localSheetId="11">#REF!</definedName>
    <definedName name="_S121_SKL_23_QG" localSheetId="14">#REF!</definedName>
    <definedName name="_S121_SKL_23_QG" localSheetId="15">#REF!</definedName>
    <definedName name="_S121_SKL_23_QG" localSheetId="19">#REF!</definedName>
    <definedName name="_S121_SKL_23_QG" localSheetId="22">#REF!</definedName>
    <definedName name="_S121_SKL_23_QG" localSheetId="23">#REF!</definedName>
    <definedName name="_S121_SKL_23_QG" localSheetId="24">#REF!</definedName>
    <definedName name="_S121_SKL_23_QG">#REF!</definedName>
    <definedName name="_S121_SKL_3_QA" localSheetId="11">#REF!</definedName>
    <definedName name="_S121_SKL_3_QA" localSheetId="14">#REF!</definedName>
    <definedName name="_S121_SKL_3_QA" localSheetId="15">#REF!</definedName>
    <definedName name="_S121_SKL_3_QA" localSheetId="19">#REF!</definedName>
    <definedName name="_S121_SKL_3_QA" localSheetId="22">#REF!</definedName>
    <definedName name="_S121_SKL_3_QA" localSheetId="23">#REF!</definedName>
    <definedName name="_S121_SKL_3_QA" localSheetId="24">#REF!</definedName>
    <definedName name="_S121_SKL_3_QA">#REF!</definedName>
    <definedName name="_S121_SKL_3_QG" localSheetId="11">#REF!</definedName>
    <definedName name="_S121_SKL_3_QG" localSheetId="14">#REF!</definedName>
    <definedName name="_S121_SKL_3_QG" localSheetId="15">#REF!</definedName>
    <definedName name="_S121_SKL_3_QG" localSheetId="19">#REF!</definedName>
    <definedName name="_S121_SKL_3_QG" localSheetId="22">#REF!</definedName>
    <definedName name="_S121_SKL_3_QG" localSheetId="23">#REF!</definedName>
    <definedName name="_S121_SKL_3_QG" localSheetId="24">#REF!</definedName>
    <definedName name="_S121_SKL_3_QG">#REF!</definedName>
    <definedName name="_S121_SKL_4_QA" localSheetId="11">#REF!</definedName>
    <definedName name="_S121_SKL_4_QA" localSheetId="14">#REF!</definedName>
    <definedName name="_S121_SKL_4_QA" localSheetId="15">#REF!</definedName>
    <definedName name="_S121_SKL_4_QA" localSheetId="19">#REF!</definedName>
    <definedName name="_S121_SKL_4_QA" localSheetId="22">#REF!</definedName>
    <definedName name="_S121_SKL_4_QA" localSheetId="23">#REF!</definedName>
    <definedName name="_S121_SKL_4_QA" localSheetId="24">#REF!</definedName>
    <definedName name="_S121_SKL_4_QA">#REF!</definedName>
    <definedName name="_S121_SKL_4_QG" localSheetId="11">#REF!</definedName>
    <definedName name="_S121_SKL_4_QG" localSheetId="14">#REF!</definedName>
    <definedName name="_S121_SKL_4_QG" localSheetId="15">#REF!</definedName>
    <definedName name="_S121_SKL_4_QG" localSheetId="19">#REF!</definedName>
    <definedName name="_S121_SKL_4_QG" localSheetId="22">#REF!</definedName>
    <definedName name="_S121_SKL_4_QG" localSheetId="23">#REF!</definedName>
    <definedName name="_S121_SKL_4_QG" localSheetId="24">#REF!</definedName>
    <definedName name="_S121_SKL_4_QG">#REF!</definedName>
    <definedName name="_S121_SKL_5_QA" localSheetId="11">#REF!</definedName>
    <definedName name="_S121_SKL_5_QA" localSheetId="14">#REF!</definedName>
    <definedName name="_S121_SKL_5_QA" localSheetId="15">#REF!</definedName>
    <definedName name="_S121_SKL_5_QA" localSheetId="19">#REF!</definedName>
    <definedName name="_S121_SKL_5_QA" localSheetId="22">#REF!</definedName>
    <definedName name="_S121_SKL_5_QA" localSheetId="23">#REF!</definedName>
    <definedName name="_S121_SKL_5_QA" localSheetId="24">#REF!</definedName>
    <definedName name="_S121_SKL_5_QA">#REF!</definedName>
    <definedName name="_S121_SKL_5_QG" localSheetId="11">#REF!</definedName>
    <definedName name="_S121_SKL_5_QG" localSheetId="14">#REF!</definedName>
    <definedName name="_S121_SKL_5_QG" localSheetId="15">#REF!</definedName>
    <definedName name="_S121_SKL_5_QG" localSheetId="19">#REF!</definedName>
    <definedName name="_S121_SKL_5_QG" localSheetId="22">#REF!</definedName>
    <definedName name="_S121_SKL_5_QG" localSheetId="23">#REF!</definedName>
    <definedName name="_S121_SKL_5_QG" localSheetId="24">#REF!</definedName>
    <definedName name="_S121_SKL_5_QG">#REF!</definedName>
    <definedName name="_S121_SKL_6_QA" localSheetId="11">#REF!</definedName>
    <definedName name="_S121_SKL_6_QA" localSheetId="14">#REF!</definedName>
    <definedName name="_S121_SKL_6_QA" localSheetId="15">#REF!</definedName>
    <definedName name="_S121_SKL_6_QA" localSheetId="19">#REF!</definedName>
    <definedName name="_S121_SKL_6_QA" localSheetId="22">#REF!</definedName>
    <definedName name="_S121_SKL_6_QA" localSheetId="23">#REF!</definedName>
    <definedName name="_S121_SKL_6_QA" localSheetId="24">#REF!</definedName>
    <definedName name="_S121_SKL_6_QA">#REF!</definedName>
    <definedName name="_S121_SKL_6_QG" localSheetId="11">#REF!</definedName>
    <definedName name="_S121_SKL_6_QG" localSheetId="14">#REF!</definedName>
    <definedName name="_S121_SKL_6_QG" localSheetId="15">#REF!</definedName>
    <definedName name="_S121_SKL_6_QG" localSheetId="19">#REF!</definedName>
    <definedName name="_S121_SKL_6_QG" localSheetId="22">#REF!</definedName>
    <definedName name="_S121_SKL_6_QG" localSheetId="23">#REF!</definedName>
    <definedName name="_S121_SKL_6_QG" localSheetId="24">#REF!</definedName>
    <definedName name="_S121_SKL_6_QG">#REF!</definedName>
    <definedName name="_S121_SKL_7_QA" localSheetId="11">#REF!</definedName>
    <definedName name="_S121_SKL_7_QA" localSheetId="14">#REF!</definedName>
    <definedName name="_S121_SKL_7_QA" localSheetId="15">#REF!</definedName>
    <definedName name="_S121_SKL_7_QA" localSheetId="19">#REF!</definedName>
    <definedName name="_S121_SKL_7_QA" localSheetId="22">#REF!</definedName>
    <definedName name="_S121_SKL_7_QA" localSheetId="23">#REF!</definedName>
    <definedName name="_S121_SKL_7_QA" localSheetId="24">#REF!</definedName>
    <definedName name="_S121_SKL_7_QA">#REF!</definedName>
    <definedName name="_S121_SKL_7_QG" localSheetId="11">#REF!</definedName>
    <definedName name="_S121_SKL_7_QG" localSheetId="14">#REF!</definedName>
    <definedName name="_S121_SKL_7_QG" localSheetId="15">#REF!</definedName>
    <definedName name="_S121_SKL_7_QG" localSheetId="19">#REF!</definedName>
    <definedName name="_S121_SKL_7_QG" localSheetId="22">#REF!</definedName>
    <definedName name="_S121_SKL_7_QG" localSheetId="23">#REF!</definedName>
    <definedName name="_S121_SKL_7_QG" localSheetId="24">#REF!</definedName>
    <definedName name="_S121_SKL_7_QG">#REF!</definedName>
    <definedName name="_S121_SKL_8_QA" localSheetId="11">#REF!</definedName>
    <definedName name="_S121_SKL_8_QA" localSheetId="14">#REF!</definedName>
    <definedName name="_S121_SKL_8_QA" localSheetId="15">#REF!</definedName>
    <definedName name="_S121_SKL_8_QA" localSheetId="19">#REF!</definedName>
    <definedName name="_S121_SKL_8_QA" localSheetId="22">#REF!</definedName>
    <definedName name="_S121_SKL_8_QA" localSheetId="23">#REF!</definedName>
    <definedName name="_S121_SKL_8_QA" localSheetId="24">#REF!</definedName>
    <definedName name="_S121_SKL_8_QA">#REF!</definedName>
    <definedName name="_S121_SKL_8_QG" localSheetId="11">#REF!</definedName>
    <definedName name="_S121_SKL_8_QG" localSheetId="14">#REF!</definedName>
    <definedName name="_S121_SKL_8_QG" localSheetId="15">#REF!</definedName>
    <definedName name="_S121_SKL_8_QG" localSheetId="19">#REF!</definedName>
    <definedName name="_S121_SKL_8_QG" localSheetId="22">#REF!</definedName>
    <definedName name="_S121_SKL_8_QG" localSheetId="23">#REF!</definedName>
    <definedName name="_S121_SKL_8_QG" localSheetId="24">#REF!</definedName>
    <definedName name="_S121_SKL_8_QG">#REF!</definedName>
    <definedName name="_S121_SKL_9_QA" localSheetId="11">#REF!</definedName>
    <definedName name="_S121_SKL_9_QA" localSheetId="14">#REF!</definedName>
    <definedName name="_S121_SKL_9_QA" localSheetId="15">#REF!</definedName>
    <definedName name="_S121_SKL_9_QA" localSheetId="19">#REF!</definedName>
    <definedName name="_S121_SKL_9_QA" localSheetId="22">#REF!</definedName>
    <definedName name="_S121_SKL_9_QA" localSheetId="23">#REF!</definedName>
    <definedName name="_S121_SKL_9_QA" localSheetId="24">#REF!</definedName>
    <definedName name="_S121_SKL_9_QA">#REF!</definedName>
    <definedName name="_S121_SKL_9_QG" localSheetId="11">#REF!</definedName>
    <definedName name="_S121_SKL_9_QG" localSheetId="14">#REF!</definedName>
    <definedName name="_S121_SKL_9_QG" localSheetId="15">#REF!</definedName>
    <definedName name="_S121_SKL_9_QG" localSheetId="19">#REF!</definedName>
    <definedName name="_S121_SKL_9_QG" localSheetId="22">#REF!</definedName>
    <definedName name="_S121_SKL_9_QG" localSheetId="23">#REF!</definedName>
    <definedName name="_S121_SKL_9_QG" localSheetId="24">#REF!</definedName>
    <definedName name="_S121_SKL_9_QG">#REF!</definedName>
    <definedName name="_S121_SKL_99_QA" localSheetId="11">#REF!</definedName>
    <definedName name="_S121_SKL_99_QA" localSheetId="14">#REF!</definedName>
    <definedName name="_S121_SKL_99_QA" localSheetId="15">#REF!</definedName>
    <definedName name="_S121_SKL_99_QA" localSheetId="19">#REF!</definedName>
    <definedName name="_S121_SKL_99_QA" localSheetId="22">#REF!</definedName>
    <definedName name="_S121_SKL_99_QA" localSheetId="23">#REF!</definedName>
    <definedName name="_S121_SKL_99_QA" localSheetId="24">#REF!</definedName>
    <definedName name="_S121_SKL_99_QA">#REF!</definedName>
    <definedName name="_S121_SKL_99_QG" localSheetId="11">#REF!</definedName>
    <definedName name="_S121_SKL_99_QG" localSheetId="14">#REF!</definedName>
    <definedName name="_S121_SKL_99_QG" localSheetId="15">#REF!</definedName>
    <definedName name="_S121_SKL_99_QG" localSheetId="19">#REF!</definedName>
    <definedName name="_S121_SKL_99_QG" localSheetId="22">#REF!</definedName>
    <definedName name="_S121_SKL_99_QG" localSheetId="23">#REF!</definedName>
    <definedName name="_S121_SKL_99_QG" localSheetId="24">#REF!</definedName>
    <definedName name="_S121_SKL_99_QG">#REF!</definedName>
    <definedName name="_S121_SNA_1_QA" localSheetId="11">#REF!</definedName>
    <definedName name="_S121_SNA_1_QA" localSheetId="14">#REF!</definedName>
    <definedName name="_S121_SNA_1_QA" localSheetId="15">#REF!</definedName>
    <definedName name="_S121_SNA_1_QA" localSheetId="19">#REF!</definedName>
    <definedName name="_S121_SNA_1_QA" localSheetId="22">#REF!</definedName>
    <definedName name="_S121_SNA_1_QA" localSheetId="23">#REF!</definedName>
    <definedName name="_S121_SNA_1_QA" localSheetId="24">#REF!</definedName>
    <definedName name="_S121_SNA_1_QA">#REF!</definedName>
    <definedName name="_S121_SNA_1_QG" localSheetId="11">#REF!</definedName>
    <definedName name="_S121_SNA_1_QG" localSheetId="14">#REF!</definedName>
    <definedName name="_S121_SNA_1_QG" localSheetId="15">#REF!</definedName>
    <definedName name="_S121_SNA_1_QG" localSheetId="19">#REF!</definedName>
    <definedName name="_S121_SNA_1_QG" localSheetId="22">#REF!</definedName>
    <definedName name="_S121_SNA_1_QG" localSheetId="23">#REF!</definedName>
    <definedName name="_S121_SNA_1_QG" localSheetId="24">#REF!</definedName>
    <definedName name="_S121_SNA_1_QG">#REF!</definedName>
    <definedName name="_S121_SNA_10_QA" localSheetId="11">#REF!</definedName>
    <definedName name="_S121_SNA_10_QA" localSheetId="14">#REF!</definedName>
    <definedName name="_S121_SNA_10_QA" localSheetId="15">#REF!</definedName>
    <definedName name="_S121_SNA_10_QA" localSheetId="19">#REF!</definedName>
    <definedName name="_S121_SNA_10_QA" localSheetId="22">#REF!</definedName>
    <definedName name="_S121_SNA_10_QA" localSheetId="23">#REF!</definedName>
    <definedName name="_S121_SNA_10_QA" localSheetId="24">#REF!</definedName>
    <definedName name="_S121_SNA_10_QA">#REF!</definedName>
    <definedName name="_S121_SNA_10_QG" localSheetId="11">#REF!</definedName>
    <definedName name="_S121_SNA_10_QG" localSheetId="14">#REF!</definedName>
    <definedName name="_S121_SNA_10_QG" localSheetId="15">#REF!</definedName>
    <definedName name="_S121_SNA_10_QG" localSheetId="19">#REF!</definedName>
    <definedName name="_S121_SNA_10_QG" localSheetId="22">#REF!</definedName>
    <definedName name="_S121_SNA_10_QG" localSheetId="23">#REF!</definedName>
    <definedName name="_S121_SNA_10_QG" localSheetId="24">#REF!</definedName>
    <definedName name="_S121_SNA_10_QG">#REF!</definedName>
    <definedName name="_S121_SNA_11_QA" localSheetId="11">#REF!</definedName>
    <definedName name="_S121_SNA_11_QA" localSheetId="14">#REF!</definedName>
    <definedName name="_S121_SNA_11_QA" localSheetId="15">#REF!</definedName>
    <definedName name="_S121_SNA_11_QA" localSheetId="19">#REF!</definedName>
    <definedName name="_S121_SNA_11_QA" localSheetId="22">#REF!</definedName>
    <definedName name="_S121_SNA_11_QA" localSheetId="23">#REF!</definedName>
    <definedName name="_S121_SNA_11_QA" localSheetId="24">#REF!</definedName>
    <definedName name="_S121_SNA_11_QA">#REF!</definedName>
    <definedName name="_S121_SNA_11_QG" localSheetId="11">#REF!</definedName>
    <definedName name="_S121_SNA_11_QG" localSheetId="14">#REF!</definedName>
    <definedName name="_S121_SNA_11_QG" localSheetId="15">#REF!</definedName>
    <definedName name="_S121_SNA_11_QG" localSheetId="19">#REF!</definedName>
    <definedName name="_S121_SNA_11_QG" localSheetId="22">#REF!</definedName>
    <definedName name="_S121_SNA_11_QG" localSheetId="23">#REF!</definedName>
    <definedName name="_S121_SNA_11_QG" localSheetId="24">#REF!</definedName>
    <definedName name="_S121_SNA_11_QG">#REF!</definedName>
    <definedName name="_S121_SNA_12_QA" localSheetId="11">#REF!</definedName>
    <definedName name="_S121_SNA_12_QA" localSheetId="14">#REF!</definedName>
    <definedName name="_S121_SNA_12_QA" localSheetId="15">#REF!</definedName>
    <definedName name="_S121_SNA_12_QA" localSheetId="19">#REF!</definedName>
    <definedName name="_S121_SNA_12_QA" localSheetId="22">#REF!</definedName>
    <definedName name="_S121_SNA_12_QA" localSheetId="23">#REF!</definedName>
    <definedName name="_S121_SNA_12_QA" localSheetId="24">#REF!</definedName>
    <definedName name="_S121_SNA_12_QA">#REF!</definedName>
    <definedName name="_S121_SNA_12_QG" localSheetId="11">#REF!</definedName>
    <definedName name="_S121_SNA_12_QG" localSheetId="14">#REF!</definedName>
    <definedName name="_S121_SNA_12_QG" localSheetId="15">#REF!</definedName>
    <definedName name="_S121_SNA_12_QG" localSheetId="19">#REF!</definedName>
    <definedName name="_S121_SNA_12_QG" localSheetId="22">#REF!</definedName>
    <definedName name="_S121_SNA_12_QG" localSheetId="23">#REF!</definedName>
    <definedName name="_S121_SNA_12_QG" localSheetId="24">#REF!</definedName>
    <definedName name="_S121_SNA_12_QG">#REF!</definedName>
    <definedName name="_S121_SNA_13_QA" localSheetId="11">#REF!</definedName>
    <definedName name="_S121_SNA_13_QA" localSheetId="14">#REF!</definedName>
    <definedName name="_S121_SNA_13_QA" localSheetId="15">#REF!</definedName>
    <definedName name="_S121_SNA_13_QA" localSheetId="19">#REF!</definedName>
    <definedName name="_S121_SNA_13_QA" localSheetId="22">#REF!</definedName>
    <definedName name="_S121_SNA_13_QA" localSheetId="23">#REF!</definedName>
    <definedName name="_S121_SNA_13_QA" localSheetId="24">#REF!</definedName>
    <definedName name="_S121_SNA_13_QA">#REF!</definedName>
    <definedName name="_S121_SNA_13_QG" localSheetId="11">#REF!</definedName>
    <definedName name="_S121_SNA_13_QG" localSheetId="14">#REF!</definedName>
    <definedName name="_S121_SNA_13_QG" localSheetId="15">#REF!</definedName>
    <definedName name="_S121_SNA_13_QG" localSheetId="19">#REF!</definedName>
    <definedName name="_S121_SNA_13_QG" localSheetId="22">#REF!</definedName>
    <definedName name="_S121_SNA_13_QG" localSheetId="23">#REF!</definedName>
    <definedName name="_S121_SNA_13_QG" localSheetId="24">#REF!</definedName>
    <definedName name="_S121_SNA_13_QG">#REF!</definedName>
    <definedName name="_S121_SNA_14_QA" localSheetId="11">#REF!</definedName>
    <definedName name="_S121_SNA_14_QA" localSheetId="14">#REF!</definedName>
    <definedName name="_S121_SNA_14_QA" localSheetId="15">#REF!</definedName>
    <definedName name="_S121_SNA_14_QA" localSheetId="19">#REF!</definedName>
    <definedName name="_S121_SNA_14_QA" localSheetId="22">#REF!</definedName>
    <definedName name="_S121_SNA_14_QA" localSheetId="23">#REF!</definedName>
    <definedName name="_S121_SNA_14_QA" localSheetId="24">#REF!</definedName>
    <definedName name="_S121_SNA_14_QA">#REF!</definedName>
    <definedName name="_S121_SNA_14_QG" localSheetId="11">#REF!</definedName>
    <definedName name="_S121_SNA_14_QG" localSheetId="14">#REF!</definedName>
    <definedName name="_S121_SNA_14_QG" localSheetId="15">#REF!</definedName>
    <definedName name="_S121_SNA_14_QG" localSheetId="19">#REF!</definedName>
    <definedName name="_S121_SNA_14_QG" localSheetId="22">#REF!</definedName>
    <definedName name="_S121_SNA_14_QG" localSheetId="23">#REF!</definedName>
    <definedName name="_S121_SNA_14_QG" localSheetId="24">#REF!</definedName>
    <definedName name="_S121_SNA_14_QG">#REF!</definedName>
    <definedName name="_S121_SNA_15_QA" localSheetId="11">#REF!</definedName>
    <definedName name="_S121_SNA_15_QA" localSheetId="14">#REF!</definedName>
    <definedName name="_S121_SNA_15_QA" localSheetId="15">#REF!</definedName>
    <definedName name="_S121_SNA_15_QA" localSheetId="19">#REF!</definedName>
    <definedName name="_S121_SNA_15_QA" localSheetId="22">#REF!</definedName>
    <definedName name="_S121_SNA_15_QA" localSheetId="23">#REF!</definedName>
    <definedName name="_S121_SNA_15_QA" localSheetId="24">#REF!</definedName>
    <definedName name="_S121_SNA_15_QA">#REF!</definedName>
    <definedName name="_S121_SNA_15_QG" localSheetId="11">#REF!</definedName>
    <definedName name="_S121_SNA_15_QG" localSheetId="14">#REF!</definedName>
    <definedName name="_S121_SNA_15_QG" localSheetId="15">#REF!</definedName>
    <definedName name="_S121_SNA_15_QG" localSheetId="19">#REF!</definedName>
    <definedName name="_S121_SNA_15_QG" localSheetId="22">#REF!</definedName>
    <definedName name="_S121_SNA_15_QG" localSheetId="23">#REF!</definedName>
    <definedName name="_S121_SNA_15_QG" localSheetId="24">#REF!</definedName>
    <definedName name="_S121_SNA_15_QG">#REF!</definedName>
    <definedName name="_S121_SNA_16_QA" localSheetId="11">#REF!</definedName>
    <definedName name="_S121_SNA_16_QA" localSheetId="14">#REF!</definedName>
    <definedName name="_S121_SNA_16_QA" localSheetId="15">#REF!</definedName>
    <definedName name="_S121_SNA_16_QA" localSheetId="19">#REF!</definedName>
    <definedName name="_S121_SNA_16_QA" localSheetId="22">#REF!</definedName>
    <definedName name="_S121_SNA_16_QA" localSheetId="23">#REF!</definedName>
    <definedName name="_S121_SNA_16_QA" localSheetId="24">#REF!</definedName>
    <definedName name="_S121_SNA_16_QA">#REF!</definedName>
    <definedName name="_S121_SNA_16_QG" localSheetId="11">#REF!</definedName>
    <definedName name="_S121_SNA_16_QG" localSheetId="14">#REF!</definedName>
    <definedName name="_S121_SNA_16_QG" localSheetId="15">#REF!</definedName>
    <definedName name="_S121_SNA_16_QG" localSheetId="19">#REF!</definedName>
    <definedName name="_S121_SNA_16_QG" localSheetId="22">#REF!</definedName>
    <definedName name="_S121_SNA_16_QG" localSheetId="23">#REF!</definedName>
    <definedName name="_S121_SNA_16_QG" localSheetId="24">#REF!</definedName>
    <definedName name="_S121_SNA_16_QG">#REF!</definedName>
    <definedName name="_S121_SNA_17_QA" localSheetId="11">#REF!</definedName>
    <definedName name="_S121_SNA_17_QA" localSheetId="14">#REF!</definedName>
    <definedName name="_S121_SNA_17_QA" localSheetId="15">#REF!</definedName>
    <definedName name="_S121_SNA_17_QA" localSheetId="19">#REF!</definedName>
    <definedName name="_S121_SNA_17_QA" localSheetId="22">#REF!</definedName>
    <definedName name="_S121_SNA_17_QA" localSheetId="23">#REF!</definedName>
    <definedName name="_S121_SNA_17_QA" localSheetId="24">#REF!</definedName>
    <definedName name="_S121_SNA_17_QA">#REF!</definedName>
    <definedName name="_S121_SNA_17_QG" localSheetId="11">#REF!</definedName>
    <definedName name="_S121_SNA_17_QG" localSheetId="14">#REF!</definedName>
    <definedName name="_S121_SNA_17_QG" localSheetId="15">#REF!</definedName>
    <definedName name="_S121_SNA_17_QG" localSheetId="19">#REF!</definedName>
    <definedName name="_S121_SNA_17_QG" localSheetId="22">#REF!</definedName>
    <definedName name="_S121_SNA_17_QG" localSheetId="23">#REF!</definedName>
    <definedName name="_S121_SNA_17_QG" localSheetId="24">#REF!</definedName>
    <definedName name="_S121_SNA_17_QG">#REF!</definedName>
    <definedName name="_S121_SNA_18_QA" localSheetId="11">#REF!</definedName>
    <definedName name="_S121_SNA_18_QA" localSheetId="14">#REF!</definedName>
    <definedName name="_S121_SNA_18_QA" localSheetId="15">#REF!</definedName>
    <definedName name="_S121_SNA_18_QA" localSheetId="19">#REF!</definedName>
    <definedName name="_S121_SNA_18_QA" localSheetId="22">#REF!</definedName>
    <definedName name="_S121_SNA_18_QA" localSheetId="23">#REF!</definedName>
    <definedName name="_S121_SNA_18_QA" localSheetId="24">#REF!</definedName>
    <definedName name="_S121_SNA_18_QA">#REF!</definedName>
    <definedName name="_S121_SNA_18_QG" localSheetId="11">#REF!</definedName>
    <definedName name="_S121_SNA_18_QG" localSheetId="14">#REF!</definedName>
    <definedName name="_S121_SNA_18_QG" localSheetId="15">#REF!</definedName>
    <definedName name="_S121_SNA_18_QG" localSheetId="19">#REF!</definedName>
    <definedName name="_S121_SNA_18_QG" localSheetId="22">#REF!</definedName>
    <definedName name="_S121_SNA_18_QG" localSheetId="23">#REF!</definedName>
    <definedName name="_S121_SNA_18_QG" localSheetId="24">#REF!</definedName>
    <definedName name="_S121_SNA_18_QG">#REF!</definedName>
    <definedName name="_S121_SNA_19_QA" localSheetId="11">#REF!</definedName>
    <definedName name="_S121_SNA_19_QA" localSheetId="14">#REF!</definedName>
    <definedName name="_S121_SNA_19_QA" localSheetId="15">#REF!</definedName>
    <definedName name="_S121_SNA_19_QA" localSheetId="19">#REF!</definedName>
    <definedName name="_S121_SNA_19_QA" localSheetId="22">#REF!</definedName>
    <definedName name="_S121_SNA_19_QA" localSheetId="23">#REF!</definedName>
    <definedName name="_S121_SNA_19_QA" localSheetId="24">#REF!</definedName>
    <definedName name="_S121_SNA_19_QA">#REF!</definedName>
    <definedName name="_S121_SNA_19_QG" localSheetId="11">#REF!</definedName>
    <definedName name="_S121_SNA_19_QG" localSheetId="14">#REF!</definedName>
    <definedName name="_S121_SNA_19_QG" localSheetId="15">#REF!</definedName>
    <definedName name="_S121_SNA_19_QG" localSheetId="19">#REF!</definedName>
    <definedName name="_S121_SNA_19_QG" localSheetId="22">#REF!</definedName>
    <definedName name="_S121_SNA_19_QG" localSheetId="23">#REF!</definedName>
    <definedName name="_S121_SNA_19_QG" localSheetId="24">#REF!</definedName>
    <definedName name="_S121_SNA_19_QG">#REF!</definedName>
    <definedName name="_S121_SNA_2_QA" localSheetId="11">#REF!</definedName>
    <definedName name="_S121_SNA_2_QA" localSheetId="14">#REF!</definedName>
    <definedName name="_S121_SNA_2_QA" localSheetId="15">#REF!</definedName>
    <definedName name="_S121_SNA_2_QA" localSheetId="19">#REF!</definedName>
    <definedName name="_S121_SNA_2_QA" localSheetId="22">#REF!</definedName>
    <definedName name="_S121_SNA_2_QA" localSheetId="23">#REF!</definedName>
    <definedName name="_S121_SNA_2_QA" localSheetId="24">#REF!</definedName>
    <definedName name="_S121_SNA_2_QA">#REF!</definedName>
    <definedName name="_S121_SNA_2_QG" localSheetId="11">#REF!</definedName>
    <definedName name="_S121_SNA_2_QG" localSheetId="14">#REF!</definedName>
    <definedName name="_S121_SNA_2_QG" localSheetId="15">#REF!</definedName>
    <definedName name="_S121_SNA_2_QG" localSheetId="19">#REF!</definedName>
    <definedName name="_S121_SNA_2_QG" localSheetId="22">#REF!</definedName>
    <definedName name="_S121_SNA_2_QG" localSheetId="23">#REF!</definedName>
    <definedName name="_S121_SNA_2_QG" localSheetId="24">#REF!</definedName>
    <definedName name="_S121_SNA_2_QG">#REF!</definedName>
    <definedName name="_S121_SNA_20_QA" localSheetId="11">#REF!</definedName>
    <definedName name="_S121_SNA_20_QA" localSheetId="14">#REF!</definedName>
    <definedName name="_S121_SNA_20_QA" localSheetId="15">#REF!</definedName>
    <definedName name="_S121_SNA_20_QA" localSheetId="19">#REF!</definedName>
    <definedName name="_S121_SNA_20_QA" localSheetId="22">#REF!</definedName>
    <definedName name="_S121_SNA_20_QA" localSheetId="23">#REF!</definedName>
    <definedName name="_S121_SNA_20_QA" localSheetId="24">#REF!</definedName>
    <definedName name="_S121_SNA_20_QA">#REF!</definedName>
    <definedName name="_S121_SNA_20_QG" localSheetId="11">#REF!</definedName>
    <definedName name="_S121_SNA_20_QG" localSheetId="14">#REF!</definedName>
    <definedName name="_S121_SNA_20_QG" localSheetId="15">#REF!</definedName>
    <definedName name="_S121_SNA_20_QG" localSheetId="19">#REF!</definedName>
    <definedName name="_S121_SNA_20_QG" localSheetId="22">#REF!</definedName>
    <definedName name="_S121_SNA_20_QG" localSheetId="23">#REF!</definedName>
    <definedName name="_S121_SNA_20_QG" localSheetId="24">#REF!</definedName>
    <definedName name="_S121_SNA_20_QG">#REF!</definedName>
    <definedName name="_S121_SNA_21_QA" localSheetId="11">#REF!</definedName>
    <definedName name="_S121_SNA_21_QA" localSheetId="14">#REF!</definedName>
    <definedName name="_S121_SNA_21_QA" localSheetId="15">#REF!</definedName>
    <definedName name="_S121_SNA_21_QA" localSheetId="19">#REF!</definedName>
    <definedName name="_S121_SNA_21_QA" localSheetId="22">#REF!</definedName>
    <definedName name="_S121_SNA_21_QA" localSheetId="23">#REF!</definedName>
    <definedName name="_S121_SNA_21_QA" localSheetId="24">#REF!</definedName>
    <definedName name="_S121_SNA_21_QA">#REF!</definedName>
    <definedName name="_S121_SNA_21_QG" localSheetId="11">#REF!</definedName>
    <definedName name="_S121_SNA_21_QG" localSheetId="14">#REF!</definedName>
    <definedName name="_S121_SNA_21_QG" localSheetId="15">#REF!</definedName>
    <definedName name="_S121_SNA_21_QG" localSheetId="19">#REF!</definedName>
    <definedName name="_S121_SNA_21_QG" localSheetId="22">#REF!</definedName>
    <definedName name="_S121_SNA_21_QG" localSheetId="23">#REF!</definedName>
    <definedName name="_S121_SNA_21_QG" localSheetId="24">#REF!</definedName>
    <definedName name="_S121_SNA_21_QG">#REF!</definedName>
    <definedName name="_S121_SNA_22_QA" localSheetId="11">#REF!</definedName>
    <definedName name="_S121_SNA_22_QA" localSheetId="14">#REF!</definedName>
    <definedName name="_S121_SNA_22_QA" localSheetId="15">#REF!</definedName>
    <definedName name="_S121_SNA_22_QA" localSheetId="19">#REF!</definedName>
    <definedName name="_S121_SNA_22_QA" localSheetId="22">#REF!</definedName>
    <definedName name="_S121_SNA_22_QA" localSheetId="23">#REF!</definedName>
    <definedName name="_S121_SNA_22_QA" localSheetId="24">#REF!</definedName>
    <definedName name="_S121_SNA_22_QA">#REF!</definedName>
    <definedName name="_S121_SNA_22_QG" localSheetId="11">#REF!</definedName>
    <definedName name="_S121_SNA_22_QG" localSheetId="14">#REF!</definedName>
    <definedName name="_S121_SNA_22_QG" localSheetId="15">#REF!</definedName>
    <definedName name="_S121_SNA_22_QG" localSheetId="19">#REF!</definedName>
    <definedName name="_S121_SNA_22_QG" localSheetId="22">#REF!</definedName>
    <definedName name="_S121_SNA_22_QG" localSheetId="23">#REF!</definedName>
    <definedName name="_S121_SNA_22_QG" localSheetId="24">#REF!</definedName>
    <definedName name="_S121_SNA_22_QG">#REF!</definedName>
    <definedName name="_S121_SNA_23_QA" localSheetId="11">#REF!</definedName>
    <definedName name="_S121_SNA_23_QA" localSheetId="14">#REF!</definedName>
    <definedName name="_S121_SNA_23_QA" localSheetId="15">#REF!</definedName>
    <definedName name="_S121_SNA_23_QA" localSheetId="19">#REF!</definedName>
    <definedName name="_S121_SNA_23_QA" localSheetId="22">#REF!</definedName>
    <definedName name="_S121_SNA_23_QA" localSheetId="23">#REF!</definedName>
    <definedName name="_S121_SNA_23_QA" localSheetId="24">#REF!</definedName>
    <definedName name="_S121_SNA_23_QA">#REF!</definedName>
    <definedName name="_S121_SNA_23_QG" localSheetId="11">#REF!</definedName>
    <definedName name="_S121_SNA_23_QG" localSheetId="14">#REF!</definedName>
    <definedName name="_S121_SNA_23_QG" localSheetId="15">#REF!</definedName>
    <definedName name="_S121_SNA_23_QG" localSheetId="19">#REF!</definedName>
    <definedName name="_S121_SNA_23_QG" localSheetId="22">#REF!</definedName>
    <definedName name="_S121_SNA_23_QG" localSheetId="23">#REF!</definedName>
    <definedName name="_S121_SNA_23_QG" localSheetId="24">#REF!</definedName>
    <definedName name="_S121_SNA_23_QG">#REF!</definedName>
    <definedName name="_S121_SNA_3_QA" localSheetId="11">#REF!</definedName>
    <definedName name="_S121_SNA_3_QA" localSheetId="14">#REF!</definedName>
    <definedName name="_S121_SNA_3_QA" localSheetId="15">#REF!</definedName>
    <definedName name="_S121_SNA_3_QA" localSheetId="19">#REF!</definedName>
    <definedName name="_S121_SNA_3_QA" localSheetId="22">#REF!</definedName>
    <definedName name="_S121_SNA_3_QA" localSheetId="23">#REF!</definedName>
    <definedName name="_S121_SNA_3_QA" localSheetId="24">#REF!</definedName>
    <definedName name="_S121_SNA_3_QA">#REF!</definedName>
    <definedName name="_S121_SNA_3_QG" localSheetId="11">#REF!</definedName>
    <definedName name="_S121_SNA_3_QG" localSheetId="14">#REF!</definedName>
    <definedName name="_S121_SNA_3_QG" localSheetId="15">#REF!</definedName>
    <definedName name="_S121_SNA_3_QG" localSheetId="19">#REF!</definedName>
    <definedName name="_S121_SNA_3_QG" localSheetId="22">#REF!</definedName>
    <definedName name="_S121_SNA_3_QG" localSheetId="23">#REF!</definedName>
    <definedName name="_S121_SNA_3_QG" localSheetId="24">#REF!</definedName>
    <definedName name="_S121_SNA_3_QG">#REF!</definedName>
    <definedName name="_S121_SNA_4_QA" localSheetId="11">#REF!</definedName>
    <definedName name="_S121_SNA_4_QA" localSheetId="14">#REF!</definedName>
    <definedName name="_S121_SNA_4_QA" localSheetId="15">#REF!</definedName>
    <definedName name="_S121_SNA_4_QA" localSheetId="19">#REF!</definedName>
    <definedName name="_S121_SNA_4_QA" localSheetId="22">#REF!</definedName>
    <definedName name="_S121_SNA_4_QA" localSheetId="23">#REF!</definedName>
    <definedName name="_S121_SNA_4_QA" localSheetId="24">#REF!</definedName>
    <definedName name="_S121_SNA_4_QA">#REF!</definedName>
    <definedName name="_S121_SNA_4_QG" localSheetId="11">#REF!</definedName>
    <definedName name="_S121_SNA_4_QG" localSheetId="14">#REF!</definedName>
    <definedName name="_S121_SNA_4_QG" localSheetId="15">#REF!</definedName>
    <definedName name="_S121_SNA_4_QG" localSheetId="19">#REF!</definedName>
    <definedName name="_S121_SNA_4_QG" localSheetId="22">#REF!</definedName>
    <definedName name="_S121_SNA_4_QG" localSheetId="23">#REF!</definedName>
    <definedName name="_S121_SNA_4_QG" localSheetId="24">#REF!</definedName>
    <definedName name="_S121_SNA_4_QG">#REF!</definedName>
    <definedName name="_S121_SNA_5_QA" localSheetId="11">#REF!</definedName>
    <definedName name="_S121_SNA_5_QA" localSheetId="14">#REF!</definedName>
    <definedName name="_S121_SNA_5_QA" localSheetId="15">#REF!</definedName>
    <definedName name="_S121_SNA_5_QA" localSheetId="19">#REF!</definedName>
    <definedName name="_S121_SNA_5_QA" localSheetId="22">#REF!</definedName>
    <definedName name="_S121_SNA_5_QA" localSheetId="23">#REF!</definedName>
    <definedName name="_S121_SNA_5_QA" localSheetId="24">#REF!</definedName>
    <definedName name="_S121_SNA_5_QA">#REF!</definedName>
    <definedName name="_S121_SNA_5_QG" localSheetId="11">#REF!</definedName>
    <definedName name="_S121_SNA_5_QG" localSheetId="14">#REF!</definedName>
    <definedName name="_S121_SNA_5_QG" localSheetId="15">#REF!</definedName>
    <definedName name="_S121_SNA_5_QG" localSheetId="19">#REF!</definedName>
    <definedName name="_S121_SNA_5_QG" localSheetId="22">#REF!</definedName>
    <definedName name="_S121_SNA_5_QG" localSheetId="23">#REF!</definedName>
    <definedName name="_S121_SNA_5_QG" localSheetId="24">#REF!</definedName>
    <definedName name="_S121_SNA_5_QG">#REF!</definedName>
    <definedName name="_S121_SNA_6_QA" localSheetId="11">#REF!</definedName>
    <definedName name="_S121_SNA_6_QA" localSheetId="14">#REF!</definedName>
    <definedName name="_S121_SNA_6_QA" localSheetId="15">#REF!</definedName>
    <definedName name="_S121_SNA_6_QA" localSheetId="19">#REF!</definedName>
    <definedName name="_S121_SNA_6_QA" localSheetId="22">#REF!</definedName>
    <definedName name="_S121_SNA_6_QA" localSheetId="23">#REF!</definedName>
    <definedName name="_S121_SNA_6_QA" localSheetId="24">#REF!</definedName>
    <definedName name="_S121_SNA_6_QA">#REF!</definedName>
    <definedName name="_S121_SNA_6_QG" localSheetId="11">#REF!</definedName>
    <definedName name="_S121_SNA_6_QG" localSheetId="14">#REF!</definedName>
    <definedName name="_S121_SNA_6_QG" localSheetId="15">#REF!</definedName>
    <definedName name="_S121_SNA_6_QG" localSheetId="19">#REF!</definedName>
    <definedName name="_S121_SNA_6_QG" localSheetId="22">#REF!</definedName>
    <definedName name="_S121_SNA_6_QG" localSheetId="23">#REF!</definedName>
    <definedName name="_S121_SNA_6_QG" localSheetId="24">#REF!</definedName>
    <definedName name="_S121_SNA_6_QG">#REF!</definedName>
    <definedName name="_S121_SNA_7_QA" localSheetId="11">#REF!</definedName>
    <definedName name="_S121_SNA_7_QA" localSheetId="14">#REF!</definedName>
    <definedName name="_S121_SNA_7_QA" localSheetId="15">#REF!</definedName>
    <definedName name="_S121_SNA_7_QA" localSheetId="19">#REF!</definedName>
    <definedName name="_S121_SNA_7_QA" localSheetId="22">#REF!</definedName>
    <definedName name="_S121_SNA_7_QA" localSheetId="23">#REF!</definedName>
    <definedName name="_S121_SNA_7_QA" localSheetId="24">#REF!</definedName>
    <definedName name="_S121_SNA_7_QA">#REF!</definedName>
    <definedName name="_S121_SNA_7_QG" localSheetId="11">#REF!</definedName>
    <definedName name="_S121_SNA_7_QG" localSheetId="14">#REF!</definedName>
    <definedName name="_S121_SNA_7_QG" localSheetId="15">#REF!</definedName>
    <definedName name="_S121_SNA_7_QG" localSheetId="19">#REF!</definedName>
    <definedName name="_S121_SNA_7_QG" localSheetId="22">#REF!</definedName>
    <definedName name="_S121_SNA_7_QG" localSheetId="23">#REF!</definedName>
    <definedName name="_S121_SNA_7_QG" localSheetId="24">#REF!</definedName>
    <definedName name="_S121_SNA_7_QG">#REF!</definedName>
    <definedName name="_S121_SNA_8_QA" localSheetId="11">#REF!</definedName>
    <definedName name="_S121_SNA_8_QA" localSheetId="14">#REF!</definedName>
    <definedName name="_S121_SNA_8_QA" localSheetId="15">#REF!</definedName>
    <definedName name="_S121_SNA_8_QA" localSheetId="19">#REF!</definedName>
    <definedName name="_S121_SNA_8_QA" localSheetId="22">#REF!</definedName>
    <definedName name="_S121_SNA_8_QA" localSheetId="23">#REF!</definedName>
    <definedName name="_S121_SNA_8_QA" localSheetId="24">#REF!</definedName>
    <definedName name="_S121_SNA_8_QA">#REF!</definedName>
    <definedName name="_S121_SNA_8_QG" localSheetId="11">#REF!</definedName>
    <definedName name="_S121_SNA_8_QG" localSheetId="14">#REF!</definedName>
    <definedName name="_S121_SNA_8_QG" localSheetId="15">#REF!</definedName>
    <definedName name="_S121_SNA_8_QG" localSheetId="19">#REF!</definedName>
    <definedName name="_S121_SNA_8_QG" localSheetId="22">#REF!</definedName>
    <definedName name="_S121_SNA_8_QG" localSheetId="23">#REF!</definedName>
    <definedName name="_S121_SNA_8_QG" localSheetId="24">#REF!</definedName>
    <definedName name="_S121_SNA_8_QG">#REF!</definedName>
    <definedName name="_S121_SNA_9_QA" localSheetId="11">#REF!</definedName>
    <definedName name="_S121_SNA_9_QA" localSheetId="14">#REF!</definedName>
    <definedName name="_S121_SNA_9_QA" localSheetId="15">#REF!</definedName>
    <definedName name="_S121_SNA_9_QA" localSheetId="19">#REF!</definedName>
    <definedName name="_S121_SNA_9_QA" localSheetId="22">#REF!</definedName>
    <definedName name="_S121_SNA_9_QA" localSheetId="23">#REF!</definedName>
    <definedName name="_S121_SNA_9_QA" localSheetId="24">#REF!</definedName>
    <definedName name="_S121_SNA_9_QA">#REF!</definedName>
    <definedName name="_S121_SNA_9_QG" localSheetId="11">#REF!</definedName>
    <definedName name="_S121_SNA_9_QG" localSheetId="14">#REF!</definedName>
    <definedName name="_S121_SNA_9_QG" localSheetId="15">#REF!</definedName>
    <definedName name="_S121_SNA_9_QG" localSheetId="19">#REF!</definedName>
    <definedName name="_S121_SNA_9_QG" localSheetId="22">#REF!</definedName>
    <definedName name="_S121_SNA_9_QG" localSheetId="23">#REF!</definedName>
    <definedName name="_S121_SNA_9_QG" localSheetId="24">#REF!</definedName>
    <definedName name="_S121_SNA_9_QG">#REF!</definedName>
    <definedName name="_S121_SNL_1_QA" localSheetId="11">#REF!</definedName>
    <definedName name="_S121_SNL_1_QA" localSheetId="14">#REF!</definedName>
    <definedName name="_S121_SNL_1_QA" localSheetId="15">#REF!</definedName>
    <definedName name="_S121_SNL_1_QA" localSheetId="19">#REF!</definedName>
    <definedName name="_S121_SNL_1_QA" localSheetId="22">#REF!</definedName>
    <definedName name="_S121_SNL_1_QA" localSheetId="23">#REF!</definedName>
    <definedName name="_S121_SNL_1_QA" localSheetId="24">#REF!</definedName>
    <definedName name="_S121_SNL_1_QA">#REF!</definedName>
    <definedName name="_S121_SNL_1_QG" localSheetId="11">#REF!</definedName>
    <definedName name="_S121_SNL_1_QG" localSheetId="14">#REF!</definedName>
    <definedName name="_S121_SNL_1_QG" localSheetId="15">#REF!</definedName>
    <definedName name="_S121_SNL_1_QG" localSheetId="19">#REF!</definedName>
    <definedName name="_S121_SNL_1_QG" localSheetId="22">#REF!</definedName>
    <definedName name="_S121_SNL_1_QG" localSheetId="23">#REF!</definedName>
    <definedName name="_S121_SNL_1_QG" localSheetId="24">#REF!</definedName>
    <definedName name="_S121_SNL_1_QG">#REF!</definedName>
    <definedName name="_S121_SNL_10_QA" localSheetId="11">#REF!</definedName>
    <definedName name="_S121_SNL_10_QA" localSheetId="14">#REF!</definedName>
    <definedName name="_S121_SNL_10_QA" localSheetId="15">#REF!</definedName>
    <definedName name="_S121_SNL_10_QA" localSheetId="19">#REF!</definedName>
    <definedName name="_S121_SNL_10_QA" localSheetId="22">#REF!</definedName>
    <definedName name="_S121_SNL_10_QA" localSheetId="23">#REF!</definedName>
    <definedName name="_S121_SNL_10_QA" localSheetId="24">#REF!</definedName>
    <definedName name="_S121_SNL_10_QA">#REF!</definedName>
    <definedName name="_S121_SNL_10_QG" localSheetId="11">#REF!</definedName>
    <definedName name="_S121_SNL_10_QG" localSheetId="14">#REF!</definedName>
    <definedName name="_S121_SNL_10_QG" localSheetId="15">#REF!</definedName>
    <definedName name="_S121_SNL_10_QG" localSheetId="19">#REF!</definedName>
    <definedName name="_S121_SNL_10_QG" localSheetId="22">#REF!</definedName>
    <definedName name="_S121_SNL_10_QG" localSheetId="23">#REF!</definedName>
    <definedName name="_S121_SNL_10_QG" localSheetId="24">#REF!</definedName>
    <definedName name="_S121_SNL_10_QG">#REF!</definedName>
    <definedName name="_S121_SNL_11_QA" localSheetId="11">#REF!</definedName>
    <definedName name="_S121_SNL_11_QA" localSheetId="14">#REF!</definedName>
    <definedName name="_S121_SNL_11_QA" localSheetId="15">#REF!</definedName>
    <definedName name="_S121_SNL_11_QA" localSheetId="19">#REF!</definedName>
    <definedName name="_S121_SNL_11_QA" localSheetId="22">#REF!</definedName>
    <definedName name="_S121_SNL_11_QA" localSheetId="23">#REF!</definedName>
    <definedName name="_S121_SNL_11_QA" localSheetId="24">#REF!</definedName>
    <definedName name="_S121_SNL_11_QA">#REF!</definedName>
    <definedName name="_S121_SNL_11_QG" localSheetId="11">#REF!</definedName>
    <definedName name="_S121_SNL_11_QG" localSheetId="14">#REF!</definedName>
    <definedName name="_S121_SNL_11_QG" localSheetId="15">#REF!</definedName>
    <definedName name="_S121_SNL_11_QG" localSheetId="19">#REF!</definedName>
    <definedName name="_S121_SNL_11_QG" localSheetId="22">#REF!</definedName>
    <definedName name="_S121_SNL_11_QG" localSheetId="23">#REF!</definedName>
    <definedName name="_S121_SNL_11_QG" localSheetId="24">#REF!</definedName>
    <definedName name="_S121_SNL_11_QG">#REF!</definedName>
    <definedName name="_S121_SNL_12_QA" localSheetId="11">#REF!</definedName>
    <definedName name="_S121_SNL_12_QA" localSheetId="14">#REF!</definedName>
    <definedName name="_S121_SNL_12_QA" localSheetId="15">#REF!</definedName>
    <definedName name="_S121_SNL_12_QA" localSheetId="19">#REF!</definedName>
    <definedName name="_S121_SNL_12_QA" localSheetId="22">#REF!</definedName>
    <definedName name="_S121_SNL_12_QA" localSheetId="23">#REF!</definedName>
    <definedName name="_S121_SNL_12_QA" localSheetId="24">#REF!</definedName>
    <definedName name="_S121_SNL_12_QA">#REF!</definedName>
    <definedName name="_S121_SNL_12_QG" localSheetId="11">#REF!</definedName>
    <definedName name="_S121_SNL_12_QG" localSheetId="14">#REF!</definedName>
    <definedName name="_S121_SNL_12_QG" localSheetId="15">#REF!</definedName>
    <definedName name="_S121_SNL_12_QG" localSheetId="19">#REF!</definedName>
    <definedName name="_S121_SNL_12_QG" localSheetId="22">#REF!</definedName>
    <definedName name="_S121_SNL_12_QG" localSheetId="23">#REF!</definedName>
    <definedName name="_S121_SNL_12_QG" localSheetId="24">#REF!</definedName>
    <definedName name="_S121_SNL_12_QG">#REF!</definedName>
    <definedName name="_S121_SNL_13_QA" localSheetId="11">#REF!</definedName>
    <definedName name="_S121_SNL_13_QA" localSheetId="14">#REF!</definedName>
    <definedName name="_S121_SNL_13_QA" localSheetId="15">#REF!</definedName>
    <definedName name="_S121_SNL_13_QA" localSheetId="19">#REF!</definedName>
    <definedName name="_S121_SNL_13_QA" localSheetId="22">#REF!</definedName>
    <definedName name="_S121_SNL_13_QA" localSheetId="23">#REF!</definedName>
    <definedName name="_S121_SNL_13_QA" localSheetId="24">#REF!</definedName>
    <definedName name="_S121_SNL_13_QA">#REF!</definedName>
    <definedName name="_S121_SNL_13_QG" localSheetId="11">#REF!</definedName>
    <definedName name="_S121_SNL_13_QG" localSheetId="14">#REF!</definedName>
    <definedName name="_S121_SNL_13_QG" localSheetId="15">#REF!</definedName>
    <definedName name="_S121_SNL_13_QG" localSheetId="19">#REF!</definedName>
    <definedName name="_S121_SNL_13_QG" localSheetId="22">#REF!</definedName>
    <definedName name="_S121_SNL_13_QG" localSheetId="23">#REF!</definedName>
    <definedName name="_S121_SNL_13_QG" localSheetId="24">#REF!</definedName>
    <definedName name="_S121_SNL_13_QG">#REF!</definedName>
    <definedName name="_S121_SNL_14_QA" localSheetId="11">#REF!</definedName>
    <definedName name="_S121_SNL_14_QA" localSheetId="14">#REF!</definedName>
    <definedName name="_S121_SNL_14_QA" localSheetId="15">#REF!</definedName>
    <definedName name="_S121_SNL_14_QA" localSheetId="19">#REF!</definedName>
    <definedName name="_S121_SNL_14_QA" localSheetId="22">#REF!</definedName>
    <definedName name="_S121_SNL_14_QA" localSheetId="23">#REF!</definedName>
    <definedName name="_S121_SNL_14_QA" localSheetId="24">#REF!</definedName>
    <definedName name="_S121_SNL_14_QA">#REF!</definedName>
    <definedName name="_S121_SNL_14_QG" localSheetId="11">#REF!</definedName>
    <definedName name="_S121_SNL_14_QG" localSheetId="14">#REF!</definedName>
    <definedName name="_S121_SNL_14_QG" localSheetId="15">#REF!</definedName>
    <definedName name="_S121_SNL_14_QG" localSheetId="19">#REF!</definedName>
    <definedName name="_S121_SNL_14_QG" localSheetId="22">#REF!</definedName>
    <definedName name="_S121_SNL_14_QG" localSheetId="23">#REF!</definedName>
    <definedName name="_S121_SNL_14_QG" localSheetId="24">#REF!</definedName>
    <definedName name="_S121_SNL_14_QG">#REF!</definedName>
    <definedName name="_S121_SNL_15_QA" localSheetId="11">#REF!</definedName>
    <definedName name="_S121_SNL_15_QA" localSheetId="14">#REF!</definedName>
    <definedName name="_S121_SNL_15_QA" localSheetId="15">#REF!</definedName>
    <definedName name="_S121_SNL_15_QA" localSheetId="19">#REF!</definedName>
    <definedName name="_S121_SNL_15_QA" localSheetId="22">#REF!</definedName>
    <definedName name="_S121_SNL_15_QA" localSheetId="23">#REF!</definedName>
    <definedName name="_S121_SNL_15_QA" localSheetId="24">#REF!</definedName>
    <definedName name="_S121_SNL_15_QA">#REF!</definedName>
    <definedName name="_S121_SNL_15_QG" localSheetId="11">#REF!</definedName>
    <definedName name="_S121_SNL_15_QG" localSheetId="14">#REF!</definedName>
    <definedName name="_S121_SNL_15_QG" localSheetId="15">#REF!</definedName>
    <definedName name="_S121_SNL_15_QG" localSheetId="19">#REF!</definedName>
    <definedName name="_S121_SNL_15_QG" localSheetId="22">#REF!</definedName>
    <definedName name="_S121_SNL_15_QG" localSheetId="23">#REF!</definedName>
    <definedName name="_S121_SNL_15_QG" localSheetId="24">#REF!</definedName>
    <definedName name="_S121_SNL_15_QG">#REF!</definedName>
    <definedName name="_S121_SNL_16_QA" localSheetId="11">#REF!</definedName>
    <definedName name="_S121_SNL_16_QA" localSheetId="14">#REF!</definedName>
    <definedName name="_S121_SNL_16_QA" localSheetId="15">#REF!</definedName>
    <definedName name="_S121_SNL_16_QA" localSheetId="19">#REF!</definedName>
    <definedName name="_S121_SNL_16_QA" localSheetId="22">#REF!</definedName>
    <definedName name="_S121_SNL_16_QA" localSheetId="23">#REF!</definedName>
    <definedName name="_S121_SNL_16_QA" localSheetId="24">#REF!</definedName>
    <definedName name="_S121_SNL_16_QA">#REF!</definedName>
    <definedName name="_S121_SNL_16_QG" localSheetId="11">#REF!</definedName>
    <definedName name="_S121_SNL_16_QG" localSheetId="14">#REF!</definedName>
    <definedName name="_S121_SNL_16_QG" localSheetId="15">#REF!</definedName>
    <definedName name="_S121_SNL_16_QG" localSheetId="19">#REF!</definedName>
    <definedName name="_S121_SNL_16_QG" localSheetId="22">#REF!</definedName>
    <definedName name="_S121_SNL_16_QG" localSheetId="23">#REF!</definedName>
    <definedName name="_S121_SNL_16_QG" localSheetId="24">#REF!</definedName>
    <definedName name="_S121_SNL_16_QG">#REF!</definedName>
    <definedName name="_S121_SNL_17_QA" localSheetId="11">#REF!</definedName>
    <definedName name="_S121_SNL_17_QA" localSheetId="14">#REF!</definedName>
    <definedName name="_S121_SNL_17_QA" localSheetId="15">#REF!</definedName>
    <definedName name="_S121_SNL_17_QA" localSheetId="19">#REF!</definedName>
    <definedName name="_S121_SNL_17_QA" localSheetId="22">#REF!</definedName>
    <definedName name="_S121_SNL_17_QA" localSheetId="23">#REF!</definedName>
    <definedName name="_S121_SNL_17_QA" localSheetId="24">#REF!</definedName>
    <definedName name="_S121_SNL_17_QA">#REF!</definedName>
    <definedName name="_S121_SNL_17_QG" localSheetId="11">#REF!</definedName>
    <definedName name="_S121_SNL_17_QG" localSheetId="14">#REF!</definedName>
    <definedName name="_S121_SNL_17_QG" localSheetId="15">#REF!</definedName>
    <definedName name="_S121_SNL_17_QG" localSheetId="19">#REF!</definedName>
    <definedName name="_S121_SNL_17_QG" localSheetId="22">#REF!</definedName>
    <definedName name="_S121_SNL_17_QG" localSheetId="23">#REF!</definedName>
    <definedName name="_S121_SNL_17_QG" localSheetId="24">#REF!</definedName>
    <definedName name="_S121_SNL_17_QG">#REF!</definedName>
    <definedName name="_S121_SNL_18_QA" localSheetId="11">#REF!</definedName>
    <definedName name="_S121_SNL_18_QA" localSheetId="14">#REF!</definedName>
    <definedName name="_S121_SNL_18_QA" localSheetId="15">#REF!</definedName>
    <definedName name="_S121_SNL_18_QA" localSheetId="19">#REF!</definedName>
    <definedName name="_S121_SNL_18_QA" localSheetId="22">#REF!</definedName>
    <definedName name="_S121_SNL_18_QA" localSheetId="23">#REF!</definedName>
    <definedName name="_S121_SNL_18_QA" localSheetId="24">#REF!</definedName>
    <definedName name="_S121_SNL_18_QA">#REF!</definedName>
    <definedName name="_S121_SNL_18_QG" localSheetId="11">#REF!</definedName>
    <definedName name="_S121_SNL_18_QG" localSheetId="14">#REF!</definedName>
    <definedName name="_S121_SNL_18_QG" localSheetId="15">#REF!</definedName>
    <definedName name="_S121_SNL_18_QG" localSheetId="19">#REF!</definedName>
    <definedName name="_S121_SNL_18_QG" localSheetId="22">#REF!</definedName>
    <definedName name="_S121_SNL_18_QG" localSheetId="23">#REF!</definedName>
    <definedName name="_S121_SNL_18_QG" localSheetId="24">#REF!</definedName>
    <definedName name="_S121_SNL_18_QG">#REF!</definedName>
    <definedName name="_S121_SNL_19_QA" localSheetId="11">#REF!</definedName>
    <definedName name="_S121_SNL_19_QA" localSheetId="14">#REF!</definedName>
    <definedName name="_S121_SNL_19_QA" localSheetId="15">#REF!</definedName>
    <definedName name="_S121_SNL_19_QA" localSheetId="19">#REF!</definedName>
    <definedName name="_S121_SNL_19_QA" localSheetId="22">#REF!</definedName>
    <definedName name="_S121_SNL_19_QA" localSheetId="23">#REF!</definedName>
    <definedName name="_S121_SNL_19_QA" localSheetId="24">#REF!</definedName>
    <definedName name="_S121_SNL_19_QA">#REF!</definedName>
    <definedName name="_S121_SNL_19_QG" localSheetId="11">#REF!</definedName>
    <definedName name="_S121_SNL_19_QG" localSheetId="14">#REF!</definedName>
    <definedName name="_S121_SNL_19_QG" localSheetId="15">#REF!</definedName>
    <definedName name="_S121_SNL_19_QG" localSheetId="19">#REF!</definedName>
    <definedName name="_S121_SNL_19_QG" localSheetId="22">#REF!</definedName>
    <definedName name="_S121_SNL_19_QG" localSheetId="23">#REF!</definedName>
    <definedName name="_S121_SNL_19_QG" localSheetId="24">#REF!</definedName>
    <definedName name="_S121_SNL_19_QG">#REF!</definedName>
    <definedName name="_S121_SNL_20_QA" localSheetId="11">#REF!</definedName>
    <definedName name="_S121_SNL_20_QA" localSheetId="14">#REF!</definedName>
    <definedName name="_S121_SNL_20_QA" localSheetId="15">#REF!</definedName>
    <definedName name="_S121_SNL_20_QA" localSheetId="19">#REF!</definedName>
    <definedName name="_S121_SNL_20_QA" localSheetId="22">#REF!</definedName>
    <definedName name="_S121_SNL_20_QA" localSheetId="23">#REF!</definedName>
    <definedName name="_S121_SNL_20_QA" localSheetId="24">#REF!</definedName>
    <definedName name="_S121_SNL_20_QA">#REF!</definedName>
    <definedName name="_S121_SNL_20_QG" localSheetId="11">#REF!</definedName>
    <definedName name="_S121_SNL_20_QG" localSheetId="14">#REF!</definedName>
    <definedName name="_S121_SNL_20_QG" localSheetId="15">#REF!</definedName>
    <definedName name="_S121_SNL_20_QG" localSheetId="19">#REF!</definedName>
    <definedName name="_S121_SNL_20_QG" localSheetId="22">#REF!</definedName>
    <definedName name="_S121_SNL_20_QG" localSheetId="23">#REF!</definedName>
    <definedName name="_S121_SNL_20_QG" localSheetId="24">#REF!</definedName>
    <definedName name="_S121_SNL_20_QG">#REF!</definedName>
    <definedName name="_S121_SNL_21_QA" localSheetId="11">#REF!</definedName>
    <definedName name="_S121_SNL_21_QA" localSheetId="14">#REF!</definedName>
    <definedName name="_S121_SNL_21_QA" localSheetId="15">#REF!</definedName>
    <definedName name="_S121_SNL_21_QA" localSheetId="19">#REF!</definedName>
    <definedName name="_S121_SNL_21_QA" localSheetId="22">#REF!</definedName>
    <definedName name="_S121_SNL_21_QA" localSheetId="23">#REF!</definedName>
    <definedName name="_S121_SNL_21_QA" localSheetId="24">#REF!</definedName>
    <definedName name="_S121_SNL_21_QA">#REF!</definedName>
    <definedName name="_S121_SNL_21_QG" localSheetId="11">#REF!</definedName>
    <definedName name="_S121_SNL_21_QG" localSheetId="14">#REF!</definedName>
    <definedName name="_S121_SNL_21_QG" localSheetId="15">#REF!</definedName>
    <definedName name="_S121_SNL_21_QG" localSheetId="19">#REF!</definedName>
    <definedName name="_S121_SNL_21_QG" localSheetId="22">#REF!</definedName>
    <definedName name="_S121_SNL_21_QG" localSheetId="23">#REF!</definedName>
    <definedName name="_S121_SNL_21_QG" localSheetId="24">#REF!</definedName>
    <definedName name="_S121_SNL_21_QG">#REF!</definedName>
    <definedName name="_S121_SNL_22_QA" localSheetId="11">#REF!</definedName>
    <definedName name="_S121_SNL_22_QA" localSheetId="14">#REF!</definedName>
    <definedName name="_S121_SNL_22_QA" localSheetId="15">#REF!</definedName>
    <definedName name="_S121_SNL_22_QA" localSheetId="19">#REF!</definedName>
    <definedName name="_S121_SNL_22_QA" localSheetId="22">#REF!</definedName>
    <definedName name="_S121_SNL_22_QA" localSheetId="23">#REF!</definedName>
    <definedName name="_S121_SNL_22_QA" localSheetId="24">#REF!</definedName>
    <definedName name="_S121_SNL_22_QA">#REF!</definedName>
    <definedName name="_S121_SNL_22_QG" localSheetId="11">#REF!</definedName>
    <definedName name="_S121_SNL_22_QG" localSheetId="14">#REF!</definedName>
    <definedName name="_S121_SNL_22_QG" localSheetId="15">#REF!</definedName>
    <definedName name="_S121_SNL_22_QG" localSheetId="19">#REF!</definedName>
    <definedName name="_S121_SNL_22_QG" localSheetId="22">#REF!</definedName>
    <definedName name="_S121_SNL_22_QG" localSheetId="23">#REF!</definedName>
    <definedName name="_S121_SNL_22_QG" localSheetId="24">#REF!</definedName>
    <definedName name="_S121_SNL_22_QG">#REF!</definedName>
    <definedName name="_S121_SNL_23_QA" localSheetId="11">#REF!</definedName>
    <definedName name="_S121_SNL_23_QA" localSheetId="14">#REF!</definedName>
    <definedName name="_S121_SNL_23_QA" localSheetId="15">#REF!</definedName>
    <definedName name="_S121_SNL_23_QA" localSheetId="19">#REF!</definedName>
    <definedName name="_S121_SNL_23_QA" localSheetId="22">#REF!</definedName>
    <definedName name="_S121_SNL_23_QA" localSheetId="23">#REF!</definedName>
    <definedName name="_S121_SNL_23_QA" localSheetId="24">#REF!</definedName>
    <definedName name="_S121_SNL_23_QA">#REF!</definedName>
    <definedName name="_S121_SNL_23_QG" localSheetId="11">#REF!</definedName>
    <definedName name="_S121_SNL_23_QG" localSheetId="14">#REF!</definedName>
    <definedName name="_S121_SNL_23_QG" localSheetId="15">#REF!</definedName>
    <definedName name="_S121_SNL_23_QG" localSheetId="19">#REF!</definedName>
    <definedName name="_S121_SNL_23_QG" localSheetId="22">#REF!</definedName>
    <definedName name="_S121_SNL_23_QG" localSheetId="23">#REF!</definedName>
    <definedName name="_S121_SNL_23_QG" localSheetId="24">#REF!</definedName>
    <definedName name="_S121_SNL_23_QG">#REF!</definedName>
    <definedName name="_S121_SNL_3_QA" localSheetId="11">#REF!</definedName>
    <definedName name="_S121_SNL_3_QA" localSheetId="14">#REF!</definedName>
    <definedName name="_S121_SNL_3_QA" localSheetId="15">#REF!</definedName>
    <definedName name="_S121_SNL_3_QA" localSheetId="19">#REF!</definedName>
    <definedName name="_S121_SNL_3_QA" localSheetId="22">#REF!</definedName>
    <definedName name="_S121_SNL_3_QA" localSheetId="23">#REF!</definedName>
    <definedName name="_S121_SNL_3_QA" localSheetId="24">#REF!</definedName>
    <definedName name="_S121_SNL_3_QA">#REF!</definedName>
    <definedName name="_S121_SNL_3_QG" localSheetId="11">#REF!</definedName>
    <definedName name="_S121_SNL_3_QG" localSheetId="14">#REF!</definedName>
    <definedName name="_S121_SNL_3_QG" localSheetId="15">#REF!</definedName>
    <definedName name="_S121_SNL_3_QG" localSheetId="19">#REF!</definedName>
    <definedName name="_S121_SNL_3_QG" localSheetId="22">#REF!</definedName>
    <definedName name="_S121_SNL_3_QG" localSheetId="23">#REF!</definedName>
    <definedName name="_S121_SNL_3_QG" localSheetId="24">#REF!</definedName>
    <definedName name="_S121_SNL_3_QG">#REF!</definedName>
    <definedName name="_S121_SNL_4_QA" localSheetId="11">#REF!</definedName>
    <definedName name="_S121_SNL_4_QA" localSheetId="14">#REF!</definedName>
    <definedName name="_S121_SNL_4_QA" localSheetId="15">#REF!</definedName>
    <definedName name="_S121_SNL_4_QA" localSheetId="19">#REF!</definedName>
    <definedName name="_S121_SNL_4_QA" localSheetId="22">#REF!</definedName>
    <definedName name="_S121_SNL_4_QA" localSheetId="23">#REF!</definedName>
    <definedName name="_S121_SNL_4_QA" localSheetId="24">#REF!</definedName>
    <definedName name="_S121_SNL_4_QA">#REF!</definedName>
    <definedName name="_S121_SNL_4_QG" localSheetId="11">#REF!</definedName>
    <definedName name="_S121_SNL_4_QG" localSheetId="14">#REF!</definedName>
    <definedName name="_S121_SNL_4_QG" localSheetId="15">#REF!</definedName>
    <definedName name="_S121_SNL_4_QG" localSheetId="19">#REF!</definedName>
    <definedName name="_S121_SNL_4_QG" localSheetId="22">#REF!</definedName>
    <definedName name="_S121_SNL_4_QG" localSheetId="23">#REF!</definedName>
    <definedName name="_S121_SNL_4_QG" localSheetId="24">#REF!</definedName>
    <definedName name="_S121_SNL_4_QG">#REF!</definedName>
    <definedName name="_S121_SNL_5_QA" localSheetId="11">#REF!</definedName>
    <definedName name="_S121_SNL_5_QA" localSheetId="14">#REF!</definedName>
    <definedName name="_S121_SNL_5_QA" localSheetId="15">#REF!</definedName>
    <definedName name="_S121_SNL_5_QA" localSheetId="19">#REF!</definedName>
    <definedName name="_S121_SNL_5_QA" localSheetId="22">#REF!</definedName>
    <definedName name="_S121_SNL_5_QA" localSheetId="23">#REF!</definedName>
    <definedName name="_S121_SNL_5_QA" localSheetId="24">#REF!</definedName>
    <definedName name="_S121_SNL_5_QA">#REF!</definedName>
    <definedName name="_S121_SNL_5_QG" localSheetId="11">#REF!</definedName>
    <definedName name="_S121_SNL_5_QG" localSheetId="14">#REF!</definedName>
    <definedName name="_S121_SNL_5_QG" localSheetId="15">#REF!</definedName>
    <definedName name="_S121_SNL_5_QG" localSheetId="19">#REF!</definedName>
    <definedName name="_S121_SNL_5_QG" localSheetId="22">#REF!</definedName>
    <definedName name="_S121_SNL_5_QG" localSheetId="23">#REF!</definedName>
    <definedName name="_S121_SNL_5_QG" localSheetId="24">#REF!</definedName>
    <definedName name="_S121_SNL_5_QG">#REF!</definedName>
    <definedName name="_S121_SNL_6_QA" localSheetId="11">#REF!</definedName>
    <definedName name="_S121_SNL_6_QA" localSheetId="14">#REF!</definedName>
    <definedName name="_S121_SNL_6_QA" localSheetId="15">#REF!</definedName>
    <definedName name="_S121_SNL_6_QA" localSheetId="19">#REF!</definedName>
    <definedName name="_S121_SNL_6_QA" localSheetId="22">#REF!</definedName>
    <definedName name="_S121_SNL_6_QA" localSheetId="23">#REF!</definedName>
    <definedName name="_S121_SNL_6_QA" localSheetId="24">#REF!</definedName>
    <definedName name="_S121_SNL_6_QA">#REF!</definedName>
    <definedName name="_S121_SNL_6_QG" localSheetId="11">#REF!</definedName>
    <definedName name="_S121_SNL_6_QG" localSheetId="14">#REF!</definedName>
    <definedName name="_S121_SNL_6_QG" localSheetId="15">#REF!</definedName>
    <definedName name="_S121_SNL_6_QG" localSheetId="19">#REF!</definedName>
    <definedName name="_S121_SNL_6_QG" localSheetId="22">#REF!</definedName>
    <definedName name="_S121_SNL_6_QG" localSheetId="23">#REF!</definedName>
    <definedName name="_S121_SNL_6_QG" localSheetId="24">#REF!</definedName>
    <definedName name="_S121_SNL_6_QG">#REF!</definedName>
    <definedName name="_S121_SNL_7_QA" localSheetId="11">#REF!</definedName>
    <definedName name="_S121_SNL_7_QA" localSheetId="14">#REF!</definedName>
    <definedName name="_S121_SNL_7_QA" localSheetId="15">#REF!</definedName>
    <definedName name="_S121_SNL_7_QA" localSheetId="19">#REF!</definedName>
    <definedName name="_S121_SNL_7_QA" localSheetId="22">#REF!</definedName>
    <definedName name="_S121_SNL_7_QA" localSheetId="23">#REF!</definedName>
    <definedName name="_S121_SNL_7_QA" localSheetId="24">#REF!</definedName>
    <definedName name="_S121_SNL_7_QA">#REF!</definedName>
    <definedName name="_S121_SNL_7_QG" localSheetId="11">#REF!</definedName>
    <definedName name="_S121_SNL_7_QG" localSheetId="14">#REF!</definedName>
    <definedName name="_S121_SNL_7_QG" localSheetId="15">#REF!</definedName>
    <definedName name="_S121_SNL_7_QG" localSheetId="19">#REF!</definedName>
    <definedName name="_S121_SNL_7_QG" localSheetId="22">#REF!</definedName>
    <definedName name="_S121_SNL_7_QG" localSheetId="23">#REF!</definedName>
    <definedName name="_S121_SNL_7_QG" localSheetId="24">#REF!</definedName>
    <definedName name="_S121_SNL_7_QG">#REF!</definedName>
    <definedName name="_S121_SNL_8_QA" localSheetId="11">#REF!</definedName>
    <definedName name="_S121_SNL_8_QA" localSheetId="14">#REF!</definedName>
    <definedName name="_S121_SNL_8_QA" localSheetId="15">#REF!</definedName>
    <definedName name="_S121_SNL_8_QA" localSheetId="19">#REF!</definedName>
    <definedName name="_S121_SNL_8_QA" localSheetId="22">#REF!</definedName>
    <definedName name="_S121_SNL_8_QA" localSheetId="23">#REF!</definedName>
    <definedName name="_S121_SNL_8_QA" localSheetId="24">#REF!</definedName>
    <definedName name="_S121_SNL_8_QA">#REF!</definedName>
    <definedName name="_S121_SNL_8_QG" localSheetId="11">#REF!</definedName>
    <definedName name="_S121_SNL_8_QG" localSheetId="14">#REF!</definedName>
    <definedName name="_S121_SNL_8_QG" localSheetId="15">#REF!</definedName>
    <definedName name="_S121_SNL_8_QG" localSheetId="19">#REF!</definedName>
    <definedName name="_S121_SNL_8_QG" localSheetId="22">#REF!</definedName>
    <definedName name="_S121_SNL_8_QG" localSheetId="23">#REF!</definedName>
    <definedName name="_S121_SNL_8_QG" localSheetId="24">#REF!</definedName>
    <definedName name="_S121_SNL_8_QG">#REF!</definedName>
    <definedName name="_S121_SNL_9_QA" localSheetId="11">#REF!</definedName>
    <definedName name="_S121_SNL_9_QA" localSheetId="14">#REF!</definedName>
    <definedName name="_S121_SNL_9_QA" localSheetId="15">#REF!</definedName>
    <definedName name="_S121_SNL_9_QA" localSheetId="19">#REF!</definedName>
    <definedName name="_S121_SNL_9_QA" localSheetId="22">#REF!</definedName>
    <definedName name="_S121_SNL_9_QA" localSheetId="23">#REF!</definedName>
    <definedName name="_S121_SNL_9_QA" localSheetId="24">#REF!</definedName>
    <definedName name="_S121_SNL_9_QA">#REF!</definedName>
    <definedName name="_S121_SNL_9_QG" localSheetId="11">#REF!</definedName>
    <definedName name="_S121_SNL_9_QG" localSheetId="14">#REF!</definedName>
    <definedName name="_S121_SNL_9_QG" localSheetId="15">#REF!</definedName>
    <definedName name="_S121_SNL_9_QG" localSheetId="19">#REF!</definedName>
    <definedName name="_S121_SNL_9_QG" localSheetId="22">#REF!</definedName>
    <definedName name="_S121_SNL_9_QG" localSheetId="23">#REF!</definedName>
    <definedName name="_S121_SNL_9_QG" localSheetId="24">#REF!</definedName>
    <definedName name="_S121_SNL_9_QG">#REF!</definedName>
    <definedName name="_S121_SNL_99_QA" localSheetId="11">#REF!</definedName>
    <definedName name="_S121_SNL_99_QA" localSheetId="14">#REF!</definedName>
    <definedName name="_S121_SNL_99_QA" localSheetId="15">#REF!</definedName>
    <definedName name="_S121_SNL_99_QA" localSheetId="19">#REF!</definedName>
    <definedName name="_S121_SNL_99_QA" localSheetId="22">#REF!</definedName>
    <definedName name="_S121_SNL_99_QA" localSheetId="23">#REF!</definedName>
    <definedName name="_S121_SNL_99_QA" localSheetId="24">#REF!</definedName>
    <definedName name="_S121_SNL_99_QA">#REF!</definedName>
    <definedName name="_S121_SNL_99_QG" localSheetId="11">#REF!</definedName>
    <definedName name="_S121_SNL_99_QG" localSheetId="14">#REF!</definedName>
    <definedName name="_S121_SNL_99_QG" localSheetId="15">#REF!</definedName>
    <definedName name="_S121_SNL_99_QG" localSheetId="19">#REF!</definedName>
    <definedName name="_S121_SNL_99_QG" localSheetId="22">#REF!</definedName>
    <definedName name="_S121_SNL_99_QG" localSheetId="23">#REF!</definedName>
    <definedName name="_S121_SNL_99_QG" localSheetId="24">#REF!</definedName>
    <definedName name="_S121_SNL_99_QG">#REF!</definedName>
    <definedName name="_S121_TKA_1_QA" localSheetId="11">#REF!</definedName>
    <definedName name="_S121_TKA_1_QA" localSheetId="14">#REF!</definedName>
    <definedName name="_S121_TKA_1_QA" localSheetId="15">#REF!</definedName>
    <definedName name="_S121_TKA_1_QA" localSheetId="19">#REF!</definedName>
    <definedName name="_S121_TKA_1_QA" localSheetId="22">#REF!</definedName>
    <definedName name="_S121_TKA_1_QA" localSheetId="23">#REF!</definedName>
    <definedName name="_S121_TKA_1_QA" localSheetId="24">#REF!</definedName>
    <definedName name="_S121_TKA_1_QA">#REF!</definedName>
    <definedName name="_S121_TKA_1_QG" localSheetId="11">#REF!</definedName>
    <definedName name="_S121_TKA_1_QG" localSheetId="14">#REF!</definedName>
    <definedName name="_S121_TKA_1_QG" localSheetId="15">#REF!</definedName>
    <definedName name="_S121_TKA_1_QG" localSheetId="19">#REF!</definedName>
    <definedName name="_S121_TKA_1_QG" localSheetId="22">#REF!</definedName>
    <definedName name="_S121_TKA_1_QG" localSheetId="23">#REF!</definedName>
    <definedName name="_S121_TKA_1_QG" localSheetId="24">#REF!</definedName>
    <definedName name="_S121_TKA_1_QG">#REF!</definedName>
    <definedName name="_S121_TKA_10_QA" localSheetId="11">#REF!</definedName>
    <definedName name="_S121_TKA_10_QA" localSheetId="14">#REF!</definedName>
    <definedName name="_S121_TKA_10_QA" localSheetId="15">#REF!</definedName>
    <definedName name="_S121_TKA_10_QA" localSheetId="19">#REF!</definedName>
    <definedName name="_S121_TKA_10_QA" localSheetId="22">#REF!</definedName>
    <definedName name="_S121_TKA_10_QA" localSheetId="23">#REF!</definedName>
    <definedName name="_S121_TKA_10_QA" localSheetId="24">#REF!</definedName>
    <definedName name="_S121_TKA_10_QA">#REF!</definedName>
    <definedName name="_S121_TKA_10_QG" localSheetId="11">#REF!</definedName>
    <definedName name="_S121_TKA_10_QG" localSheetId="14">#REF!</definedName>
    <definedName name="_S121_TKA_10_QG" localSheetId="15">#REF!</definedName>
    <definedName name="_S121_TKA_10_QG" localSheetId="19">#REF!</definedName>
    <definedName name="_S121_TKA_10_QG" localSheetId="22">#REF!</definedName>
    <definedName name="_S121_TKA_10_QG" localSheetId="23">#REF!</definedName>
    <definedName name="_S121_TKA_10_QG" localSheetId="24">#REF!</definedName>
    <definedName name="_S121_TKA_10_QG">#REF!</definedName>
    <definedName name="_S121_TKA_11_QA" localSheetId="11">#REF!</definedName>
    <definedName name="_S121_TKA_11_QA" localSheetId="14">#REF!</definedName>
    <definedName name="_S121_TKA_11_QA" localSheetId="15">#REF!</definedName>
    <definedName name="_S121_TKA_11_QA" localSheetId="19">#REF!</definedName>
    <definedName name="_S121_TKA_11_QA" localSheetId="22">#REF!</definedName>
    <definedName name="_S121_TKA_11_QA" localSheetId="23">#REF!</definedName>
    <definedName name="_S121_TKA_11_QA" localSheetId="24">#REF!</definedName>
    <definedName name="_S121_TKA_11_QA">#REF!</definedName>
    <definedName name="_S121_TKA_11_QG" localSheetId="11">#REF!</definedName>
    <definedName name="_S121_TKA_11_QG" localSheetId="14">#REF!</definedName>
    <definedName name="_S121_TKA_11_QG" localSheetId="15">#REF!</definedName>
    <definedName name="_S121_TKA_11_QG" localSheetId="19">#REF!</definedName>
    <definedName name="_S121_TKA_11_QG" localSheetId="22">#REF!</definedName>
    <definedName name="_S121_TKA_11_QG" localSheetId="23">#REF!</definedName>
    <definedName name="_S121_TKA_11_QG" localSheetId="24">#REF!</definedName>
    <definedName name="_S121_TKA_11_QG">#REF!</definedName>
    <definedName name="_S121_TKA_12_QA" localSheetId="11">#REF!</definedName>
    <definedName name="_S121_TKA_12_QA" localSheetId="14">#REF!</definedName>
    <definedName name="_S121_TKA_12_QA" localSheetId="15">#REF!</definedName>
    <definedName name="_S121_TKA_12_QA" localSheetId="19">#REF!</definedName>
    <definedName name="_S121_TKA_12_QA" localSheetId="22">#REF!</definedName>
    <definedName name="_S121_TKA_12_QA" localSheetId="23">#REF!</definedName>
    <definedName name="_S121_TKA_12_QA" localSheetId="24">#REF!</definedName>
    <definedName name="_S121_TKA_12_QA">#REF!</definedName>
    <definedName name="_S121_TKA_12_QG" localSheetId="11">#REF!</definedName>
    <definedName name="_S121_TKA_12_QG" localSheetId="14">#REF!</definedName>
    <definedName name="_S121_TKA_12_QG" localSheetId="15">#REF!</definedName>
    <definedName name="_S121_TKA_12_QG" localSheetId="19">#REF!</definedName>
    <definedName name="_S121_TKA_12_QG" localSheetId="22">#REF!</definedName>
    <definedName name="_S121_TKA_12_QG" localSheetId="23">#REF!</definedName>
    <definedName name="_S121_TKA_12_QG" localSheetId="24">#REF!</definedName>
    <definedName name="_S121_TKA_12_QG">#REF!</definedName>
    <definedName name="_S121_TKA_13_QA" localSheetId="11">#REF!</definedName>
    <definedName name="_S121_TKA_13_QA" localSheetId="14">#REF!</definedName>
    <definedName name="_S121_TKA_13_QA" localSheetId="15">#REF!</definedName>
    <definedName name="_S121_TKA_13_QA" localSheetId="19">#REF!</definedName>
    <definedName name="_S121_TKA_13_QA" localSheetId="22">#REF!</definedName>
    <definedName name="_S121_TKA_13_QA" localSheetId="23">#REF!</definedName>
    <definedName name="_S121_TKA_13_QA" localSheetId="24">#REF!</definedName>
    <definedName name="_S121_TKA_13_QA">#REF!</definedName>
    <definedName name="_S121_TKA_13_QG" localSheetId="11">#REF!</definedName>
    <definedName name="_S121_TKA_13_QG" localSheetId="14">#REF!</definedName>
    <definedName name="_S121_TKA_13_QG" localSheetId="15">#REF!</definedName>
    <definedName name="_S121_TKA_13_QG" localSheetId="19">#REF!</definedName>
    <definedName name="_S121_TKA_13_QG" localSheetId="22">#REF!</definedName>
    <definedName name="_S121_TKA_13_QG" localSheetId="23">#REF!</definedName>
    <definedName name="_S121_TKA_13_QG" localSheetId="24">#REF!</definedName>
    <definedName name="_S121_TKA_13_QG">#REF!</definedName>
    <definedName name="_S121_TKA_14_QA" localSheetId="11">#REF!</definedName>
    <definedName name="_S121_TKA_14_QA" localSheetId="14">#REF!</definedName>
    <definedName name="_S121_TKA_14_QA" localSheetId="15">#REF!</definedName>
    <definedName name="_S121_TKA_14_QA" localSheetId="19">#REF!</definedName>
    <definedName name="_S121_TKA_14_QA" localSheetId="22">#REF!</definedName>
    <definedName name="_S121_TKA_14_QA" localSheetId="23">#REF!</definedName>
    <definedName name="_S121_TKA_14_QA" localSheetId="24">#REF!</definedName>
    <definedName name="_S121_TKA_14_QA">#REF!</definedName>
    <definedName name="_S121_TKA_14_QG" localSheetId="11">#REF!</definedName>
    <definedName name="_S121_TKA_14_QG" localSheetId="14">#REF!</definedName>
    <definedName name="_S121_TKA_14_QG" localSheetId="15">#REF!</definedName>
    <definedName name="_S121_TKA_14_QG" localSheetId="19">#REF!</definedName>
    <definedName name="_S121_TKA_14_QG" localSheetId="22">#REF!</definedName>
    <definedName name="_S121_TKA_14_QG" localSheetId="23">#REF!</definedName>
    <definedName name="_S121_TKA_14_QG" localSheetId="24">#REF!</definedName>
    <definedName name="_S121_TKA_14_QG">#REF!</definedName>
    <definedName name="_S121_TKA_15_QA" localSheetId="11">#REF!</definedName>
    <definedName name="_S121_TKA_15_QA" localSheetId="14">#REF!</definedName>
    <definedName name="_S121_TKA_15_QA" localSheetId="15">#REF!</definedName>
    <definedName name="_S121_TKA_15_QA" localSheetId="19">#REF!</definedName>
    <definedName name="_S121_TKA_15_QA" localSheetId="22">#REF!</definedName>
    <definedName name="_S121_TKA_15_QA" localSheetId="23">#REF!</definedName>
    <definedName name="_S121_TKA_15_QA" localSheetId="24">#REF!</definedName>
    <definedName name="_S121_TKA_15_QA">#REF!</definedName>
    <definedName name="_S121_TKA_15_QG" localSheetId="11">#REF!</definedName>
    <definedName name="_S121_TKA_15_QG" localSheetId="14">#REF!</definedName>
    <definedName name="_S121_TKA_15_QG" localSheetId="15">#REF!</definedName>
    <definedName name="_S121_TKA_15_QG" localSheetId="19">#REF!</definedName>
    <definedName name="_S121_TKA_15_QG" localSheetId="22">#REF!</definedName>
    <definedName name="_S121_TKA_15_QG" localSheetId="23">#REF!</definedName>
    <definedName name="_S121_TKA_15_QG" localSheetId="24">#REF!</definedName>
    <definedName name="_S121_TKA_15_QG">#REF!</definedName>
    <definedName name="_S121_TKA_16_QA" localSheetId="11">#REF!</definedName>
    <definedName name="_S121_TKA_16_QA" localSheetId="14">#REF!</definedName>
    <definedName name="_S121_TKA_16_QA" localSheetId="15">#REF!</definedName>
    <definedName name="_S121_TKA_16_QA" localSheetId="19">#REF!</definedName>
    <definedName name="_S121_TKA_16_QA" localSheetId="22">#REF!</definedName>
    <definedName name="_S121_TKA_16_QA" localSheetId="23">#REF!</definedName>
    <definedName name="_S121_TKA_16_QA" localSheetId="24">#REF!</definedName>
    <definedName name="_S121_TKA_16_QA">#REF!</definedName>
    <definedName name="_S121_TKA_16_QG" localSheetId="11">#REF!</definedName>
    <definedName name="_S121_TKA_16_QG" localSheetId="14">#REF!</definedName>
    <definedName name="_S121_TKA_16_QG" localSheetId="15">#REF!</definedName>
    <definedName name="_S121_TKA_16_QG" localSheetId="19">#REF!</definedName>
    <definedName name="_S121_TKA_16_QG" localSheetId="22">#REF!</definedName>
    <definedName name="_S121_TKA_16_QG" localSheetId="23">#REF!</definedName>
    <definedName name="_S121_TKA_16_QG" localSheetId="24">#REF!</definedName>
    <definedName name="_S121_TKA_16_QG">#REF!</definedName>
    <definedName name="_S121_TKA_17_QA" localSheetId="11">#REF!</definedName>
    <definedName name="_S121_TKA_17_QA" localSheetId="14">#REF!</definedName>
    <definedName name="_S121_TKA_17_QA" localSheetId="15">#REF!</definedName>
    <definedName name="_S121_TKA_17_QA" localSheetId="19">#REF!</definedName>
    <definedName name="_S121_TKA_17_QA" localSheetId="22">#REF!</definedName>
    <definedName name="_S121_TKA_17_QA" localSheetId="23">#REF!</definedName>
    <definedName name="_S121_TKA_17_QA" localSheetId="24">#REF!</definedName>
    <definedName name="_S121_TKA_17_QA">#REF!</definedName>
    <definedName name="_S121_TKA_17_QG" localSheetId="11">#REF!</definedName>
    <definedName name="_S121_TKA_17_QG" localSheetId="14">#REF!</definedName>
    <definedName name="_S121_TKA_17_QG" localSheetId="15">#REF!</definedName>
    <definedName name="_S121_TKA_17_QG" localSheetId="19">#REF!</definedName>
    <definedName name="_S121_TKA_17_QG" localSheetId="22">#REF!</definedName>
    <definedName name="_S121_TKA_17_QG" localSheetId="23">#REF!</definedName>
    <definedName name="_S121_TKA_17_QG" localSheetId="24">#REF!</definedName>
    <definedName name="_S121_TKA_17_QG">#REF!</definedName>
    <definedName name="_S121_TKA_18_QA" localSheetId="11">#REF!</definedName>
    <definedName name="_S121_TKA_18_QA" localSheetId="14">#REF!</definedName>
    <definedName name="_S121_TKA_18_QA" localSheetId="15">#REF!</definedName>
    <definedName name="_S121_TKA_18_QA" localSheetId="19">#REF!</definedName>
    <definedName name="_S121_TKA_18_QA" localSheetId="22">#REF!</definedName>
    <definedName name="_S121_TKA_18_QA" localSheetId="23">#REF!</definedName>
    <definedName name="_S121_TKA_18_QA" localSheetId="24">#REF!</definedName>
    <definedName name="_S121_TKA_18_QA">#REF!</definedName>
    <definedName name="_S121_TKA_18_QG" localSheetId="11">#REF!</definedName>
    <definedName name="_S121_TKA_18_QG" localSheetId="14">#REF!</definedName>
    <definedName name="_S121_TKA_18_QG" localSheetId="15">#REF!</definedName>
    <definedName name="_S121_TKA_18_QG" localSheetId="19">#REF!</definedName>
    <definedName name="_S121_TKA_18_QG" localSheetId="22">#REF!</definedName>
    <definedName name="_S121_TKA_18_QG" localSheetId="23">#REF!</definedName>
    <definedName name="_S121_TKA_18_QG" localSheetId="24">#REF!</definedName>
    <definedName name="_S121_TKA_18_QG">#REF!</definedName>
    <definedName name="_S121_TKA_19_QA" localSheetId="11">#REF!</definedName>
    <definedName name="_S121_TKA_19_QA" localSheetId="14">#REF!</definedName>
    <definedName name="_S121_TKA_19_QA" localSheetId="15">#REF!</definedName>
    <definedName name="_S121_TKA_19_QA" localSheetId="19">#REF!</definedName>
    <definedName name="_S121_TKA_19_QA" localSheetId="22">#REF!</definedName>
    <definedName name="_S121_TKA_19_QA" localSheetId="23">#REF!</definedName>
    <definedName name="_S121_TKA_19_QA" localSheetId="24">#REF!</definedName>
    <definedName name="_S121_TKA_19_QA">#REF!</definedName>
    <definedName name="_S121_TKA_19_QG" localSheetId="11">#REF!</definedName>
    <definedName name="_S121_TKA_19_QG" localSheetId="14">#REF!</definedName>
    <definedName name="_S121_TKA_19_QG" localSheetId="15">#REF!</definedName>
    <definedName name="_S121_TKA_19_QG" localSheetId="19">#REF!</definedName>
    <definedName name="_S121_TKA_19_QG" localSheetId="22">#REF!</definedName>
    <definedName name="_S121_TKA_19_QG" localSheetId="23">#REF!</definedName>
    <definedName name="_S121_TKA_19_QG" localSheetId="24">#REF!</definedName>
    <definedName name="_S121_TKA_19_QG">#REF!</definedName>
    <definedName name="_S121_TKA_2_QA" localSheetId="11">#REF!</definedName>
    <definedName name="_S121_TKA_2_QA" localSheetId="14">#REF!</definedName>
    <definedName name="_S121_TKA_2_QA" localSheetId="15">#REF!</definedName>
    <definedName name="_S121_TKA_2_QA" localSheetId="19">#REF!</definedName>
    <definedName name="_S121_TKA_2_QA" localSheetId="22">#REF!</definedName>
    <definedName name="_S121_TKA_2_QA" localSheetId="23">#REF!</definedName>
    <definedName name="_S121_TKA_2_QA" localSheetId="24">#REF!</definedName>
    <definedName name="_S121_TKA_2_QA">#REF!</definedName>
    <definedName name="_S121_TKA_2_QG" localSheetId="11">#REF!</definedName>
    <definedName name="_S121_TKA_2_QG" localSheetId="14">#REF!</definedName>
    <definedName name="_S121_TKA_2_QG" localSheetId="15">#REF!</definedName>
    <definedName name="_S121_TKA_2_QG" localSheetId="19">#REF!</definedName>
    <definedName name="_S121_TKA_2_QG" localSheetId="22">#REF!</definedName>
    <definedName name="_S121_TKA_2_QG" localSheetId="23">#REF!</definedName>
    <definedName name="_S121_TKA_2_QG" localSheetId="24">#REF!</definedName>
    <definedName name="_S121_TKA_2_QG">#REF!</definedName>
    <definedName name="_S121_TKA_20_QA" localSheetId="11">#REF!</definedName>
    <definedName name="_S121_TKA_20_QA" localSheetId="14">#REF!</definedName>
    <definedName name="_S121_TKA_20_QA" localSheetId="15">#REF!</definedName>
    <definedName name="_S121_TKA_20_QA" localSheetId="19">#REF!</definedName>
    <definedName name="_S121_TKA_20_QA" localSheetId="22">#REF!</definedName>
    <definedName name="_S121_TKA_20_QA" localSheetId="23">#REF!</definedName>
    <definedName name="_S121_TKA_20_QA" localSheetId="24">#REF!</definedName>
    <definedName name="_S121_TKA_20_QA">#REF!</definedName>
    <definedName name="_S121_TKA_20_QG" localSheetId="11">#REF!</definedName>
    <definedName name="_S121_TKA_20_QG" localSheetId="14">#REF!</definedName>
    <definedName name="_S121_TKA_20_QG" localSheetId="15">#REF!</definedName>
    <definedName name="_S121_TKA_20_QG" localSheetId="19">#REF!</definedName>
    <definedName name="_S121_TKA_20_QG" localSheetId="22">#REF!</definedName>
    <definedName name="_S121_TKA_20_QG" localSheetId="23">#REF!</definedName>
    <definedName name="_S121_TKA_20_QG" localSheetId="24">#REF!</definedName>
    <definedName name="_S121_TKA_20_QG">#REF!</definedName>
    <definedName name="_S121_TKA_21_QA" localSheetId="11">#REF!</definedName>
    <definedName name="_S121_TKA_21_QA" localSheetId="14">#REF!</definedName>
    <definedName name="_S121_TKA_21_QA" localSheetId="15">#REF!</definedName>
    <definedName name="_S121_TKA_21_QA" localSheetId="19">#REF!</definedName>
    <definedName name="_S121_TKA_21_QA" localSheetId="22">#REF!</definedName>
    <definedName name="_S121_TKA_21_QA" localSheetId="23">#REF!</definedName>
    <definedName name="_S121_TKA_21_QA" localSheetId="24">#REF!</definedName>
    <definedName name="_S121_TKA_21_QA">#REF!</definedName>
    <definedName name="_S121_TKA_21_QG" localSheetId="11">#REF!</definedName>
    <definedName name="_S121_TKA_21_QG" localSheetId="14">#REF!</definedName>
    <definedName name="_S121_TKA_21_QG" localSheetId="15">#REF!</definedName>
    <definedName name="_S121_TKA_21_QG" localSheetId="19">#REF!</definedName>
    <definedName name="_S121_TKA_21_QG" localSheetId="22">#REF!</definedName>
    <definedName name="_S121_TKA_21_QG" localSheetId="23">#REF!</definedName>
    <definedName name="_S121_TKA_21_QG" localSheetId="24">#REF!</definedName>
    <definedName name="_S121_TKA_21_QG">#REF!</definedName>
    <definedName name="_S121_TKA_22_QA" localSheetId="11">#REF!</definedName>
    <definedName name="_S121_TKA_22_QA" localSheetId="14">#REF!</definedName>
    <definedName name="_S121_TKA_22_QA" localSheetId="15">#REF!</definedName>
    <definedName name="_S121_TKA_22_QA" localSheetId="19">#REF!</definedName>
    <definedName name="_S121_TKA_22_QA" localSheetId="22">#REF!</definedName>
    <definedName name="_S121_TKA_22_QA" localSheetId="23">#REF!</definedName>
    <definedName name="_S121_TKA_22_QA" localSheetId="24">#REF!</definedName>
    <definedName name="_S121_TKA_22_QA">#REF!</definedName>
    <definedName name="_S121_TKA_22_QG" localSheetId="11">#REF!</definedName>
    <definedName name="_S121_TKA_22_QG" localSheetId="14">#REF!</definedName>
    <definedName name="_S121_TKA_22_QG" localSheetId="15">#REF!</definedName>
    <definedName name="_S121_TKA_22_QG" localSheetId="19">#REF!</definedName>
    <definedName name="_S121_TKA_22_QG" localSheetId="22">#REF!</definedName>
    <definedName name="_S121_TKA_22_QG" localSheetId="23">#REF!</definedName>
    <definedName name="_S121_TKA_22_QG" localSheetId="24">#REF!</definedName>
    <definedName name="_S121_TKA_22_QG">#REF!</definedName>
    <definedName name="_S121_TKA_23_QA" localSheetId="11">#REF!</definedName>
    <definedName name="_S121_TKA_23_QA" localSheetId="14">#REF!</definedName>
    <definedName name="_S121_TKA_23_QA" localSheetId="15">#REF!</definedName>
    <definedName name="_S121_TKA_23_QA" localSheetId="19">#REF!</definedName>
    <definedName name="_S121_TKA_23_QA" localSheetId="22">#REF!</definedName>
    <definedName name="_S121_TKA_23_QA" localSheetId="23">#REF!</definedName>
    <definedName name="_S121_TKA_23_QA" localSheetId="24">#REF!</definedName>
    <definedName name="_S121_TKA_23_QA">#REF!</definedName>
    <definedName name="_S121_TKA_23_QG" localSheetId="11">#REF!</definedName>
    <definedName name="_S121_TKA_23_QG" localSheetId="14">#REF!</definedName>
    <definedName name="_S121_TKA_23_QG" localSheetId="15">#REF!</definedName>
    <definedName name="_S121_TKA_23_QG" localSheetId="19">#REF!</definedName>
    <definedName name="_S121_TKA_23_QG" localSheetId="22">#REF!</definedName>
    <definedName name="_S121_TKA_23_QG" localSheetId="23">#REF!</definedName>
    <definedName name="_S121_TKA_23_QG" localSheetId="24">#REF!</definedName>
    <definedName name="_S121_TKA_23_QG">#REF!</definedName>
    <definedName name="_S121_TKA_3_QA" localSheetId="11">#REF!</definedName>
    <definedName name="_S121_TKA_3_QA" localSheetId="14">#REF!</definedName>
    <definedName name="_S121_TKA_3_QA" localSheetId="15">#REF!</definedName>
    <definedName name="_S121_TKA_3_QA" localSheetId="19">#REF!</definedName>
    <definedName name="_S121_TKA_3_QA" localSheetId="22">#REF!</definedName>
    <definedName name="_S121_TKA_3_QA" localSheetId="23">#REF!</definedName>
    <definedName name="_S121_TKA_3_QA" localSheetId="24">#REF!</definedName>
    <definedName name="_S121_TKA_3_QA">#REF!</definedName>
    <definedName name="_S121_TKA_3_QG" localSheetId="11">#REF!</definedName>
    <definedName name="_S121_TKA_3_QG" localSheetId="14">#REF!</definedName>
    <definedName name="_S121_TKA_3_QG" localSheetId="15">#REF!</definedName>
    <definedName name="_S121_TKA_3_QG" localSheetId="19">#REF!</definedName>
    <definedName name="_S121_TKA_3_QG" localSheetId="22">#REF!</definedName>
    <definedName name="_S121_TKA_3_QG" localSheetId="23">#REF!</definedName>
    <definedName name="_S121_TKA_3_QG" localSheetId="24">#REF!</definedName>
    <definedName name="_S121_TKA_3_QG">#REF!</definedName>
    <definedName name="_S121_TKA_4_QA" localSheetId="11">#REF!</definedName>
    <definedName name="_S121_TKA_4_QA" localSheetId="14">#REF!</definedName>
    <definedName name="_S121_TKA_4_QA" localSheetId="15">#REF!</definedName>
    <definedName name="_S121_TKA_4_QA" localSheetId="19">#REF!</definedName>
    <definedName name="_S121_TKA_4_QA" localSheetId="22">#REF!</definedName>
    <definedName name="_S121_TKA_4_QA" localSheetId="23">#REF!</definedName>
    <definedName name="_S121_TKA_4_QA" localSheetId="24">#REF!</definedName>
    <definedName name="_S121_TKA_4_QA">#REF!</definedName>
    <definedName name="_S121_TKA_4_QG" localSheetId="11">#REF!</definedName>
    <definedName name="_S121_TKA_4_QG" localSheetId="14">#REF!</definedName>
    <definedName name="_S121_TKA_4_QG" localSheetId="15">#REF!</definedName>
    <definedName name="_S121_TKA_4_QG" localSheetId="19">#REF!</definedName>
    <definedName name="_S121_TKA_4_QG" localSheetId="22">#REF!</definedName>
    <definedName name="_S121_TKA_4_QG" localSheetId="23">#REF!</definedName>
    <definedName name="_S121_TKA_4_QG" localSheetId="24">#REF!</definedName>
    <definedName name="_S121_TKA_4_QG">#REF!</definedName>
    <definedName name="_S121_TKA_5_QA" localSheetId="11">#REF!</definedName>
    <definedName name="_S121_TKA_5_QA" localSheetId="14">#REF!</definedName>
    <definedName name="_S121_TKA_5_QA" localSheetId="15">#REF!</definedName>
    <definedName name="_S121_TKA_5_QA" localSheetId="19">#REF!</definedName>
    <definedName name="_S121_TKA_5_QA" localSheetId="22">#REF!</definedName>
    <definedName name="_S121_TKA_5_QA" localSheetId="23">#REF!</definedName>
    <definedName name="_S121_TKA_5_QA" localSheetId="24">#REF!</definedName>
    <definedName name="_S121_TKA_5_QA">#REF!</definedName>
    <definedName name="_S121_TKA_5_QG" localSheetId="11">#REF!</definedName>
    <definedName name="_S121_TKA_5_QG" localSheetId="14">#REF!</definedName>
    <definedName name="_S121_TKA_5_QG" localSheetId="15">#REF!</definedName>
    <definedName name="_S121_TKA_5_QG" localSheetId="19">#REF!</definedName>
    <definedName name="_S121_TKA_5_QG" localSheetId="22">#REF!</definedName>
    <definedName name="_S121_TKA_5_QG" localSheetId="23">#REF!</definedName>
    <definedName name="_S121_TKA_5_QG" localSheetId="24">#REF!</definedName>
    <definedName name="_S121_TKA_5_QG">#REF!</definedName>
    <definedName name="_S121_TKA_6_QA" localSheetId="11">#REF!</definedName>
    <definedName name="_S121_TKA_6_QA" localSheetId="14">#REF!</definedName>
    <definedName name="_S121_TKA_6_QA" localSheetId="15">#REF!</definedName>
    <definedName name="_S121_TKA_6_QA" localSheetId="19">#REF!</definedName>
    <definedName name="_S121_TKA_6_QA" localSheetId="22">#REF!</definedName>
    <definedName name="_S121_TKA_6_QA" localSheetId="23">#REF!</definedName>
    <definedName name="_S121_TKA_6_QA" localSheetId="24">#REF!</definedName>
    <definedName name="_S121_TKA_6_QA">#REF!</definedName>
    <definedName name="_S121_TKA_6_QG" localSheetId="11">#REF!</definedName>
    <definedName name="_S121_TKA_6_QG" localSheetId="14">#REF!</definedName>
    <definedName name="_S121_TKA_6_QG" localSheetId="15">#REF!</definedName>
    <definedName name="_S121_TKA_6_QG" localSheetId="19">#REF!</definedName>
    <definedName name="_S121_TKA_6_QG" localSheetId="22">#REF!</definedName>
    <definedName name="_S121_TKA_6_QG" localSheetId="23">#REF!</definedName>
    <definedName name="_S121_TKA_6_QG" localSheetId="24">#REF!</definedName>
    <definedName name="_S121_TKA_6_QG">#REF!</definedName>
    <definedName name="_S121_TKA_7_QA" localSheetId="11">#REF!</definedName>
    <definedName name="_S121_TKA_7_QA" localSheetId="14">#REF!</definedName>
    <definedName name="_S121_TKA_7_QA" localSheetId="15">#REF!</definedName>
    <definedName name="_S121_TKA_7_QA" localSheetId="19">#REF!</definedName>
    <definedName name="_S121_TKA_7_QA" localSheetId="22">#REF!</definedName>
    <definedName name="_S121_TKA_7_QA" localSheetId="23">#REF!</definedName>
    <definedName name="_S121_TKA_7_QA" localSheetId="24">#REF!</definedName>
    <definedName name="_S121_TKA_7_QA">#REF!</definedName>
    <definedName name="_S121_TKA_7_QG" localSheetId="11">#REF!</definedName>
    <definedName name="_S121_TKA_7_QG" localSheetId="14">#REF!</definedName>
    <definedName name="_S121_TKA_7_QG" localSheetId="15">#REF!</definedName>
    <definedName name="_S121_TKA_7_QG" localSheetId="19">#REF!</definedName>
    <definedName name="_S121_TKA_7_QG" localSheetId="22">#REF!</definedName>
    <definedName name="_S121_TKA_7_QG" localSheetId="23">#REF!</definedName>
    <definedName name="_S121_TKA_7_QG" localSheetId="24">#REF!</definedName>
    <definedName name="_S121_TKA_7_QG">#REF!</definedName>
    <definedName name="_S121_TKA_8_QA" localSheetId="11">#REF!</definedName>
    <definedName name="_S121_TKA_8_QA" localSheetId="14">#REF!</definedName>
    <definedName name="_S121_TKA_8_QA" localSheetId="15">#REF!</definedName>
    <definedName name="_S121_TKA_8_QA" localSheetId="19">#REF!</definedName>
    <definedName name="_S121_TKA_8_QA" localSheetId="22">#REF!</definedName>
    <definedName name="_S121_TKA_8_QA" localSheetId="23">#REF!</definedName>
    <definedName name="_S121_TKA_8_QA" localSheetId="24">#REF!</definedName>
    <definedName name="_S121_TKA_8_QA">#REF!</definedName>
    <definedName name="_S121_TKA_8_QG" localSheetId="11">#REF!</definedName>
    <definedName name="_S121_TKA_8_QG" localSheetId="14">#REF!</definedName>
    <definedName name="_S121_TKA_8_QG" localSheetId="15">#REF!</definedName>
    <definedName name="_S121_TKA_8_QG" localSheetId="19">#REF!</definedName>
    <definedName name="_S121_TKA_8_QG" localSheetId="22">#REF!</definedName>
    <definedName name="_S121_TKA_8_QG" localSheetId="23">#REF!</definedName>
    <definedName name="_S121_TKA_8_QG" localSheetId="24">#REF!</definedName>
    <definedName name="_S121_TKA_8_QG">#REF!</definedName>
    <definedName name="_S121_TKA_9_QA" localSheetId="11">#REF!</definedName>
    <definedName name="_S121_TKA_9_QA" localSheetId="14">#REF!</definedName>
    <definedName name="_S121_TKA_9_QA" localSheetId="15">#REF!</definedName>
    <definedName name="_S121_TKA_9_QA" localSheetId="19">#REF!</definedName>
    <definedName name="_S121_TKA_9_QA" localSheetId="22">#REF!</definedName>
    <definedName name="_S121_TKA_9_QA" localSheetId="23">#REF!</definedName>
    <definedName name="_S121_TKA_9_QA" localSheetId="24">#REF!</definedName>
    <definedName name="_S121_TKA_9_QA">#REF!</definedName>
    <definedName name="_S121_TKA_9_QG" localSheetId="11">#REF!</definedName>
    <definedName name="_S121_TKA_9_QG" localSheetId="14">#REF!</definedName>
    <definedName name="_S121_TKA_9_QG" localSheetId="15">#REF!</definedName>
    <definedName name="_S121_TKA_9_QG" localSheetId="19">#REF!</definedName>
    <definedName name="_S121_TKA_9_QG" localSheetId="22">#REF!</definedName>
    <definedName name="_S121_TKA_9_QG" localSheetId="23">#REF!</definedName>
    <definedName name="_S121_TKA_9_QG" localSheetId="24">#REF!</definedName>
    <definedName name="_S121_TKA_9_QG">#REF!</definedName>
    <definedName name="_S121_TKL_1_QA" localSheetId="11">#REF!</definedName>
    <definedName name="_S121_TKL_1_QA" localSheetId="14">#REF!</definedName>
    <definedName name="_S121_TKL_1_QA" localSheetId="15">#REF!</definedName>
    <definedName name="_S121_TKL_1_QA" localSheetId="19">#REF!</definedName>
    <definedName name="_S121_TKL_1_QA" localSheetId="22">#REF!</definedName>
    <definedName name="_S121_TKL_1_QA" localSheetId="23">#REF!</definedName>
    <definedName name="_S121_TKL_1_QA" localSheetId="24">#REF!</definedName>
    <definedName name="_S121_TKL_1_QA">#REF!</definedName>
    <definedName name="_S121_TKL_1_QG" localSheetId="11">#REF!</definedName>
    <definedName name="_S121_TKL_1_QG" localSheetId="14">#REF!</definedName>
    <definedName name="_S121_TKL_1_QG" localSheetId="15">#REF!</definedName>
    <definedName name="_S121_TKL_1_QG" localSheetId="19">#REF!</definedName>
    <definedName name="_S121_TKL_1_QG" localSheetId="22">#REF!</definedName>
    <definedName name="_S121_TKL_1_QG" localSheetId="23">#REF!</definedName>
    <definedName name="_S121_TKL_1_QG" localSheetId="24">#REF!</definedName>
    <definedName name="_S121_TKL_1_QG">#REF!</definedName>
    <definedName name="_S121_TKL_10_QA" localSheetId="11">#REF!</definedName>
    <definedName name="_S121_TKL_10_QA" localSheetId="14">#REF!</definedName>
    <definedName name="_S121_TKL_10_QA" localSheetId="15">#REF!</definedName>
    <definedName name="_S121_TKL_10_QA" localSheetId="19">#REF!</definedName>
    <definedName name="_S121_TKL_10_QA" localSheetId="22">#REF!</definedName>
    <definedName name="_S121_TKL_10_QA" localSheetId="23">#REF!</definedName>
    <definedName name="_S121_TKL_10_QA" localSheetId="24">#REF!</definedName>
    <definedName name="_S121_TKL_10_QA">#REF!</definedName>
    <definedName name="_S121_TKL_10_QG" localSheetId="11">#REF!</definedName>
    <definedName name="_S121_TKL_10_QG" localSheetId="14">#REF!</definedName>
    <definedName name="_S121_TKL_10_QG" localSheetId="15">#REF!</definedName>
    <definedName name="_S121_TKL_10_QG" localSheetId="19">#REF!</definedName>
    <definedName name="_S121_TKL_10_QG" localSheetId="22">#REF!</definedName>
    <definedName name="_S121_TKL_10_QG" localSheetId="23">#REF!</definedName>
    <definedName name="_S121_TKL_10_QG" localSheetId="24">#REF!</definedName>
    <definedName name="_S121_TKL_10_QG">#REF!</definedName>
    <definedName name="_S121_TKL_11_QA" localSheetId="11">#REF!</definedName>
    <definedName name="_S121_TKL_11_QA" localSheetId="14">#REF!</definedName>
    <definedName name="_S121_TKL_11_QA" localSheetId="15">#REF!</definedName>
    <definedName name="_S121_TKL_11_QA" localSheetId="19">#REF!</definedName>
    <definedName name="_S121_TKL_11_QA" localSheetId="22">#REF!</definedName>
    <definedName name="_S121_TKL_11_QA" localSheetId="23">#REF!</definedName>
    <definedName name="_S121_TKL_11_QA" localSheetId="24">#REF!</definedName>
    <definedName name="_S121_TKL_11_QA">#REF!</definedName>
    <definedName name="_S121_TKL_11_QG" localSheetId="11">#REF!</definedName>
    <definedName name="_S121_TKL_11_QG" localSheetId="14">#REF!</definedName>
    <definedName name="_S121_TKL_11_QG" localSheetId="15">#REF!</definedName>
    <definedName name="_S121_TKL_11_QG" localSheetId="19">#REF!</definedName>
    <definedName name="_S121_TKL_11_QG" localSheetId="22">#REF!</definedName>
    <definedName name="_S121_TKL_11_QG" localSheetId="23">#REF!</definedName>
    <definedName name="_S121_TKL_11_QG" localSheetId="24">#REF!</definedName>
    <definedName name="_S121_TKL_11_QG">#REF!</definedName>
    <definedName name="_S121_TKL_12_QA" localSheetId="11">#REF!</definedName>
    <definedName name="_S121_TKL_12_QA" localSheetId="14">#REF!</definedName>
    <definedName name="_S121_TKL_12_QA" localSheetId="15">#REF!</definedName>
    <definedName name="_S121_TKL_12_QA" localSheetId="19">#REF!</definedName>
    <definedName name="_S121_TKL_12_QA" localSheetId="22">#REF!</definedName>
    <definedName name="_S121_TKL_12_QA" localSheetId="23">#REF!</definedName>
    <definedName name="_S121_TKL_12_QA" localSheetId="24">#REF!</definedName>
    <definedName name="_S121_TKL_12_QA">#REF!</definedName>
    <definedName name="_S121_TKL_12_QG" localSheetId="11">#REF!</definedName>
    <definedName name="_S121_TKL_12_QG" localSheetId="14">#REF!</definedName>
    <definedName name="_S121_TKL_12_QG" localSheetId="15">#REF!</definedName>
    <definedName name="_S121_TKL_12_QG" localSheetId="19">#REF!</definedName>
    <definedName name="_S121_TKL_12_QG" localSheetId="22">#REF!</definedName>
    <definedName name="_S121_TKL_12_QG" localSheetId="23">#REF!</definedName>
    <definedName name="_S121_TKL_12_QG" localSheetId="24">#REF!</definedName>
    <definedName name="_S121_TKL_12_QG">#REF!</definedName>
    <definedName name="_S121_TKL_13_QA" localSheetId="11">#REF!</definedName>
    <definedName name="_S121_TKL_13_QA" localSheetId="14">#REF!</definedName>
    <definedName name="_S121_TKL_13_QA" localSheetId="15">#REF!</definedName>
    <definedName name="_S121_TKL_13_QA" localSheetId="19">#REF!</definedName>
    <definedName name="_S121_TKL_13_QA" localSheetId="22">#REF!</definedName>
    <definedName name="_S121_TKL_13_QA" localSheetId="23">#REF!</definedName>
    <definedName name="_S121_TKL_13_QA" localSheetId="24">#REF!</definedName>
    <definedName name="_S121_TKL_13_QA">#REF!</definedName>
    <definedName name="_S121_TKL_13_QG" localSheetId="11">#REF!</definedName>
    <definedName name="_S121_TKL_13_QG" localSheetId="14">#REF!</definedName>
    <definedName name="_S121_TKL_13_QG" localSheetId="15">#REF!</definedName>
    <definedName name="_S121_TKL_13_QG" localSheetId="19">#REF!</definedName>
    <definedName name="_S121_TKL_13_QG" localSheetId="22">#REF!</definedName>
    <definedName name="_S121_TKL_13_QG" localSheetId="23">#REF!</definedName>
    <definedName name="_S121_TKL_13_QG" localSheetId="24">#REF!</definedName>
    <definedName name="_S121_TKL_13_QG">#REF!</definedName>
    <definedName name="_S121_TKL_14_QA" localSheetId="11">#REF!</definedName>
    <definedName name="_S121_TKL_14_QA" localSheetId="14">#REF!</definedName>
    <definedName name="_S121_TKL_14_QA" localSheetId="15">#REF!</definedName>
    <definedName name="_S121_TKL_14_QA" localSheetId="19">#REF!</definedName>
    <definedName name="_S121_TKL_14_QA" localSheetId="22">#REF!</definedName>
    <definedName name="_S121_TKL_14_QA" localSheetId="23">#REF!</definedName>
    <definedName name="_S121_TKL_14_QA" localSheetId="24">#REF!</definedName>
    <definedName name="_S121_TKL_14_QA">#REF!</definedName>
    <definedName name="_S121_TKL_14_QG" localSheetId="11">#REF!</definedName>
    <definedName name="_S121_TKL_14_QG" localSheetId="14">#REF!</definedName>
    <definedName name="_S121_TKL_14_QG" localSheetId="15">#REF!</definedName>
    <definedName name="_S121_TKL_14_QG" localSheetId="19">#REF!</definedName>
    <definedName name="_S121_TKL_14_QG" localSheetId="22">#REF!</definedName>
    <definedName name="_S121_TKL_14_QG" localSheetId="23">#REF!</definedName>
    <definedName name="_S121_TKL_14_QG" localSheetId="24">#REF!</definedName>
    <definedName name="_S121_TKL_14_QG">#REF!</definedName>
    <definedName name="_S121_TKL_15_QA" localSheetId="11">#REF!</definedName>
    <definedName name="_S121_TKL_15_QA" localSheetId="14">#REF!</definedName>
    <definedName name="_S121_TKL_15_QA" localSheetId="15">#REF!</definedName>
    <definedName name="_S121_TKL_15_QA" localSheetId="19">#REF!</definedName>
    <definedName name="_S121_TKL_15_QA" localSheetId="22">#REF!</definedName>
    <definedName name="_S121_TKL_15_QA" localSheetId="23">#REF!</definedName>
    <definedName name="_S121_TKL_15_QA" localSheetId="24">#REF!</definedName>
    <definedName name="_S121_TKL_15_QA">#REF!</definedName>
    <definedName name="_S121_TKL_15_QG" localSheetId="11">#REF!</definedName>
    <definedName name="_S121_TKL_15_QG" localSheetId="14">#REF!</definedName>
    <definedName name="_S121_TKL_15_QG" localSheetId="15">#REF!</definedName>
    <definedName name="_S121_TKL_15_QG" localSheetId="19">#REF!</definedName>
    <definedName name="_S121_TKL_15_QG" localSheetId="22">#REF!</definedName>
    <definedName name="_S121_TKL_15_QG" localSheetId="23">#REF!</definedName>
    <definedName name="_S121_TKL_15_QG" localSheetId="24">#REF!</definedName>
    <definedName name="_S121_TKL_15_QG">#REF!</definedName>
    <definedName name="_S121_TKL_16_QA" localSheetId="11">#REF!</definedName>
    <definedName name="_S121_TKL_16_QA" localSheetId="14">#REF!</definedName>
    <definedName name="_S121_TKL_16_QA" localSheetId="15">#REF!</definedName>
    <definedName name="_S121_TKL_16_QA" localSheetId="19">#REF!</definedName>
    <definedName name="_S121_TKL_16_QA" localSheetId="22">#REF!</definedName>
    <definedName name="_S121_TKL_16_QA" localSheetId="23">#REF!</definedName>
    <definedName name="_S121_TKL_16_QA" localSheetId="24">#REF!</definedName>
    <definedName name="_S121_TKL_16_QA">#REF!</definedName>
    <definedName name="_S121_TKL_16_QG" localSheetId="11">#REF!</definedName>
    <definedName name="_S121_TKL_16_QG" localSheetId="14">#REF!</definedName>
    <definedName name="_S121_TKL_16_QG" localSheetId="15">#REF!</definedName>
    <definedName name="_S121_TKL_16_QG" localSheetId="19">#REF!</definedName>
    <definedName name="_S121_TKL_16_QG" localSheetId="22">#REF!</definedName>
    <definedName name="_S121_TKL_16_QG" localSheetId="23">#REF!</definedName>
    <definedName name="_S121_TKL_16_QG" localSheetId="24">#REF!</definedName>
    <definedName name="_S121_TKL_16_QG">#REF!</definedName>
    <definedName name="_S121_TKL_17_QA" localSheetId="11">#REF!</definedName>
    <definedName name="_S121_TKL_17_QA" localSheetId="14">#REF!</definedName>
    <definedName name="_S121_TKL_17_QA" localSheetId="15">#REF!</definedName>
    <definedName name="_S121_TKL_17_QA" localSheetId="19">#REF!</definedName>
    <definedName name="_S121_TKL_17_QA" localSheetId="22">#REF!</definedName>
    <definedName name="_S121_TKL_17_QA" localSheetId="23">#REF!</definedName>
    <definedName name="_S121_TKL_17_QA" localSheetId="24">#REF!</definedName>
    <definedName name="_S121_TKL_17_QA">#REF!</definedName>
    <definedName name="_S121_TKL_17_QG" localSheetId="11">#REF!</definedName>
    <definedName name="_S121_TKL_17_QG" localSheetId="14">#REF!</definedName>
    <definedName name="_S121_TKL_17_QG" localSheetId="15">#REF!</definedName>
    <definedName name="_S121_TKL_17_QG" localSheetId="19">#REF!</definedName>
    <definedName name="_S121_TKL_17_QG" localSheetId="22">#REF!</definedName>
    <definedName name="_S121_TKL_17_QG" localSheetId="23">#REF!</definedName>
    <definedName name="_S121_TKL_17_QG" localSheetId="24">#REF!</definedName>
    <definedName name="_S121_TKL_17_QG">#REF!</definedName>
    <definedName name="_S121_TKL_18_QA" localSheetId="11">#REF!</definedName>
    <definedName name="_S121_TKL_18_QA" localSheetId="14">#REF!</definedName>
    <definedName name="_S121_TKL_18_QA" localSheetId="15">#REF!</definedName>
    <definedName name="_S121_TKL_18_QA" localSheetId="19">#REF!</definedName>
    <definedName name="_S121_TKL_18_QA" localSheetId="22">#REF!</definedName>
    <definedName name="_S121_TKL_18_QA" localSheetId="23">#REF!</definedName>
    <definedName name="_S121_TKL_18_QA" localSheetId="24">#REF!</definedName>
    <definedName name="_S121_TKL_18_QA">#REF!</definedName>
    <definedName name="_S121_TKL_18_QG" localSheetId="11">#REF!</definedName>
    <definedName name="_S121_TKL_18_QG" localSheetId="14">#REF!</definedName>
    <definedName name="_S121_TKL_18_QG" localSheetId="15">#REF!</definedName>
    <definedName name="_S121_TKL_18_QG" localSheetId="19">#REF!</definedName>
    <definedName name="_S121_TKL_18_QG" localSheetId="22">#REF!</definedName>
    <definedName name="_S121_TKL_18_QG" localSheetId="23">#REF!</definedName>
    <definedName name="_S121_TKL_18_QG" localSheetId="24">#REF!</definedName>
    <definedName name="_S121_TKL_18_QG">#REF!</definedName>
    <definedName name="_S121_TKL_19_QA" localSheetId="11">#REF!</definedName>
    <definedName name="_S121_TKL_19_QA" localSheetId="14">#REF!</definedName>
    <definedName name="_S121_TKL_19_QA" localSheetId="15">#REF!</definedName>
    <definedName name="_S121_TKL_19_QA" localSheetId="19">#REF!</definedName>
    <definedName name="_S121_TKL_19_QA" localSheetId="22">#REF!</definedName>
    <definedName name="_S121_TKL_19_QA" localSheetId="23">#REF!</definedName>
    <definedName name="_S121_TKL_19_QA" localSheetId="24">#REF!</definedName>
    <definedName name="_S121_TKL_19_QA">#REF!</definedName>
    <definedName name="_S121_TKL_19_QG" localSheetId="11">#REF!</definedName>
    <definedName name="_S121_TKL_19_QG" localSheetId="14">#REF!</definedName>
    <definedName name="_S121_TKL_19_QG" localSheetId="15">#REF!</definedName>
    <definedName name="_S121_TKL_19_QG" localSheetId="19">#REF!</definedName>
    <definedName name="_S121_TKL_19_QG" localSheetId="22">#REF!</definedName>
    <definedName name="_S121_TKL_19_QG" localSheetId="23">#REF!</definedName>
    <definedName name="_S121_TKL_19_QG" localSheetId="24">#REF!</definedName>
    <definedName name="_S121_TKL_19_QG">#REF!</definedName>
    <definedName name="_S121_TKL_20_QA" localSheetId="11">#REF!</definedName>
    <definedName name="_S121_TKL_20_QA" localSheetId="14">#REF!</definedName>
    <definedName name="_S121_TKL_20_QA" localSheetId="15">#REF!</definedName>
    <definedName name="_S121_TKL_20_QA" localSheetId="19">#REF!</definedName>
    <definedName name="_S121_TKL_20_QA" localSheetId="22">#REF!</definedName>
    <definedName name="_S121_TKL_20_QA" localSheetId="23">#REF!</definedName>
    <definedName name="_S121_TKL_20_QA" localSheetId="24">#REF!</definedName>
    <definedName name="_S121_TKL_20_QA">#REF!</definedName>
    <definedName name="_S121_TKL_20_QG" localSheetId="11">#REF!</definedName>
    <definedName name="_S121_TKL_20_QG" localSheetId="14">#REF!</definedName>
    <definedName name="_S121_TKL_20_QG" localSheetId="15">#REF!</definedName>
    <definedName name="_S121_TKL_20_QG" localSheetId="19">#REF!</definedName>
    <definedName name="_S121_TKL_20_QG" localSheetId="22">#REF!</definedName>
    <definedName name="_S121_TKL_20_QG" localSheetId="23">#REF!</definedName>
    <definedName name="_S121_TKL_20_QG" localSheetId="24">#REF!</definedName>
    <definedName name="_S121_TKL_20_QG">#REF!</definedName>
    <definedName name="_S121_TKL_21_QA" localSheetId="11">#REF!</definedName>
    <definedName name="_S121_TKL_21_QA" localSheetId="14">#REF!</definedName>
    <definedName name="_S121_TKL_21_QA" localSheetId="15">#REF!</definedName>
    <definedName name="_S121_TKL_21_QA" localSheetId="19">#REF!</definedName>
    <definedName name="_S121_TKL_21_QA" localSheetId="22">#REF!</definedName>
    <definedName name="_S121_TKL_21_QA" localSheetId="23">#REF!</definedName>
    <definedName name="_S121_TKL_21_QA" localSheetId="24">#REF!</definedName>
    <definedName name="_S121_TKL_21_QA">#REF!</definedName>
    <definedName name="_S121_TKL_21_QG" localSheetId="11">#REF!</definedName>
    <definedName name="_S121_TKL_21_QG" localSheetId="14">#REF!</definedName>
    <definedName name="_S121_TKL_21_QG" localSheetId="15">#REF!</definedName>
    <definedName name="_S121_TKL_21_QG" localSheetId="19">#REF!</definedName>
    <definedName name="_S121_TKL_21_QG" localSheetId="22">#REF!</definedName>
    <definedName name="_S121_TKL_21_QG" localSheetId="23">#REF!</definedName>
    <definedName name="_S121_TKL_21_QG" localSheetId="24">#REF!</definedName>
    <definedName name="_S121_TKL_21_QG">#REF!</definedName>
    <definedName name="_S121_TKL_22_QA" localSheetId="11">#REF!</definedName>
    <definedName name="_S121_TKL_22_QA" localSheetId="14">#REF!</definedName>
    <definedName name="_S121_TKL_22_QA" localSheetId="15">#REF!</definedName>
    <definedName name="_S121_TKL_22_QA" localSheetId="19">#REF!</definedName>
    <definedName name="_S121_TKL_22_QA" localSheetId="22">#REF!</definedName>
    <definedName name="_S121_TKL_22_QA" localSheetId="23">#REF!</definedName>
    <definedName name="_S121_TKL_22_QA" localSheetId="24">#REF!</definedName>
    <definedName name="_S121_TKL_22_QA">#REF!</definedName>
    <definedName name="_S121_TKL_22_QG" localSheetId="11">#REF!</definedName>
    <definedName name="_S121_TKL_22_QG" localSheetId="14">#REF!</definedName>
    <definedName name="_S121_TKL_22_QG" localSheetId="15">#REF!</definedName>
    <definedName name="_S121_TKL_22_QG" localSheetId="19">#REF!</definedName>
    <definedName name="_S121_TKL_22_QG" localSheetId="22">#REF!</definedName>
    <definedName name="_S121_TKL_22_QG" localSheetId="23">#REF!</definedName>
    <definedName name="_S121_TKL_22_QG" localSheetId="24">#REF!</definedName>
    <definedName name="_S121_TKL_22_QG">#REF!</definedName>
    <definedName name="_S121_TKL_23_QA" localSheetId="11">#REF!</definedName>
    <definedName name="_S121_TKL_23_QA" localSheetId="14">#REF!</definedName>
    <definedName name="_S121_TKL_23_QA" localSheetId="15">#REF!</definedName>
    <definedName name="_S121_TKL_23_QA" localSheetId="19">#REF!</definedName>
    <definedName name="_S121_TKL_23_QA" localSheetId="22">#REF!</definedName>
    <definedName name="_S121_TKL_23_QA" localSheetId="23">#REF!</definedName>
    <definedName name="_S121_TKL_23_QA" localSheetId="24">#REF!</definedName>
    <definedName name="_S121_TKL_23_QA">#REF!</definedName>
    <definedName name="_S121_TKL_23_QG" localSheetId="11">#REF!</definedName>
    <definedName name="_S121_TKL_23_QG" localSheetId="14">#REF!</definedName>
    <definedName name="_S121_TKL_23_QG" localSheetId="15">#REF!</definedName>
    <definedName name="_S121_TKL_23_QG" localSheetId="19">#REF!</definedName>
    <definedName name="_S121_TKL_23_QG" localSheetId="22">#REF!</definedName>
    <definedName name="_S121_TKL_23_QG" localSheetId="23">#REF!</definedName>
    <definedName name="_S121_TKL_23_QG" localSheetId="24">#REF!</definedName>
    <definedName name="_S121_TKL_23_QG">#REF!</definedName>
    <definedName name="_S121_TKL_3_QA" localSheetId="11">#REF!</definedName>
    <definedName name="_S121_TKL_3_QA" localSheetId="14">#REF!</definedName>
    <definedName name="_S121_TKL_3_QA" localSheetId="15">#REF!</definedName>
    <definedName name="_S121_TKL_3_QA" localSheetId="19">#REF!</definedName>
    <definedName name="_S121_TKL_3_QA" localSheetId="22">#REF!</definedName>
    <definedName name="_S121_TKL_3_QA" localSheetId="23">#REF!</definedName>
    <definedName name="_S121_TKL_3_QA" localSheetId="24">#REF!</definedName>
    <definedName name="_S121_TKL_3_QA">#REF!</definedName>
    <definedName name="_S121_TKL_3_QG" localSheetId="11">#REF!</definedName>
    <definedName name="_S121_TKL_3_QG" localSheetId="14">#REF!</definedName>
    <definedName name="_S121_TKL_3_QG" localSheetId="15">#REF!</definedName>
    <definedName name="_S121_TKL_3_QG" localSheetId="19">#REF!</definedName>
    <definedName name="_S121_TKL_3_QG" localSheetId="22">#REF!</definedName>
    <definedName name="_S121_TKL_3_QG" localSheetId="23">#REF!</definedName>
    <definedName name="_S121_TKL_3_QG" localSheetId="24">#REF!</definedName>
    <definedName name="_S121_TKL_3_QG">#REF!</definedName>
    <definedName name="_S121_TKL_4_QA" localSheetId="11">#REF!</definedName>
    <definedName name="_S121_TKL_4_QA" localSheetId="14">#REF!</definedName>
    <definedName name="_S121_TKL_4_QA" localSheetId="15">#REF!</definedName>
    <definedName name="_S121_TKL_4_QA" localSheetId="19">#REF!</definedName>
    <definedName name="_S121_TKL_4_QA" localSheetId="22">#REF!</definedName>
    <definedName name="_S121_TKL_4_QA" localSheetId="23">#REF!</definedName>
    <definedName name="_S121_TKL_4_QA" localSheetId="24">#REF!</definedName>
    <definedName name="_S121_TKL_4_QA">#REF!</definedName>
    <definedName name="_S121_TKL_4_QG" localSheetId="11">#REF!</definedName>
    <definedName name="_S121_TKL_4_QG" localSheetId="14">#REF!</definedName>
    <definedName name="_S121_TKL_4_QG" localSheetId="15">#REF!</definedName>
    <definedName name="_S121_TKL_4_QG" localSheetId="19">#REF!</definedName>
    <definedName name="_S121_TKL_4_QG" localSheetId="22">#REF!</definedName>
    <definedName name="_S121_TKL_4_QG" localSheetId="23">#REF!</definedName>
    <definedName name="_S121_TKL_4_QG" localSheetId="24">#REF!</definedName>
    <definedName name="_S121_TKL_4_QG">#REF!</definedName>
    <definedName name="_S121_TKL_5_QA" localSheetId="11">#REF!</definedName>
    <definedName name="_S121_TKL_5_QA" localSheetId="14">#REF!</definedName>
    <definedName name="_S121_TKL_5_QA" localSheetId="15">#REF!</definedName>
    <definedName name="_S121_TKL_5_QA" localSheetId="19">#REF!</definedName>
    <definedName name="_S121_TKL_5_QA" localSheetId="22">#REF!</definedName>
    <definedName name="_S121_TKL_5_QA" localSheetId="23">#REF!</definedName>
    <definedName name="_S121_TKL_5_QA" localSheetId="24">#REF!</definedName>
    <definedName name="_S121_TKL_5_QA">#REF!</definedName>
    <definedName name="_S121_TKL_5_QG" localSheetId="11">#REF!</definedName>
    <definedName name="_S121_TKL_5_QG" localSheetId="14">#REF!</definedName>
    <definedName name="_S121_TKL_5_QG" localSheetId="15">#REF!</definedName>
    <definedName name="_S121_TKL_5_QG" localSheetId="19">#REF!</definedName>
    <definedName name="_S121_TKL_5_QG" localSheetId="22">#REF!</definedName>
    <definedName name="_S121_TKL_5_QG" localSheetId="23">#REF!</definedName>
    <definedName name="_S121_TKL_5_QG" localSheetId="24">#REF!</definedName>
    <definedName name="_S121_TKL_5_QG">#REF!</definedName>
    <definedName name="_S121_TKL_6_QA" localSheetId="11">#REF!</definedName>
    <definedName name="_S121_TKL_6_QA" localSheetId="14">#REF!</definedName>
    <definedName name="_S121_TKL_6_QA" localSheetId="15">#REF!</definedName>
    <definedName name="_S121_TKL_6_QA" localSheetId="19">#REF!</definedName>
    <definedName name="_S121_TKL_6_QA" localSheetId="22">#REF!</definedName>
    <definedName name="_S121_TKL_6_QA" localSheetId="23">#REF!</definedName>
    <definedName name="_S121_TKL_6_QA" localSheetId="24">#REF!</definedName>
    <definedName name="_S121_TKL_6_QA">#REF!</definedName>
    <definedName name="_S121_TKL_6_QG" localSheetId="11">#REF!</definedName>
    <definedName name="_S121_TKL_6_QG" localSheetId="14">#REF!</definedName>
    <definedName name="_S121_TKL_6_QG" localSheetId="15">#REF!</definedName>
    <definedName name="_S121_TKL_6_QG" localSheetId="19">#REF!</definedName>
    <definedName name="_S121_TKL_6_QG" localSheetId="22">#REF!</definedName>
    <definedName name="_S121_TKL_6_QG" localSheetId="23">#REF!</definedName>
    <definedName name="_S121_TKL_6_QG" localSheetId="24">#REF!</definedName>
    <definedName name="_S121_TKL_6_QG">#REF!</definedName>
    <definedName name="_S121_TKL_7_QA" localSheetId="11">#REF!</definedName>
    <definedName name="_S121_TKL_7_QA" localSheetId="14">#REF!</definedName>
    <definedName name="_S121_TKL_7_QA" localSheetId="15">#REF!</definedName>
    <definedName name="_S121_TKL_7_QA" localSheetId="19">#REF!</definedName>
    <definedName name="_S121_TKL_7_QA" localSheetId="22">#REF!</definedName>
    <definedName name="_S121_TKL_7_QA" localSheetId="23">#REF!</definedName>
    <definedName name="_S121_TKL_7_QA" localSheetId="24">#REF!</definedName>
    <definedName name="_S121_TKL_7_QA">#REF!</definedName>
    <definedName name="_S121_TKL_7_QG" localSheetId="11">#REF!</definedName>
    <definedName name="_S121_TKL_7_QG" localSheetId="14">#REF!</definedName>
    <definedName name="_S121_TKL_7_QG" localSheetId="15">#REF!</definedName>
    <definedName name="_S121_TKL_7_QG" localSheetId="19">#REF!</definedName>
    <definedName name="_S121_TKL_7_QG" localSheetId="22">#REF!</definedName>
    <definedName name="_S121_TKL_7_QG" localSheetId="23">#REF!</definedName>
    <definedName name="_S121_TKL_7_QG" localSheetId="24">#REF!</definedName>
    <definedName name="_S121_TKL_7_QG">#REF!</definedName>
    <definedName name="_S121_TKL_8_QA" localSheetId="11">#REF!</definedName>
    <definedName name="_S121_TKL_8_QA" localSheetId="14">#REF!</definedName>
    <definedName name="_S121_TKL_8_QA" localSheetId="15">#REF!</definedName>
    <definedName name="_S121_TKL_8_QA" localSheetId="19">#REF!</definedName>
    <definedName name="_S121_TKL_8_QA" localSheetId="22">#REF!</definedName>
    <definedName name="_S121_TKL_8_QA" localSheetId="23">#REF!</definedName>
    <definedName name="_S121_TKL_8_QA" localSheetId="24">#REF!</definedName>
    <definedName name="_S121_TKL_8_QA">#REF!</definedName>
    <definedName name="_S121_TKL_8_QG" localSheetId="11">#REF!</definedName>
    <definedName name="_S121_TKL_8_QG" localSheetId="14">#REF!</definedName>
    <definedName name="_S121_TKL_8_QG" localSheetId="15">#REF!</definedName>
    <definedName name="_S121_TKL_8_QG" localSheetId="19">#REF!</definedName>
    <definedName name="_S121_TKL_8_QG" localSheetId="22">#REF!</definedName>
    <definedName name="_S121_TKL_8_QG" localSheetId="23">#REF!</definedName>
    <definedName name="_S121_TKL_8_QG" localSheetId="24">#REF!</definedName>
    <definedName name="_S121_TKL_8_QG">#REF!</definedName>
    <definedName name="_S121_TKL_9_QA" localSheetId="11">#REF!</definedName>
    <definedName name="_S121_TKL_9_QA" localSheetId="14">#REF!</definedName>
    <definedName name="_S121_TKL_9_QA" localSheetId="15">#REF!</definedName>
    <definedName name="_S121_TKL_9_QA" localSheetId="19">#REF!</definedName>
    <definedName name="_S121_TKL_9_QA" localSheetId="22">#REF!</definedName>
    <definedName name="_S121_TKL_9_QA" localSheetId="23">#REF!</definedName>
    <definedName name="_S121_TKL_9_QA" localSheetId="24">#REF!</definedName>
    <definedName name="_S121_TKL_9_QA">#REF!</definedName>
    <definedName name="_S121_TKL_9_QG" localSheetId="11">#REF!</definedName>
    <definedName name="_S121_TKL_9_QG" localSheetId="14">#REF!</definedName>
    <definedName name="_S121_TKL_9_QG" localSheetId="15">#REF!</definedName>
    <definedName name="_S121_TKL_9_QG" localSheetId="19">#REF!</definedName>
    <definedName name="_S121_TKL_9_QG" localSheetId="22">#REF!</definedName>
    <definedName name="_S121_TKL_9_QG" localSheetId="23">#REF!</definedName>
    <definedName name="_S121_TKL_9_QG" localSheetId="24">#REF!</definedName>
    <definedName name="_S121_TKL_9_QG">#REF!</definedName>
    <definedName name="_S121_TKL_99_QA" localSheetId="11">#REF!</definedName>
    <definedName name="_S121_TKL_99_QA" localSheetId="14">#REF!</definedName>
    <definedName name="_S121_TKL_99_QA" localSheetId="15">#REF!</definedName>
    <definedName name="_S121_TKL_99_QA" localSheetId="19">#REF!</definedName>
    <definedName name="_S121_TKL_99_QA" localSheetId="22">#REF!</definedName>
    <definedName name="_S121_TKL_99_QA" localSheetId="23">#REF!</definedName>
    <definedName name="_S121_TKL_99_QA" localSheetId="24">#REF!</definedName>
    <definedName name="_S121_TKL_99_QA">#REF!</definedName>
    <definedName name="_S121_TKL_99_QG" localSheetId="11">#REF!</definedName>
    <definedName name="_S121_TKL_99_QG" localSheetId="14">#REF!</definedName>
    <definedName name="_S121_TKL_99_QG" localSheetId="15">#REF!</definedName>
    <definedName name="_S121_TKL_99_QG" localSheetId="19">#REF!</definedName>
    <definedName name="_S121_TKL_99_QG" localSheetId="22">#REF!</definedName>
    <definedName name="_S121_TKL_99_QG" localSheetId="23">#REF!</definedName>
    <definedName name="_S121_TKL_99_QG" localSheetId="24">#REF!</definedName>
    <definedName name="_S121_TKL_99_QG">#REF!</definedName>
    <definedName name="_S121_TNA_1_QA" localSheetId="11">#REF!</definedName>
    <definedName name="_S121_TNA_1_QA" localSheetId="14">#REF!</definedName>
    <definedName name="_S121_TNA_1_QA" localSheetId="15">#REF!</definedName>
    <definedName name="_S121_TNA_1_QA" localSheetId="19">#REF!</definedName>
    <definedName name="_S121_TNA_1_QA" localSheetId="22">#REF!</definedName>
    <definedName name="_S121_TNA_1_QA" localSheetId="23">#REF!</definedName>
    <definedName name="_S121_TNA_1_QA" localSheetId="24">#REF!</definedName>
    <definedName name="_S121_TNA_1_QA">#REF!</definedName>
    <definedName name="_S121_TNA_1_QG" localSheetId="11">#REF!</definedName>
    <definedName name="_S121_TNA_1_QG" localSheetId="14">#REF!</definedName>
    <definedName name="_S121_TNA_1_QG" localSheetId="15">#REF!</definedName>
    <definedName name="_S121_TNA_1_QG" localSheetId="19">#REF!</definedName>
    <definedName name="_S121_TNA_1_QG" localSheetId="22">#REF!</definedName>
    <definedName name="_S121_TNA_1_QG" localSheetId="23">#REF!</definedName>
    <definedName name="_S121_TNA_1_QG" localSheetId="24">#REF!</definedName>
    <definedName name="_S121_TNA_1_QG">#REF!</definedName>
    <definedName name="_S121_TNA_10_QA" localSheetId="11">#REF!</definedName>
    <definedName name="_S121_TNA_10_QA" localSheetId="14">#REF!</definedName>
    <definedName name="_S121_TNA_10_QA" localSheetId="15">#REF!</definedName>
    <definedName name="_S121_TNA_10_QA" localSheetId="19">#REF!</definedName>
    <definedName name="_S121_TNA_10_QA" localSheetId="22">#REF!</definedName>
    <definedName name="_S121_TNA_10_QA" localSheetId="23">#REF!</definedName>
    <definedName name="_S121_TNA_10_QA" localSheetId="24">#REF!</definedName>
    <definedName name="_S121_TNA_10_QA">#REF!</definedName>
    <definedName name="_S121_TNA_10_QG" localSheetId="11">#REF!</definedName>
    <definedName name="_S121_TNA_10_QG" localSheetId="14">#REF!</definedName>
    <definedName name="_S121_TNA_10_QG" localSheetId="15">#REF!</definedName>
    <definedName name="_S121_TNA_10_QG" localSheetId="19">#REF!</definedName>
    <definedName name="_S121_TNA_10_QG" localSheetId="22">#REF!</definedName>
    <definedName name="_S121_TNA_10_QG" localSheetId="23">#REF!</definedName>
    <definedName name="_S121_TNA_10_QG" localSheetId="24">#REF!</definedName>
    <definedName name="_S121_TNA_10_QG">#REF!</definedName>
    <definedName name="_S121_TNA_11_QA" localSheetId="11">#REF!</definedName>
    <definedName name="_S121_TNA_11_QA" localSheetId="14">#REF!</definedName>
    <definedName name="_S121_TNA_11_QA" localSheetId="15">#REF!</definedName>
    <definedName name="_S121_TNA_11_QA" localSheetId="19">#REF!</definedName>
    <definedName name="_S121_TNA_11_QA" localSheetId="22">#REF!</definedName>
    <definedName name="_S121_TNA_11_QA" localSheetId="23">#REF!</definedName>
    <definedName name="_S121_TNA_11_QA" localSheetId="24">#REF!</definedName>
    <definedName name="_S121_TNA_11_QA">#REF!</definedName>
    <definedName name="_S121_TNA_11_QG" localSheetId="11">#REF!</definedName>
    <definedName name="_S121_TNA_11_QG" localSheetId="14">#REF!</definedName>
    <definedName name="_S121_TNA_11_QG" localSheetId="15">#REF!</definedName>
    <definedName name="_S121_TNA_11_QG" localSheetId="19">#REF!</definedName>
    <definedName name="_S121_TNA_11_QG" localSheetId="22">#REF!</definedName>
    <definedName name="_S121_TNA_11_QG" localSheetId="23">#REF!</definedName>
    <definedName name="_S121_TNA_11_QG" localSheetId="24">#REF!</definedName>
    <definedName name="_S121_TNA_11_QG">#REF!</definedName>
    <definedName name="_S121_TNA_12_QA" localSheetId="11">#REF!</definedName>
    <definedName name="_S121_TNA_12_QA" localSheetId="14">#REF!</definedName>
    <definedName name="_S121_TNA_12_QA" localSheetId="15">#REF!</definedName>
    <definedName name="_S121_TNA_12_QA" localSheetId="19">#REF!</definedName>
    <definedName name="_S121_TNA_12_QA" localSheetId="22">#REF!</definedName>
    <definedName name="_S121_TNA_12_QA" localSheetId="23">#REF!</definedName>
    <definedName name="_S121_TNA_12_QA" localSheetId="24">#REF!</definedName>
    <definedName name="_S121_TNA_12_QA">#REF!</definedName>
    <definedName name="_S121_TNA_12_QG" localSheetId="11">#REF!</definedName>
    <definedName name="_S121_TNA_12_QG" localSheetId="14">#REF!</definedName>
    <definedName name="_S121_TNA_12_QG" localSheetId="15">#REF!</definedName>
    <definedName name="_S121_TNA_12_QG" localSheetId="19">#REF!</definedName>
    <definedName name="_S121_TNA_12_QG" localSheetId="22">#REF!</definedName>
    <definedName name="_S121_TNA_12_QG" localSheetId="23">#REF!</definedName>
    <definedName name="_S121_TNA_12_QG" localSheetId="24">#REF!</definedName>
    <definedName name="_S121_TNA_12_QG">#REF!</definedName>
    <definedName name="_S121_TNA_13_QA" localSheetId="11">#REF!</definedName>
    <definedName name="_S121_TNA_13_QA" localSheetId="14">#REF!</definedName>
    <definedName name="_S121_TNA_13_QA" localSheetId="15">#REF!</definedName>
    <definedName name="_S121_TNA_13_QA" localSheetId="19">#REF!</definedName>
    <definedName name="_S121_TNA_13_QA" localSheetId="22">#REF!</definedName>
    <definedName name="_S121_TNA_13_QA" localSheetId="23">#REF!</definedName>
    <definedName name="_S121_TNA_13_QA" localSheetId="24">#REF!</definedName>
    <definedName name="_S121_TNA_13_QA">#REF!</definedName>
    <definedName name="_S121_TNA_13_QG" localSheetId="11">#REF!</definedName>
    <definedName name="_S121_TNA_13_QG" localSheetId="14">#REF!</definedName>
    <definedName name="_S121_TNA_13_QG" localSheetId="15">#REF!</definedName>
    <definedName name="_S121_TNA_13_QG" localSheetId="19">#REF!</definedName>
    <definedName name="_S121_TNA_13_QG" localSheetId="22">#REF!</definedName>
    <definedName name="_S121_TNA_13_QG" localSheetId="23">#REF!</definedName>
    <definedName name="_S121_TNA_13_QG" localSheetId="24">#REF!</definedName>
    <definedName name="_S121_TNA_13_QG">#REF!</definedName>
    <definedName name="_S121_TNA_14_QA" localSheetId="11">#REF!</definedName>
    <definedName name="_S121_TNA_14_QA" localSheetId="14">#REF!</definedName>
    <definedName name="_S121_TNA_14_QA" localSheetId="15">#REF!</definedName>
    <definedName name="_S121_TNA_14_QA" localSheetId="19">#REF!</definedName>
    <definedName name="_S121_TNA_14_QA" localSheetId="22">#REF!</definedName>
    <definedName name="_S121_TNA_14_QA" localSheetId="23">#REF!</definedName>
    <definedName name="_S121_TNA_14_QA" localSheetId="24">#REF!</definedName>
    <definedName name="_S121_TNA_14_QA">#REF!</definedName>
    <definedName name="_S121_TNA_14_QG" localSheetId="11">#REF!</definedName>
    <definedName name="_S121_TNA_14_QG" localSheetId="14">#REF!</definedName>
    <definedName name="_S121_TNA_14_QG" localSheetId="15">#REF!</definedName>
    <definedName name="_S121_TNA_14_QG" localSheetId="19">#REF!</definedName>
    <definedName name="_S121_TNA_14_QG" localSheetId="22">#REF!</definedName>
    <definedName name="_S121_TNA_14_QG" localSheetId="23">#REF!</definedName>
    <definedName name="_S121_TNA_14_QG" localSheetId="24">#REF!</definedName>
    <definedName name="_S121_TNA_14_QG">#REF!</definedName>
    <definedName name="_S121_TNA_15_QA" localSheetId="11">#REF!</definedName>
    <definedName name="_S121_TNA_15_QA" localSheetId="14">#REF!</definedName>
    <definedName name="_S121_TNA_15_QA" localSheetId="15">#REF!</definedName>
    <definedName name="_S121_TNA_15_QA" localSheetId="19">#REF!</definedName>
    <definedName name="_S121_TNA_15_QA" localSheetId="22">#REF!</definedName>
    <definedName name="_S121_TNA_15_QA" localSheetId="23">#REF!</definedName>
    <definedName name="_S121_TNA_15_QA" localSheetId="24">#REF!</definedName>
    <definedName name="_S121_TNA_15_QA">#REF!</definedName>
    <definedName name="_S121_TNA_15_QG" localSheetId="11">#REF!</definedName>
    <definedName name="_S121_TNA_15_QG" localSheetId="14">#REF!</definedName>
    <definedName name="_S121_TNA_15_QG" localSheetId="15">#REF!</definedName>
    <definedName name="_S121_TNA_15_QG" localSheetId="19">#REF!</definedName>
    <definedName name="_S121_TNA_15_QG" localSheetId="22">#REF!</definedName>
    <definedName name="_S121_TNA_15_QG" localSheetId="23">#REF!</definedName>
    <definedName name="_S121_TNA_15_QG" localSheetId="24">#REF!</definedName>
    <definedName name="_S121_TNA_15_QG">#REF!</definedName>
    <definedName name="_S121_TNA_16_QA" localSheetId="11">#REF!</definedName>
    <definedName name="_S121_TNA_16_QA" localSheetId="14">#REF!</definedName>
    <definedName name="_S121_TNA_16_QA" localSheetId="15">#REF!</definedName>
    <definedName name="_S121_TNA_16_QA" localSheetId="19">#REF!</definedName>
    <definedName name="_S121_TNA_16_QA" localSheetId="22">#REF!</definedName>
    <definedName name="_S121_TNA_16_QA" localSheetId="23">#REF!</definedName>
    <definedName name="_S121_TNA_16_QA" localSheetId="24">#REF!</definedName>
    <definedName name="_S121_TNA_16_QA">#REF!</definedName>
    <definedName name="_S121_TNA_16_QG" localSheetId="11">#REF!</definedName>
    <definedName name="_S121_TNA_16_QG" localSheetId="14">#REF!</definedName>
    <definedName name="_S121_TNA_16_QG" localSheetId="15">#REF!</definedName>
    <definedName name="_S121_TNA_16_QG" localSheetId="19">#REF!</definedName>
    <definedName name="_S121_TNA_16_QG" localSheetId="22">#REF!</definedName>
    <definedName name="_S121_TNA_16_QG" localSheetId="23">#REF!</definedName>
    <definedName name="_S121_TNA_16_QG" localSheetId="24">#REF!</definedName>
    <definedName name="_S121_TNA_16_QG">#REF!</definedName>
    <definedName name="_S121_TNA_17_QA" localSheetId="11">#REF!</definedName>
    <definedName name="_S121_TNA_17_QA" localSheetId="14">#REF!</definedName>
    <definedName name="_S121_TNA_17_QA" localSheetId="15">#REF!</definedName>
    <definedName name="_S121_TNA_17_QA" localSheetId="19">#REF!</definedName>
    <definedName name="_S121_TNA_17_QA" localSheetId="22">#REF!</definedName>
    <definedName name="_S121_TNA_17_QA" localSheetId="23">#REF!</definedName>
    <definedName name="_S121_TNA_17_QA" localSheetId="24">#REF!</definedName>
    <definedName name="_S121_TNA_17_QA">#REF!</definedName>
    <definedName name="_S121_TNA_17_QG" localSheetId="11">#REF!</definedName>
    <definedName name="_S121_TNA_17_QG" localSheetId="14">#REF!</definedName>
    <definedName name="_S121_TNA_17_QG" localSheetId="15">#REF!</definedName>
    <definedName name="_S121_TNA_17_QG" localSheetId="19">#REF!</definedName>
    <definedName name="_S121_TNA_17_QG" localSheetId="22">#REF!</definedName>
    <definedName name="_S121_TNA_17_QG" localSheetId="23">#REF!</definedName>
    <definedName name="_S121_TNA_17_QG" localSheetId="24">#REF!</definedName>
    <definedName name="_S121_TNA_17_QG">#REF!</definedName>
    <definedName name="_S121_TNA_18_QA" localSheetId="11">#REF!</definedName>
    <definedName name="_S121_TNA_18_QA" localSheetId="14">#REF!</definedName>
    <definedName name="_S121_TNA_18_QA" localSheetId="15">#REF!</definedName>
    <definedName name="_S121_TNA_18_QA" localSheetId="19">#REF!</definedName>
    <definedName name="_S121_TNA_18_QA" localSheetId="22">#REF!</definedName>
    <definedName name="_S121_TNA_18_QA" localSheetId="23">#REF!</definedName>
    <definedName name="_S121_TNA_18_QA" localSheetId="24">#REF!</definedName>
    <definedName name="_S121_TNA_18_QA">#REF!</definedName>
    <definedName name="_S121_TNA_18_QG" localSheetId="11">#REF!</definedName>
    <definedName name="_S121_TNA_18_QG" localSheetId="14">#REF!</definedName>
    <definedName name="_S121_TNA_18_QG" localSheetId="15">#REF!</definedName>
    <definedName name="_S121_TNA_18_QG" localSheetId="19">#REF!</definedName>
    <definedName name="_S121_TNA_18_QG" localSheetId="22">#REF!</definedName>
    <definedName name="_S121_TNA_18_QG" localSheetId="23">#REF!</definedName>
    <definedName name="_S121_TNA_18_QG" localSheetId="24">#REF!</definedName>
    <definedName name="_S121_TNA_18_QG">#REF!</definedName>
    <definedName name="_S121_TNA_19_QA" localSheetId="11">#REF!</definedName>
    <definedName name="_S121_TNA_19_QA" localSheetId="14">#REF!</definedName>
    <definedName name="_S121_TNA_19_QA" localSheetId="15">#REF!</definedName>
    <definedName name="_S121_TNA_19_QA" localSheetId="19">#REF!</definedName>
    <definedName name="_S121_TNA_19_QA" localSheetId="22">#REF!</definedName>
    <definedName name="_S121_TNA_19_QA" localSheetId="23">#REF!</definedName>
    <definedName name="_S121_TNA_19_QA" localSheetId="24">#REF!</definedName>
    <definedName name="_S121_TNA_19_QA">#REF!</definedName>
    <definedName name="_S121_TNA_19_QG" localSheetId="11">#REF!</definedName>
    <definedName name="_S121_TNA_19_QG" localSheetId="14">#REF!</definedName>
    <definedName name="_S121_TNA_19_QG" localSheetId="15">#REF!</definedName>
    <definedName name="_S121_TNA_19_QG" localSheetId="19">#REF!</definedName>
    <definedName name="_S121_TNA_19_QG" localSheetId="22">#REF!</definedName>
    <definedName name="_S121_TNA_19_QG" localSheetId="23">#REF!</definedName>
    <definedName name="_S121_TNA_19_QG" localSheetId="24">#REF!</definedName>
    <definedName name="_S121_TNA_19_QG">#REF!</definedName>
    <definedName name="_S121_TNA_2_QA" localSheetId="11">#REF!</definedName>
    <definedName name="_S121_TNA_2_QA" localSheetId="14">#REF!</definedName>
    <definedName name="_S121_TNA_2_QA" localSheetId="15">#REF!</definedName>
    <definedName name="_S121_TNA_2_QA" localSheetId="19">#REF!</definedName>
    <definedName name="_S121_TNA_2_QA" localSheetId="22">#REF!</definedName>
    <definedName name="_S121_TNA_2_QA" localSheetId="23">#REF!</definedName>
    <definedName name="_S121_TNA_2_QA" localSheetId="24">#REF!</definedName>
    <definedName name="_S121_TNA_2_QA">#REF!</definedName>
    <definedName name="_S121_TNA_2_QG" localSheetId="11">#REF!</definedName>
    <definedName name="_S121_TNA_2_QG" localSheetId="14">#REF!</definedName>
    <definedName name="_S121_TNA_2_QG" localSheetId="15">#REF!</definedName>
    <definedName name="_S121_TNA_2_QG" localSheetId="19">#REF!</definedName>
    <definedName name="_S121_TNA_2_QG" localSheetId="22">#REF!</definedName>
    <definedName name="_S121_TNA_2_QG" localSheetId="23">#REF!</definedName>
    <definedName name="_S121_TNA_2_QG" localSheetId="24">#REF!</definedName>
    <definedName name="_S121_TNA_2_QG">#REF!</definedName>
    <definedName name="_S121_TNA_20_QA" localSheetId="11">#REF!</definedName>
    <definedName name="_S121_TNA_20_QA" localSheetId="14">#REF!</definedName>
    <definedName name="_S121_TNA_20_QA" localSheetId="15">#REF!</definedName>
    <definedName name="_S121_TNA_20_QA" localSheetId="19">#REF!</definedName>
    <definedName name="_S121_TNA_20_QA" localSheetId="22">#REF!</definedName>
    <definedName name="_S121_TNA_20_QA" localSheetId="23">#REF!</definedName>
    <definedName name="_S121_TNA_20_QA" localSheetId="24">#REF!</definedName>
    <definedName name="_S121_TNA_20_QA">#REF!</definedName>
    <definedName name="_S121_TNA_20_QG" localSheetId="11">#REF!</definedName>
    <definedName name="_S121_TNA_20_QG" localSheetId="14">#REF!</definedName>
    <definedName name="_S121_TNA_20_QG" localSheetId="15">#REF!</definedName>
    <definedName name="_S121_TNA_20_QG" localSheetId="19">#REF!</definedName>
    <definedName name="_S121_TNA_20_QG" localSheetId="22">#REF!</definedName>
    <definedName name="_S121_TNA_20_QG" localSheetId="23">#REF!</definedName>
    <definedName name="_S121_TNA_20_QG" localSheetId="24">#REF!</definedName>
    <definedName name="_S121_TNA_20_QG">#REF!</definedName>
    <definedName name="_S121_TNA_21_QA" localSheetId="11">#REF!</definedName>
    <definedName name="_S121_TNA_21_QA" localSheetId="14">#REF!</definedName>
    <definedName name="_S121_TNA_21_QA" localSheetId="15">#REF!</definedName>
    <definedName name="_S121_TNA_21_QA" localSheetId="19">#REF!</definedName>
    <definedName name="_S121_TNA_21_QA" localSheetId="22">#REF!</definedName>
    <definedName name="_S121_TNA_21_QA" localSheetId="23">#REF!</definedName>
    <definedName name="_S121_TNA_21_QA" localSheetId="24">#REF!</definedName>
    <definedName name="_S121_TNA_21_QA">#REF!</definedName>
    <definedName name="_S121_TNA_21_QG" localSheetId="11">#REF!</definedName>
    <definedName name="_S121_TNA_21_QG" localSheetId="14">#REF!</definedName>
    <definedName name="_S121_TNA_21_QG" localSheetId="15">#REF!</definedName>
    <definedName name="_S121_TNA_21_QG" localSheetId="19">#REF!</definedName>
    <definedName name="_S121_TNA_21_QG" localSheetId="22">#REF!</definedName>
    <definedName name="_S121_TNA_21_QG" localSheetId="23">#REF!</definedName>
    <definedName name="_S121_TNA_21_QG" localSheetId="24">#REF!</definedName>
    <definedName name="_S121_TNA_21_QG">#REF!</definedName>
    <definedName name="_S121_TNA_22_QA" localSheetId="11">#REF!</definedName>
    <definedName name="_S121_TNA_22_QA" localSheetId="14">#REF!</definedName>
    <definedName name="_S121_TNA_22_QA" localSheetId="15">#REF!</definedName>
    <definedName name="_S121_TNA_22_QA" localSheetId="19">#REF!</definedName>
    <definedName name="_S121_TNA_22_QA" localSheetId="22">#REF!</definedName>
    <definedName name="_S121_TNA_22_QA" localSheetId="23">#REF!</definedName>
    <definedName name="_S121_TNA_22_QA" localSheetId="24">#REF!</definedName>
    <definedName name="_S121_TNA_22_QA">#REF!</definedName>
    <definedName name="_S121_TNA_22_QG" localSheetId="11">#REF!</definedName>
    <definedName name="_S121_TNA_22_QG" localSheetId="14">#REF!</definedName>
    <definedName name="_S121_TNA_22_QG" localSheetId="15">#REF!</definedName>
    <definedName name="_S121_TNA_22_QG" localSheetId="19">#REF!</definedName>
    <definedName name="_S121_TNA_22_QG" localSheetId="22">#REF!</definedName>
    <definedName name="_S121_TNA_22_QG" localSheetId="23">#REF!</definedName>
    <definedName name="_S121_TNA_22_QG" localSheetId="24">#REF!</definedName>
    <definedName name="_S121_TNA_22_QG">#REF!</definedName>
    <definedName name="_S121_TNA_23_QA" localSheetId="11">#REF!</definedName>
    <definedName name="_S121_TNA_23_QA" localSheetId="14">#REF!</definedName>
    <definedName name="_S121_TNA_23_QA" localSheetId="15">#REF!</definedName>
    <definedName name="_S121_TNA_23_QA" localSheetId="19">#REF!</definedName>
    <definedName name="_S121_TNA_23_QA" localSheetId="22">#REF!</definedName>
    <definedName name="_S121_TNA_23_QA" localSheetId="23">#REF!</definedName>
    <definedName name="_S121_TNA_23_QA" localSheetId="24">#REF!</definedName>
    <definedName name="_S121_TNA_23_QA">#REF!</definedName>
    <definedName name="_S121_TNA_23_QG" localSheetId="11">#REF!</definedName>
    <definedName name="_S121_TNA_23_QG" localSheetId="14">#REF!</definedName>
    <definedName name="_S121_TNA_23_QG" localSheetId="15">#REF!</definedName>
    <definedName name="_S121_TNA_23_QG" localSheetId="19">#REF!</definedName>
    <definedName name="_S121_TNA_23_QG" localSheetId="22">#REF!</definedName>
    <definedName name="_S121_TNA_23_QG" localSheetId="23">#REF!</definedName>
    <definedName name="_S121_TNA_23_QG" localSheetId="24">#REF!</definedName>
    <definedName name="_S121_TNA_23_QG">#REF!</definedName>
    <definedName name="_S121_TNA_3_QA" localSheetId="11">#REF!</definedName>
    <definedName name="_S121_TNA_3_QA" localSheetId="14">#REF!</definedName>
    <definedName name="_S121_TNA_3_QA" localSheetId="15">#REF!</definedName>
    <definedName name="_S121_TNA_3_QA" localSheetId="19">#REF!</definedName>
    <definedName name="_S121_TNA_3_QA" localSheetId="22">#REF!</definedName>
    <definedName name="_S121_TNA_3_QA" localSheetId="23">#REF!</definedName>
    <definedName name="_S121_TNA_3_QA" localSheetId="24">#REF!</definedName>
    <definedName name="_S121_TNA_3_QA">#REF!</definedName>
    <definedName name="_S121_TNA_3_QG" localSheetId="11">#REF!</definedName>
    <definedName name="_S121_TNA_3_QG" localSheetId="14">#REF!</definedName>
    <definedName name="_S121_TNA_3_QG" localSheetId="15">#REF!</definedName>
    <definedName name="_S121_TNA_3_QG" localSheetId="19">#REF!</definedName>
    <definedName name="_S121_TNA_3_QG" localSheetId="22">#REF!</definedName>
    <definedName name="_S121_TNA_3_QG" localSheetId="23">#REF!</definedName>
    <definedName name="_S121_TNA_3_QG" localSheetId="24">#REF!</definedName>
    <definedName name="_S121_TNA_3_QG">#REF!</definedName>
    <definedName name="_S121_TNA_4_QA" localSheetId="11">#REF!</definedName>
    <definedName name="_S121_TNA_4_QA" localSheetId="14">#REF!</definedName>
    <definedName name="_S121_TNA_4_QA" localSheetId="15">#REF!</definedName>
    <definedName name="_S121_TNA_4_QA" localSheetId="19">#REF!</definedName>
    <definedName name="_S121_TNA_4_QA" localSheetId="22">#REF!</definedName>
    <definedName name="_S121_TNA_4_QA" localSheetId="23">#REF!</definedName>
    <definedName name="_S121_TNA_4_QA" localSheetId="24">#REF!</definedName>
    <definedName name="_S121_TNA_4_QA">#REF!</definedName>
    <definedName name="_S121_TNA_4_QG" localSheetId="11">#REF!</definedName>
    <definedName name="_S121_TNA_4_QG" localSheetId="14">#REF!</definedName>
    <definedName name="_S121_TNA_4_QG" localSheetId="15">#REF!</definedName>
    <definedName name="_S121_TNA_4_QG" localSheetId="19">#REF!</definedName>
    <definedName name="_S121_TNA_4_QG" localSheetId="22">#REF!</definedName>
    <definedName name="_S121_TNA_4_QG" localSheetId="23">#REF!</definedName>
    <definedName name="_S121_TNA_4_QG" localSheetId="24">#REF!</definedName>
    <definedName name="_S121_TNA_4_QG">#REF!</definedName>
    <definedName name="_S121_TNA_5_QA" localSheetId="11">#REF!</definedName>
    <definedName name="_S121_TNA_5_QA" localSheetId="14">#REF!</definedName>
    <definedName name="_S121_TNA_5_QA" localSheetId="15">#REF!</definedName>
    <definedName name="_S121_TNA_5_QA" localSheetId="19">#REF!</definedName>
    <definedName name="_S121_TNA_5_QA" localSheetId="22">#REF!</definedName>
    <definedName name="_S121_TNA_5_QA" localSheetId="23">#REF!</definedName>
    <definedName name="_S121_TNA_5_QA" localSheetId="24">#REF!</definedName>
    <definedName name="_S121_TNA_5_QA">#REF!</definedName>
    <definedName name="_S121_TNA_5_QG" localSheetId="11">#REF!</definedName>
    <definedName name="_S121_TNA_5_QG" localSheetId="14">#REF!</definedName>
    <definedName name="_S121_TNA_5_QG" localSheetId="15">#REF!</definedName>
    <definedName name="_S121_TNA_5_QG" localSheetId="19">#REF!</definedName>
    <definedName name="_S121_TNA_5_QG" localSheetId="22">#REF!</definedName>
    <definedName name="_S121_TNA_5_QG" localSheetId="23">#REF!</definedName>
    <definedName name="_S121_TNA_5_QG" localSheetId="24">#REF!</definedName>
    <definedName name="_S121_TNA_5_QG">#REF!</definedName>
    <definedName name="_S121_TNA_6_QA" localSheetId="11">#REF!</definedName>
    <definedName name="_S121_TNA_6_QA" localSheetId="14">#REF!</definedName>
    <definedName name="_S121_TNA_6_QA" localSheetId="15">#REF!</definedName>
    <definedName name="_S121_TNA_6_QA" localSheetId="19">#REF!</definedName>
    <definedName name="_S121_TNA_6_QA" localSheetId="22">#REF!</definedName>
    <definedName name="_S121_TNA_6_QA" localSheetId="23">#REF!</definedName>
    <definedName name="_S121_TNA_6_QA" localSheetId="24">#REF!</definedName>
    <definedName name="_S121_TNA_6_QA">#REF!</definedName>
    <definedName name="_S121_TNA_6_QG" localSheetId="11">#REF!</definedName>
    <definedName name="_S121_TNA_6_QG" localSheetId="14">#REF!</definedName>
    <definedName name="_S121_TNA_6_QG" localSheetId="15">#REF!</definedName>
    <definedName name="_S121_TNA_6_QG" localSheetId="19">#REF!</definedName>
    <definedName name="_S121_TNA_6_QG" localSheetId="22">#REF!</definedName>
    <definedName name="_S121_TNA_6_QG" localSheetId="23">#REF!</definedName>
    <definedName name="_S121_TNA_6_QG" localSheetId="24">#REF!</definedName>
    <definedName name="_S121_TNA_6_QG">#REF!</definedName>
    <definedName name="_S121_TNA_7_QA" localSheetId="11">#REF!</definedName>
    <definedName name="_S121_TNA_7_QA" localSheetId="14">#REF!</definedName>
    <definedName name="_S121_TNA_7_QA" localSheetId="15">#REF!</definedName>
    <definedName name="_S121_TNA_7_QA" localSheetId="19">#REF!</definedName>
    <definedName name="_S121_TNA_7_QA" localSheetId="22">#REF!</definedName>
    <definedName name="_S121_TNA_7_QA" localSheetId="23">#REF!</definedName>
    <definedName name="_S121_TNA_7_QA" localSheetId="24">#REF!</definedName>
    <definedName name="_S121_TNA_7_QA">#REF!</definedName>
    <definedName name="_S121_TNA_7_QG" localSheetId="11">#REF!</definedName>
    <definedName name="_S121_TNA_7_QG" localSheetId="14">#REF!</definedName>
    <definedName name="_S121_TNA_7_QG" localSheetId="15">#REF!</definedName>
    <definedName name="_S121_TNA_7_QG" localSheetId="19">#REF!</definedName>
    <definedName name="_S121_TNA_7_QG" localSheetId="22">#REF!</definedName>
    <definedName name="_S121_TNA_7_QG" localSheetId="23">#REF!</definedName>
    <definedName name="_S121_TNA_7_QG" localSheetId="24">#REF!</definedName>
    <definedName name="_S121_TNA_7_QG">#REF!</definedName>
    <definedName name="_S121_TNA_8_QA" localSheetId="11">#REF!</definedName>
    <definedName name="_S121_TNA_8_QA" localSheetId="14">#REF!</definedName>
    <definedName name="_S121_TNA_8_QA" localSheetId="15">#REF!</definedName>
    <definedName name="_S121_TNA_8_QA" localSheetId="19">#REF!</definedName>
    <definedName name="_S121_TNA_8_QA" localSheetId="22">#REF!</definedName>
    <definedName name="_S121_TNA_8_QA" localSheetId="23">#REF!</definedName>
    <definedName name="_S121_TNA_8_QA" localSheetId="24">#REF!</definedName>
    <definedName name="_S121_TNA_8_QA">#REF!</definedName>
    <definedName name="_S121_TNA_8_QG" localSheetId="11">#REF!</definedName>
    <definedName name="_S121_TNA_8_QG" localSheetId="14">#REF!</definedName>
    <definedName name="_S121_TNA_8_QG" localSheetId="15">#REF!</definedName>
    <definedName name="_S121_TNA_8_QG" localSheetId="19">#REF!</definedName>
    <definedName name="_S121_TNA_8_QG" localSheetId="22">#REF!</definedName>
    <definedName name="_S121_TNA_8_QG" localSheetId="23">#REF!</definedName>
    <definedName name="_S121_TNA_8_QG" localSheetId="24">#REF!</definedName>
    <definedName name="_S121_TNA_8_QG">#REF!</definedName>
    <definedName name="_S121_TNA_9_QA" localSheetId="11">#REF!</definedName>
    <definedName name="_S121_TNA_9_QA" localSheetId="14">#REF!</definedName>
    <definedName name="_S121_TNA_9_QA" localSheetId="15">#REF!</definedName>
    <definedName name="_S121_TNA_9_QA" localSheetId="19">#REF!</definedName>
    <definedName name="_S121_TNA_9_QA" localSheetId="22">#REF!</definedName>
    <definedName name="_S121_TNA_9_QA" localSheetId="23">#REF!</definedName>
    <definedName name="_S121_TNA_9_QA" localSheetId="24">#REF!</definedName>
    <definedName name="_S121_TNA_9_QA">#REF!</definedName>
    <definedName name="_S121_TNA_9_QG" localSheetId="11">#REF!</definedName>
    <definedName name="_S121_TNA_9_QG" localSheetId="14">#REF!</definedName>
    <definedName name="_S121_TNA_9_QG" localSheetId="15">#REF!</definedName>
    <definedName name="_S121_TNA_9_QG" localSheetId="19">#REF!</definedName>
    <definedName name="_S121_TNA_9_QG" localSheetId="22">#REF!</definedName>
    <definedName name="_S121_TNA_9_QG" localSheetId="23">#REF!</definedName>
    <definedName name="_S121_TNA_9_QG" localSheetId="24">#REF!</definedName>
    <definedName name="_S121_TNA_9_QG">#REF!</definedName>
    <definedName name="_S121_TNL_1_QA" localSheetId="11">#REF!</definedName>
    <definedName name="_S121_TNL_1_QA" localSheetId="14">#REF!</definedName>
    <definedName name="_S121_TNL_1_QA" localSheetId="15">#REF!</definedName>
    <definedName name="_S121_TNL_1_QA" localSheetId="19">#REF!</definedName>
    <definedName name="_S121_TNL_1_QA" localSheetId="22">#REF!</definedName>
    <definedName name="_S121_TNL_1_QA" localSheetId="23">#REF!</definedName>
    <definedName name="_S121_TNL_1_QA" localSheetId="24">#REF!</definedName>
    <definedName name="_S121_TNL_1_QA">#REF!</definedName>
    <definedName name="_S121_TNL_1_QG" localSheetId="11">#REF!</definedName>
    <definedName name="_S121_TNL_1_QG" localSheetId="14">#REF!</definedName>
    <definedName name="_S121_TNL_1_QG" localSheetId="15">#REF!</definedName>
    <definedName name="_S121_TNL_1_QG" localSheetId="19">#REF!</definedName>
    <definedName name="_S121_TNL_1_QG" localSheetId="22">#REF!</definedName>
    <definedName name="_S121_TNL_1_QG" localSheetId="23">#REF!</definedName>
    <definedName name="_S121_TNL_1_QG" localSheetId="24">#REF!</definedName>
    <definedName name="_S121_TNL_1_QG">#REF!</definedName>
    <definedName name="_S121_TNL_10_QA" localSheetId="11">#REF!</definedName>
    <definedName name="_S121_TNL_10_QA" localSheetId="14">#REF!</definedName>
    <definedName name="_S121_TNL_10_QA" localSheetId="15">#REF!</definedName>
    <definedName name="_S121_TNL_10_QA" localSheetId="19">#REF!</definedName>
    <definedName name="_S121_TNL_10_QA" localSheetId="22">#REF!</definedName>
    <definedName name="_S121_TNL_10_QA" localSheetId="23">#REF!</definedName>
    <definedName name="_S121_TNL_10_QA" localSheetId="24">#REF!</definedName>
    <definedName name="_S121_TNL_10_QA">#REF!</definedName>
    <definedName name="_S121_TNL_10_QG" localSheetId="11">#REF!</definedName>
    <definedName name="_S121_TNL_10_QG" localSheetId="14">#REF!</definedName>
    <definedName name="_S121_TNL_10_QG" localSheetId="15">#REF!</definedName>
    <definedName name="_S121_TNL_10_QG" localSheetId="19">#REF!</definedName>
    <definedName name="_S121_TNL_10_QG" localSheetId="22">#REF!</definedName>
    <definedName name="_S121_TNL_10_QG" localSheetId="23">#REF!</definedName>
    <definedName name="_S121_TNL_10_QG" localSheetId="24">#REF!</definedName>
    <definedName name="_S121_TNL_10_QG">#REF!</definedName>
    <definedName name="_S121_TNL_11_QA" localSheetId="11">#REF!</definedName>
    <definedName name="_S121_TNL_11_QA" localSheetId="14">#REF!</definedName>
    <definedName name="_S121_TNL_11_QA" localSheetId="15">#REF!</definedName>
    <definedName name="_S121_TNL_11_QA" localSheetId="19">#REF!</definedName>
    <definedName name="_S121_TNL_11_QA" localSheetId="22">#REF!</definedName>
    <definedName name="_S121_TNL_11_QA" localSheetId="23">#REF!</definedName>
    <definedName name="_S121_TNL_11_QA" localSheetId="24">#REF!</definedName>
    <definedName name="_S121_TNL_11_QA">#REF!</definedName>
    <definedName name="_S121_TNL_11_QG" localSheetId="11">#REF!</definedName>
    <definedName name="_S121_TNL_11_QG" localSheetId="14">#REF!</definedName>
    <definedName name="_S121_TNL_11_QG" localSheetId="15">#REF!</definedName>
    <definedName name="_S121_TNL_11_QG" localSheetId="19">#REF!</definedName>
    <definedName name="_S121_TNL_11_QG" localSheetId="22">#REF!</definedName>
    <definedName name="_S121_TNL_11_QG" localSheetId="23">#REF!</definedName>
    <definedName name="_S121_TNL_11_QG" localSheetId="24">#REF!</definedName>
    <definedName name="_S121_TNL_11_QG">#REF!</definedName>
    <definedName name="_S121_TNL_12_QA" localSheetId="11">#REF!</definedName>
    <definedName name="_S121_TNL_12_QA" localSheetId="14">#REF!</definedName>
    <definedName name="_S121_TNL_12_QA" localSheetId="15">#REF!</definedName>
    <definedName name="_S121_TNL_12_QA" localSheetId="19">#REF!</definedName>
    <definedName name="_S121_TNL_12_QA" localSheetId="22">#REF!</definedName>
    <definedName name="_S121_TNL_12_QA" localSheetId="23">#REF!</definedName>
    <definedName name="_S121_TNL_12_QA" localSheetId="24">#REF!</definedName>
    <definedName name="_S121_TNL_12_QA">#REF!</definedName>
    <definedName name="_S121_TNL_12_QG" localSheetId="11">#REF!</definedName>
    <definedName name="_S121_TNL_12_QG" localSheetId="14">#REF!</definedName>
    <definedName name="_S121_TNL_12_QG" localSheetId="15">#REF!</definedName>
    <definedName name="_S121_TNL_12_QG" localSheetId="19">#REF!</definedName>
    <definedName name="_S121_TNL_12_QG" localSheetId="22">#REF!</definedName>
    <definedName name="_S121_TNL_12_QG" localSheetId="23">#REF!</definedName>
    <definedName name="_S121_TNL_12_QG" localSheetId="24">#REF!</definedName>
    <definedName name="_S121_TNL_12_QG">#REF!</definedName>
    <definedName name="_S121_TNL_13_QA" localSheetId="11">#REF!</definedName>
    <definedName name="_S121_TNL_13_QA" localSheetId="14">#REF!</definedName>
    <definedName name="_S121_TNL_13_QA" localSheetId="15">#REF!</definedName>
    <definedName name="_S121_TNL_13_QA" localSheetId="19">#REF!</definedName>
    <definedName name="_S121_TNL_13_QA" localSheetId="22">#REF!</definedName>
    <definedName name="_S121_TNL_13_QA" localSheetId="23">#REF!</definedName>
    <definedName name="_S121_TNL_13_QA" localSheetId="24">#REF!</definedName>
    <definedName name="_S121_TNL_13_QA">#REF!</definedName>
    <definedName name="_S121_TNL_13_QG" localSheetId="11">#REF!</definedName>
    <definedName name="_S121_TNL_13_QG" localSheetId="14">#REF!</definedName>
    <definedName name="_S121_TNL_13_QG" localSheetId="15">#REF!</definedName>
    <definedName name="_S121_TNL_13_QG" localSheetId="19">#REF!</definedName>
    <definedName name="_S121_TNL_13_QG" localSheetId="22">#REF!</definedName>
    <definedName name="_S121_TNL_13_QG" localSheetId="23">#REF!</definedName>
    <definedName name="_S121_TNL_13_QG" localSheetId="24">#REF!</definedName>
    <definedName name="_S121_TNL_13_QG">#REF!</definedName>
    <definedName name="_S121_TNL_14_QA" localSheetId="11">#REF!</definedName>
    <definedName name="_S121_TNL_14_QA" localSheetId="14">#REF!</definedName>
    <definedName name="_S121_TNL_14_QA" localSheetId="15">#REF!</definedName>
    <definedName name="_S121_TNL_14_QA" localSheetId="19">#REF!</definedName>
    <definedName name="_S121_TNL_14_QA" localSheetId="22">#REF!</definedName>
    <definedName name="_S121_TNL_14_QA" localSheetId="23">#REF!</definedName>
    <definedName name="_S121_TNL_14_QA" localSheetId="24">#REF!</definedName>
    <definedName name="_S121_TNL_14_QA">#REF!</definedName>
    <definedName name="_S121_TNL_14_QG" localSheetId="11">#REF!</definedName>
    <definedName name="_S121_TNL_14_QG" localSheetId="14">#REF!</definedName>
    <definedName name="_S121_TNL_14_QG" localSheetId="15">#REF!</definedName>
    <definedName name="_S121_TNL_14_QG" localSheetId="19">#REF!</definedName>
    <definedName name="_S121_TNL_14_QG" localSheetId="22">#REF!</definedName>
    <definedName name="_S121_TNL_14_QG" localSheetId="23">#REF!</definedName>
    <definedName name="_S121_TNL_14_QG" localSheetId="24">#REF!</definedName>
    <definedName name="_S121_TNL_14_QG">#REF!</definedName>
    <definedName name="_S121_TNL_15_QA" localSheetId="11">#REF!</definedName>
    <definedName name="_S121_TNL_15_QA" localSheetId="14">#REF!</definedName>
    <definedName name="_S121_TNL_15_QA" localSheetId="15">#REF!</definedName>
    <definedName name="_S121_TNL_15_QA" localSheetId="19">#REF!</definedName>
    <definedName name="_S121_TNL_15_QA" localSheetId="22">#REF!</definedName>
    <definedName name="_S121_TNL_15_QA" localSheetId="23">#REF!</definedName>
    <definedName name="_S121_TNL_15_QA" localSheetId="24">#REF!</definedName>
    <definedName name="_S121_TNL_15_QA">#REF!</definedName>
    <definedName name="_S121_TNL_15_QG" localSheetId="11">#REF!</definedName>
    <definedName name="_S121_TNL_15_QG" localSheetId="14">#REF!</definedName>
    <definedName name="_S121_TNL_15_QG" localSheetId="15">#REF!</definedName>
    <definedName name="_S121_TNL_15_QG" localSheetId="19">#REF!</definedName>
    <definedName name="_S121_TNL_15_QG" localSheetId="22">#REF!</definedName>
    <definedName name="_S121_TNL_15_QG" localSheetId="23">#REF!</definedName>
    <definedName name="_S121_TNL_15_QG" localSheetId="24">#REF!</definedName>
    <definedName name="_S121_TNL_15_QG">#REF!</definedName>
    <definedName name="_S121_TNL_16_QA" localSheetId="11">#REF!</definedName>
    <definedName name="_S121_TNL_16_QA" localSheetId="14">#REF!</definedName>
    <definedName name="_S121_TNL_16_QA" localSheetId="15">#REF!</definedName>
    <definedName name="_S121_TNL_16_QA" localSheetId="19">#REF!</definedName>
    <definedName name="_S121_TNL_16_QA" localSheetId="22">#REF!</definedName>
    <definedName name="_S121_TNL_16_QA" localSheetId="23">#REF!</definedName>
    <definedName name="_S121_TNL_16_QA" localSheetId="24">#REF!</definedName>
    <definedName name="_S121_TNL_16_QA">#REF!</definedName>
    <definedName name="_S121_TNL_16_QG" localSheetId="11">#REF!</definedName>
    <definedName name="_S121_TNL_16_QG" localSheetId="14">#REF!</definedName>
    <definedName name="_S121_TNL_16_QG" localSheetId="15">#REF!</definedName>
    <definedName name="_S121_TNL_16_QG" localSheetId="19">#REF!</definedName>
    <definedName name="_S121_TNL_16_QG" localSheetId="22">#REF!</definedName>
    <definedName name="_S121_TNL_16_QG" localSheetId="23">#REF!</definedName>
    <definedName name="_S121_TNL_16_QG" localSheetId="24">#REF!</definedName>
    <definedName name="_S121_TNL_16_QG">#REF!</definedName>
    <definedName name="_S121_TNL_17_QA" localSheetId="11">#REF!</definedName>
    <definedName name="_S121_TNL_17_QA" localSheetId="14">#REF!</definedName>
    <definedName name="_S121_TNL_17_QA" localSheetId="15">#REF!</definedName>
    <definedName name="_S121_TNL_17_QA" localSheetId="19">#REF!</definedName>
    <definedName name="_S121_TNL_17_QA" localSheetId="22">#REF!</definedName>
    <definedName name="_S121_TNL_17_QA" localSheetId="23">#REF!</definedName>
    <definedName name="_S121_TNL_17_QA" localSheetId="24">#REF!</definedName>
    <definedName name="_S121_TNL_17_QA">#REF!</definedName>
    <definedName name="_S121_TNL_17_QG" localSheetId="11">#REF!</definedName>
    <definedName name="_S121_TNL_17_QG" localSheetId="14">#REF!</definedName>
    <definedName name="_S121_TNL_17_QG" localSheetId="15">#REF!</definedName>
    <definedName name="_S121_TNL_17_QG" localSheetId="19">#REF!</definedName>
    <definedName name="_S121_TNL_17_QG" localSheetId="22">#REF!</definedName>
    <definedName name="_S121_TNL_17_QG" localSheetId="23">#REF!</definedName>
    <definedName name="_S121_TNL_17_QG" localSheetId="24">#REF!</definedName>
    <definedName name="_S121_TNL_17_QG">#REF!</definedName>
    <definedName name="_S121_TNL_18_QA" localSheetId="11">#REF!</definedName>
    <definedName name="_S121_TNL_18_QA" localSheetId="14">#REF!</definedName>
    <definedName name="_S121_TNL_18_QA" localSheetId="15">#REF!</definedName>
    <definedName name="_S121_TNL_18_QA" localSheetId="19">#REF!</definedName>
    <definedName name="_S121_TNL_18_QA" localSheetId="22">#REF!</definedName>
    <definedName name="_S121_TNL_18_QA" localSheetId="23">#REF!</definedName>
    <definedName name="_S121_TNL_18_QA" localSheetId="24">#REF!</definedName>
    <definedName name="_S121_TNL_18_QA">#REF!</definedName>
    <definedName name="_S121_TNL_18_QG" localSheetId="11">#REF!</definedName>
    <definedName name="_S121_TNL_18_QG" localSheetId="14">#REF!</definedName>
    <definedName name="_S121_TNL_18_QG" localSheetId="15">#REF!</definedName>
    <definedName name="_S121_TNL_18_QG" localSheetId="19">#REF!</definedName>
    <definedName name="_S121_TNL_18_QG" localSheetId="22">#REF!</definedName>
    <definedName name="_S121_TNL_18_QG" localSheetId="23">#REF!</definedName>
    <definedName name="_S121_TNL_18_QG" localSheetId="24">#REF!</definedName>
    <definedName name="_S121_TNL_18_QG">#REF!</definedName>
    <definedName name="_S121_TNL_19_QA" localSheetId="11">#REF!</definedName>
    <definedName name="_S121_TNL_19_QA" localSheetId="14">#REF!</definedName>
    <definedName name="_S121_TNL_19_QA" localSheetId="15">#REF!</definedName>
    <definedName name="_S121_TNL_19_QA" localSheetId="19">#REF!</definedName>
    <definedName name="_S121_TNL_19_QA" localSheetId="22">#REF!</definedName>
    <definedName name="_S121_TNL_19_QA" localSheetId="23">#REF!</definedName>
    <definedName name="_S121_TNL_19_QA" localSheetId="24">#REF!</definedName>
    <definedName name="_S121_TNL_19_QA">#REF!</definedName>
    <definedName name="_S121_TNL_19_QG" localSheetId="11">#REF!</definedName>
    <definedName name="_S121_TNL_19_QG" localSheetId="14">#REF!</definedName>
    <definedName name="_S121_TNL_19_QG" localSheetId="15">#REF!</definedName>
    <definedName name="_S121_TNL_19_QG" localSheetId="19">#REF!</definedName>
    <definedName name="_S121_TNL_19_QG" localSheetId="22">#REF!</definedName>
    <definedName name="_S121_TNL_19_QG" localSheetId="23">#REF!</definedName>
    <definedName name="_S121_TNL_19_QG" localSheetId="24">#REF!</definedName>
    <definedName name="_S121_TNL_19_QG">#REF!</definedName>
    <definedName name="_S121_TNL_20_QA" localSheetId="11">#REF!</definedName>
    <definedName name="_S121_TNL_20_QA" localSheetId="14">#REF!</definedName>
    <definedName name="_S121_TNL_20_QA" localSheetId="15">#REF!</definedName>
    <definedName name="_S121_TNL_20_QA" localSheetId="19">#REF!</definedName>
    <definedName name="_S121_TNL_20_QA" localSheetId="22">#REF!</definedName>
    <definedName name="_S121_TNL_20_QA" localSheetId="23">#REF!</definedName>
    <definedName name="_S121_TNL_20_QA" localSheetId="24">#REF!</definedName>
    <definedName name="_S121_TNL_20_QA">#REF!</definedName>
    <definedName name="_S121_TNL_20_QG" localSheetId="11">#REF!</definedName>
    <definedName name="_S121_TNL_20_QG" localSheetId="14">#REF!</definedName>
    <definedName name="_S121_TNL_20_QG" localSheetId="15">#REF!</definedName>
    <definedName name="_S121_TNL_20_QG" localSheetId="19">#REF!</definedName>
    <definedName name="_S121_TNL_20_QG" localSheetId="22">#REF!</definedName>
    <definedName name="_S121_TNL_20_QG" localSheetId="23">#REF!</definedName>
    <definedName name="_S121_TNL_20_QG" localSheetId="24">#REF!</definedName>
    <definedName name="_S121_TNL_20_QG">#REF!</definedName>
    <definedName name="_S121_TNL_21_QA" localSheetId="11">#REF!</definedName>
    <definedName name="_S121_TNL_21_QA" localSheetId="14">#REF!</definedName>
    <definedName name="_S121_TNL_21_QA" localSheetId="15">#REF!</definedName>
    <definedName name="_S121_TNL_21_QA" localSheetId="19">#REF!</definedName>
    <definedName name="_S121_TNL_21_QA" localSheetId="22">#REF!</definedName>
    <definedName name="_S121_TNL_21_QA" localSheetId="23">#REF!</definedName>
    <definedName name="_S121_TNL_21_QA" localSheetId="24">#REF!</definedName>
    <definedName name="_S121_TNL_21_QA">#REF!</definedName>
    <definedName name="_S121_TNL_21_QG" localSheetId="11">#REF!</definedName>
    <definedName name="_S121_TNL_21_QG" localSheetId="14">#REF!</definedName>
    <definedName name="_S121_TNL_21_QG" localSheetId="15">#REF!</definedName>
    <definedName name="_S121_TNL_21_QG" localSheetId="19">#REF!</definedName>
    <definedName name="_S121_TNL_21_QG" localSheetId="22">#REF!</definedName>
    <definedName name="_S121_TNL_21_QG" localSheetId="23">#REF!</definedName>
    <definedName name="_S121_TNL_21_QG" localSheetId="24">#REF!</definedName>
    <definedName name="_S121_TNL_21_QG">#REF!</definedName>
    <definedName name="_S121_TNL_22_QA" localSheetId="11">#REF!</definedName>
    <definedName name="_S121_TNL_22_QA" localSheetId="14">#REF!</definedName>
    <definedName name="_S121_TNL_22_QA" localSheetId="15">#REF!</definedName>
    <definedName name="_S121_TNL_22_QA" localSheetId="19">#REF!</definedName>
    <definedName name="_S121_TNL_22_QA" localSheetId="22">#REF!</definedName>
    <definedName name="_S121_TNL_22_QA" localSheetId="23">#REF!</definedName>
    <definedName name="_S121_TNL_22_QA" localSheetId="24">#REF!</definedName>
    <definedName name="_S121_TNL_22_QA">#REF!</definedName>
    <definedName name="_S121_TNL_22_QG" localSheetId="11">#REF!</definedName>
    <definedName name="_S121_TNL_22_QG" localSheetId="14">#REF!</definedName>
    <definedName name="_S121_TNL_22_QG" localSheetId="15">#REF!</definedName>
    <definedName name="_S121_TNL_22_QG" localSheetId="19">#REF!</definedName>
    <definedName name="_S121_TNL_22_QG" localSheetId="22">#REF!</definedName>
    <definedName name="_S121_TNL_22_QG" localSheetId="23">#REF!</definedName>
    <definedName name="_S121_TNL_22_QG" localSheetId="24">#REF!</definedName>
    <definedName name="_S121_TNL_22_QG">#REF!</definedName>
    <definedName name="_S121_TNL_23_QA" localSheetId="11">#REF!</definedName>
    <definedName name="_S121_TNL_23_QA" localSheetId="14">#REF!</definedName>
    <definedName name="_S121_TNL_23_QA" localSheetId="15">#REF!</definedName>
    <definedName name="_S121_TNL_23_QA" localSheetId="19">#REF!</definedName>
    <definedName name="_S121_TNL_23_QA" localSheetId="22">#REF!</definedName>
    <definedName name="_S121_TNL_23_QA" localSheetId="23">#REF!</definedName>
    <definedName name="_S121_TNL_23_QA" localSheetId="24">#REF!</definedName>
    <definedName name="_S121_TNL_23_QA">#REF!</definedName>
    <definedName name="_S121_TNL_23_QG" localSheetId="11">#REF!</definedName>
    <definedName name="_S121_TNL_23_QG" localSheetId="14">#REF!</definedName>
    <definedName name="_S121_TNL_23_QG" localSheetId="15">#REF!</definedName>
    <definedName name="_S121_TNL_23_QG" localSheetId="19">#REF!</definedName>
    <definedName name="_S121_TNL_23_QG" localSheetId="22">#REF!</definedName>
    <definedName name="_S121_TNL_23_QG" localSheetId="23">#REF!</definedName>
    <definedName name="_S121_TNL_23_QG" localSheetId="24">#REF!</definedName>
    <definedName name="_S121_TNL_23_QG">#REF!</definedName>
    <definedName name="_S121_TNL_3_QA" localSheetId="11">#REF!</definedName>
    <definedName name="_S121_TNL_3_QA" localSheetId="14">#REF!</definedName>
    <definedName name="_S121_TNL_3_QA" localSheetId="15">#REF!</definedName>
    <definedName name="_S121_TNL_3_QA" localSheetId="19">#REF!</definedName>
    <definedName name="_S121_TNL_3_QA" localSheetId="22">#REF!</definedName>
    <definedName name="_S121_TNL_3_QA" localSheetId="23">#REF!</definedName>
    <definedName name="_S121_TNL_3_QA" localSheetId="24">#REF!</definedName>
    <definedName name="_S121_TNL_3_QA">#REF!</definedName>
    <definedName name="_S121_TNL_3_QG" localSheetId="11">#REF!</definedName>
    <definedName name="_S121_TNL_3_QG" localSheetId="14">#REF!</definedName>
    <definedName name="_S121_TNL_3_QG" localSheetId="15">#REF!</definedName>
    <definedName name="_S121_TNL_3_QG" localSheetId="19">#REF!</definedName>
    <definedName name="_S121_TNL_3_QG" localSheetId="22">#REF!</definedName>
    <definedName name="_S121_TNL_3_QG" localSheetId="23">#REF!</definedName>
    <definedName name="_S121_TNL_3_QG" localSheetId="24">#REF!</definedName>
    <definedName name="_S121_TNL_3_QG">#REF!</definedName>
    <definedName name="_S121_TNL_4_QA" localSheetId="11">#REF!</definedName>
    <definedName name="_S121_TNL_4_QA" localSheetId="14">#REF!</definedName>
    <definedName name="_S121_TNL_4_QA" localSheetId="15">#REF!</definedName>
    <definedName name="_S121_TNL_4_QA" localSheetId="19">#REF!</definedName>
    <definedName name="_S121_TNL_4_QA" localSheetId="22">#REF!</definedName>
    <definedName name="_S121_TNL_4_QA" localSheetId="23">#REF!</definedName>
    <definedName name="_S121_TNL_4_QA" localSheetId="24">#REF!</definedName>
    <definedName name="_S121_TNL_4_QA">#REF!</definedName>
    <definedName name="_S121_TNL_4_QG" localSheetId="11">#REF!</definedName>
    <definedName name="_S121_TNL_4_QG" localSheetId="14">#REF!</definedName>
    <definedName name="_S121_TNL_4_QG" localSheetId="15">#REF!</definedName>
    <definedName name="_S121_TNL_4_QG" localSheetId="19">#REF!</definedName>
    <definedName name="_S121_TNL_4_QG" localSheetId="22">#REF!</definedName>
    <definedName name="_S121_TNL_4_QG" localSheetId="23">#REF!</definedName>
    <definedName name="_S121_TNL_4_QG" localSheetId="24">#REF!</definedName>
    <definedName name="_S121_TNL_4_QG">#REF!</definedName>
    <definedName name="_S121_TNL_5_QA" localSheetId="11">#REF!</definedName>
    <definedName name="_S121_TNL_5_QA" localSheetId="14">#REF!</definedName>
    <definedName name="_S121_TNL_5_QA" localSheetId="15">#REF!</definedName>
    <definedName name="_S121_TNL_5_QA" localSheetId="19">#REF!</definedName>
    <definedName name="_S121_TNL_5_QA" localSheetId="22">#REF!</definedName>
    <definedName name="_S121_TNL_5_QA" localSheetId="23">#REF!</definedName>
    <definedName name="_S121_TNL_5_QA" localSheetId="24">#REF!</definedName>
    <definedName name="_S121_TNL_5_QA">#REF!</definedName>
    <definedName name="_S121_TNL_5_QG" localSheetId="11">#REF!</definedName>
    <definedName name="_S121_TNL_5_QG" localSheetId="14">#REF!</definedName>
    <definedName name="_S121_TNL_5_QG" localSheetId="15">#REF!</definedName>
    <definedName name="_S121_TNL_5_QG" localSheetId="19">#REF!</definedName>
    <definedName name="_S121_TNL_5_QG" localSheetId="22">#REF!</definedName>
    <definedName name="_S121_TNL_5_QG" localSheetId="23">#REF!</definedName>
    <definedName name="_S121_TNL_5_QG" localSheetId="24">#REF!</definedName>
    <definedName name="_S121_TNL_5_QG">#REF!</definedName>
    <definedName name="_S121_TNL_6_QA" localSheetId="11">#REF!</definedName>
    <definedName name="_S121_TNL_6_QA" localSheetId="14">#REF!</definedName>
    <definedName name="_S121_TNL_6_QA" localSheetId="15">#REF!</definedName>
    <definedName name="_S121_TNL_6_QA" localSheetId="19">#REF!</definedName>
    <definedName name="_S121_TNL_6_QA" localSheetId="22">#REF!</definedName>
    <definedName name="_S121_TNL_6_QA" localSheetId="23">#REF!</definedName>
    <definedName name="_S121_TNL_6_QA" localSheetId="24">#REF!</definedName>
    <definedName name="_S121_TNL_6_QA">#REF!</definedName>
    <definedName name="_S121_TNL_6_QG" localSheetId="11">#REF!</definedName>
    <definedName name="_S121_TNL_6_QG" localSheetId="14">#REF!</definedName>
    <definedName name="_S121_TNL_6_QG" localSheetId="15">#REF!</definedName>
    <definedName name="_S121_TNL_6_QG" localSheetId="19">#REF!</definedName>
    <definedName name="_S121_TNL_6_QG" localSheetId="22">#REF!</definedName>
    <definedName name="_S121_TNL_6_QG" localSheetId="23">#REF!</definedName>
    <definedName name="_S121_TNL_6_QG" localSheetId="24">#REF!</definedName>
    <definedName name="_S121_TNL_6_QG">#REF!</definedName>
    <definedName name="_S121_TNL_7_QA" localSheetId="11">#REF!</definedName>
    <definedName name="_S121_TNL_7_QA" localSheetId="14">#REF!</definedName>
    <definedName name="_S121_TNL_7_QA" localSheetId="15">#REF!</definedName>
    <definedName name="_S121_TNL_7_QA" localSheetId="19">#REF!</definedName>
    <definedName name="_S121_TNL_7_QA" localSheetId="22">#REF!</definedName>
    <definedName name="_S121_TNL_7_QA" localSheetId="23">#REF!</definedName>
    <definedName name="_S121_TNL_7_QA" localSheetId="24">#REF!</definedName>
    <definedName name="_S121_TNL_7_QA">#REF!</definedName>
    <definedName name="_S121_TNL_7_QG" localSheetId="11">#REF!</definedName>
    <definedName name="_S121_TNL_7_QG" localSheetId="14">#REF!</definedName>
    <definedName name="_S121_TNL_7_QG" localSheetId="15">#REF!</definedName>
    <definedName name="_S121_TNL_7_QG" localSheetId="19">#REF!</definedName>
    <definedName name="_S121_TNL_7_QG" localSheetId="22">#REF!</definedName>
    <definedName name="_S121_TNL_7_QG" localSheetId="23">#REF!</definedName>
    <definedName name="_S121_TNL_7_QG" localSheetId="24">#REF!</definedName>
    <definedName name="_S121_TNL_7_QG">#REF!</definedName>
    <definedName name="_S121_TNL_8_QA" localSheetId="11">#REF!</definedName>
    <definedName name="_S121_TNL_8_QA" localSheetId="14">#REF!</definedName>
    <definedName name="_S121_TNL_8_QA" localSheetId="15">#REF!</definedName>
    <definedName name="_S121_TNL_8_QA" localSheetId="19">#REF!</definedName>
    <definedName name="_S121_TNL_8_QA" localSheetId="22">#REF!</definedName>
    <definedName name="_S121_TNL_8_QA" localSheetId="23">#REF!</definedName>
    <definedName name="_S121_TNL_8_QA" localSheetId="24">#REF!</definedName>
    <definedName name="_S121_TNL_8_QA">#REF!</definedName>
    <definedName name="_S121_TNL_8_QG" localSheetId="11">#REF!</definedName>
    <definedName name="_S121_TNL_8_QG" localSheetId="14">#REF!</definedName>
    <definedName name="_S121_TNL_8_QG" localSheetId="15">#REF!</definedName>
    <definedName name="_S121_TNL_8_QG" localSheetId="19">#REF!</definedName>
    <definedName name="_S121_TNL_8_QG" localSheetId="22">#REF!</definedName>
    <definedName name="_S121_TNL_8_QG" localSheetId="23">#REF!</definedName>
    <definedName name="_S121_TNL_8_QG" localSheetId="24">#REF!</definedName>
    <definedName name="_S121_TNL_8_QG">#REF!</definedName>
    <definedName name="_S121_TNL_9_QA" localSheetId="11">#REF!</definedName>
    <definedName name="_S121_TNL_9_QA" localSheetId="14">#REF!</definedName>
    <definedName name="_S121_TNL_9_QA" localSheetId="15">#REF!</definedName>
    <definedName name="_S121_TNL_9_QA" localSheetId="19">#REF!</definedName>
    <definedName name="_S121_TNL_9_QA" localSheetId="22">#REF!</definedName>
    <definedName name="_S121_TNL_9_QA" localSheetId="23">#REF!</definedName>
    <definedName name="_S121_TNL_9_QA" localSheetId="24">#REF!</definedName>
    <definedName name="_S121_TNL_9_QA">#REF!</definedName>
    <definedName name="_S121_TNL_9_QG" localSheetId="11">#REF!</definedName>
    <definedName name="_S121_TNL_9_QG" localSheetId="14">#REF!</definedName>
    <definedName name="_S121_TNL_9_QG" localSheetId="15">#REF!</definedName>
    <definedName name="_S121_TNL_9_QG" localSheetId="19">#REF!</definedName>
    <definedName name="_S121_TNL_9_QG" localSheetId="22">#REF!</definedName>
    <definedName name="_S121_TNL_9_QG" localSheetId="23">#REF!</definedName>
    <definedName name="_S121_TNL_9_QG" localSheetId="24">#REF!</definedName>
    <definedName name="_S121_TNL_9_QG">#REF!</definedName>
    <definedName name="_S121_TNL_99_QA" localSheetId="11">#REF!</definedName>
    <definedName name="_S121_TNL_99_QA" localSheetId="14">#REF!</definedName>
    <definedName name="_S121_TNL_99_QA" localSheetId="15">#REF!</definedName>
    <definedName name="_S121_TNL_99_QA" localSheetId="19">#REF!</definedName>
    <definedName name="_S121_TNL_99_QA" localSheetId="22">#REF!</definedName>
    <definedName name="_S121_TNL_99_QA" localSheetId="23">#REF!</definedName>
    <definedName name="_S121_TNL_99_QA" localSheetId="24">#REF!</definedName>
    <definedName name="_S121_TNL_99_QA">#REF!</definedName>
    <definedName name="_S121_TNL_99_QG" localSheetId="11">#REF!</definedName>
    <definedName name="_S121_TNL_99_QG" localSheetId="14">#REF!</definedName>
    <definedName name="_S121_TNL_99_QG" localSheetId="15">#REF!</definedName>
    <definedName name="_S121_TNL_99_QG" localSheetId="19">#REF!</definedName>
    <definedName name="_S121_TNL_99_QG" localSheetId="22">#REF!</definedName>
    <definedName name="_S121_TNL_99_QG" localSheetId="23">#REF!</definedName>
    <definedName name="_S121_TNL_99_QG" localSheetId="24">#REF!</definedName>
    <definedName name="_S121_TNL_99_QG">#REF!</definedName>
    <definedName name="_S122_SKA_1_QA" localSheetId="11">#REF!</definedName>
    <definedName name="_S122_SKA_1_QA" localSheetId="14">#REF!</definedName>
    <definedName name="_S122_SKA_1_QA" localSheetId="15">#REF!</definedName>
    <definedName name="_S122_SKA_1_QA" localSheetId="19">#REF!</definedName>
    <definedName name="_S122_SKA_1_QA" localSheetId="22">#REF!</definedName>
    <definedName name="_S122_SKA_1_QA" localSheetId="23">#REF!</definedName>
    <definedName name="_S122_SKA_1_QA" localSheetId="24">#REF!</definedName>
    <definedName name="_S122_SKA_1_QA">#REF!</definedName>
    <definedName name="_S122_SKA_1_QG" localSheetId="11">#REF!</definedName>
    <definedName name="_S122_SKA_1_QG" localSheetId="14">#REF!</definedName>
    <definedName name="_S122_SKA_1_QG" localSheetId="15">#REF!</definedName>
    <definedName name="_S122_SKA_1_QG" localSheetId="19">#REF!</definedName>
    <definedName name="_S122_SKA_1_QG" localSheetId="22">#REF!</definedName>
    <definedName name="_S122_SKA_1_QG" localSheetId="23">#REF!</definedName>
    <definedName name="_S122_SKA_1_QG" localSheetId="24">#REF!</definedName>
    <definedName name="_S122_SKA_1_QG">#REF!</definedName>
    <definedName name="_S122_SKA_10_QA" localSheetId="11">#REF!</definedName>
    <definedName name="_S122_SKA_10_QA" localSheetId="14">#REF!</definedName>
    <definedName name="_S122_SKA_10_QA" localSheetId="15">#REF!</definedName>
    <definedName name="_S122_SKA_10_QA" localSheetId="19">#REF!</definedName>
    <definedName name="_S122_SKA_10_QA" localSheetId="22">#REF!</definedName>
    <definedName name="_S122_SKA_10_QA" localSheetId="23">#REF!</definedName>
    <definedName name="_S122_SKA_10_QA" localSheetId="24">#REF!</definedName>
    <definedName name="_S122_SKA_10_QA">#REF!</definedName>
    <definedName name="_S122_SKA_10_QG" localSheetId="11">#REF!</definedName>
    <definedName name="_S122_SKA_10_QG" localSheetId="14">#REF!</definedName>
    <definedName name="_S122_SKA_10_QG" localSheetId="15">#REF!</definedName>
    <definedName name="_S122_SKA_10_QG" localSheetId="19">#REF!</definedName>
    <definedName name="_S122_SKA_10_QG" localSheetId="22">#REF!</definedName>
    <definedName name="_S122_SKA_10_QG" localSheetId="23">#REF!</definedName>
    <definedName name="_S122_SKA_10_QG" localSheetId="24">#REF!</definedName>
    <definedName name="_S122_SKA_10_QG">#REF!</definedName>
    <definedName name="_S122_SKA_11_QA" localSheetId="11">#REF!</definedName>
    <definedName name="_S122_SKA_11_QA" localSheetId="14">#REF!</definedName>
    <definedName name="_S122_SKA_11_QA" localSheetId="15">#REF!</definedName>
    <definedName name="_S122_SKA_11_QA" localSheetId="19">#REF!</definedName>
    <definedName name="_S122_SKA_11_QA" localSheetId="22">#REF!</definedName>
    <definedName name="_S122_SKA_11_QA" localSheetId="23">#REF!</definedName>
    <definedName name="_S122_SKA_11_QA" localSheetId="24">#REF!</definedName>
    <definedName name="_S122_SKA_11_QA">#REF!</definedName>
    <definedName name="_S122_SKA_11_QG" localSheetId="11">#REF!</definedName>
    <definedName name="_S122_SKA_11_QG" localSheetId="14">#REF!</definedName>
    <definedName name="_S122_SKA_11_QG" localSheetId="15">#REF!</definedName>
    <definedName name="_S122_SKA_11_QG" localSheetId="19">#REF!</definedName>
    <definedName name="_S122_SKA_11_QG" localSheetId="22">#REF!</definedName>
    <definedName name="_S122_SKA_11_QG" localSheetId="23">#REF!</definedName>
    <definedName name="_S122_SKA_11_QG" localSheetId="24">#REF!</definedName>
    <definedName name="_S122_SKA_11_QG">#REF!</definedName>
    <definedName name="_S122_SKA_12_QA" localSheetId="11">#REF!</definedName>
    <definedName name="_S122_SKA_12_QA" localSheetId="14">#REF!</definedName>
    <definedName name="_S122_SKA_12_QA" localSheetId="15">#REF!</definedName>
    <definedName name="_S122_SKA_12_QA" localSheetId="19">#REF!</definedName>
    <definedName name="_S122_SKA_12_QA" localSheetId="22">#REF!</definedName>
    <definedName name="_S122_SKA_12_QA" localSheetId="23">#REF!</definedName>
    <definedName name="_S122_SKA_12_QA" localSheetId="24">#REF!</definedName>
    <definedName name="_S122_SKA_12_QA">#REF!</definedName>
    <definedName name="_S122_SKA_12_QG" localSheetId="11">#REF!</definedName>
    <definedName name="_S122_SKA_12_QG" localSheetId="14">#REF!</definedName>
    <definedName name="_S122_SKA_12_QG" localSheetId="15">#REF!</definedName>
    <definedName name="_S122_SKA_12_QG" localSheetId="19">#REF!</definedName>
    <definedName name="_S122_SKA_12_QG" localSheetId="22">#REF!</definedName>
    <definedName name="_S122_SKA_12_QG" localSheetId="23">#REF!</definedName>
    <definedName name="_S122_SKA_12_QG" localSheetId="24">#REF!</definedName>
    <definedName name="_S122_SKA_12_QG">#REF!</definedName>
    <definedName name="_S122_SKA_13_QA" localSheetId="11">#REF!</definedName>
    <definedName name="_S122_SKA_13_QA" localSheetId="14">#REF!</definedName>
    <definedName name="_S122_SKA_13_QA" localSheetId="15">#REF!</definedName>
    <definedName name="_S122_SKA_13_QA" localSheetId="19">#REF!</definedName>
    <definedName name="_S122_SKA_13_QA" localSheetId="22">#REF!</definedName>
    <definedName name="_S122_SKA_13_QA" localSheetId="23">#REF!</definedName>
    <definedName name="_S122_SKA_13_QA" localSheetId="24">#REF!</definedName>
    <definedName name="_S122_SKA_13_QA">#REF!</definedName>
    <definedName name="_S122_SKA_13_QG" localSheetId="11">#REF!</definedName>
    <definedName name="_S122_SKA_13_QG" localSheetId="14">#REF!</definedName>
    <definedName name="_S122_SKA_13_QG" localSheetId="15">#REF!</definedName>
    <definedName name="_S122_SKA_13_QG" localSheetId="19">#REF!</definedName>
    <definedName name="_S122_SKA_13_QG" localSheetId="22">#REF!</definedName>
    <definedName name="_S122_SKA_13_QG" localSheetId="23">#REF!</definedName>
    <definedName name="_S122_SKA_13_QG" localSheetId="24">#REF!</definedName>
    <definedName name="_S122_SKA_13_QG">#REF!</definedName>
    <definedName name="_S122_SKA_14_QA" localSheetId="11">#REF!</definedName>
    <definedName name="_S122_SKA_14_QA" localSheetId="14">#REF!</definedName>
    <definedName name="_S122_SKA_14_QA" localSheetId="15">#REF!</definedName>
    <definedName name="_S122_SKA_14_QA" localSheetId="19">#REF!</definedName>
    <definedName name="_S122_SKA_14_QA" localSheetId="22">#REF!</definedName>
    <definedName name="_S122_SKA_14_QA" localSheetId="23">#REF!</definedName>
    <definedName name="_S122_SKA_14_QA" localSheetId="24">#REF!</definedName>
    <definedName name="_S122_SKA_14_QA">#REF!</definedName>
    <definedName name="_S122_SKA_14_QG" localSheetId="11">#REF!</definedName>
    <definedName name="_S122_SKA_14_QG" localSheetId="14">#REF!</definedName>
    <definedName name="_S122_SKA_14_QG" localSheetId="15">#REF!</definedName>
    <definedName name="_S122_SKA_14_QG" localSheetId="19">#REF!</definedName>
    <definedName name="_S122_SKA_14_QG" localSheetId="22">#REF!</definedName>
    <definedName name="_S122_SKA_14_QG" localSheetId="23">#REF!</definedName>
    <definedName name="_S122_SKA_14_QG" localSheetId="24">#REF!</definedName>
    <definedName name="_S122_SKA_14_QG">#REF!</definedName>
    <definedName name="_S122_SKA_15_QA" localSheetId="11">#REF!</definedName>
    <definedName name="_S122_SKA_15_QA" localSheetId="14">#REF!</definedName>
    <definedName name="_S122_SKA_15_QA" localSheetId="15">#REF!</definedName>
    <definedName name="_S122_SKA_15_QA" localSheetId="19">#REF!</definedName>
    <definedName name="_S122_SKA_15_QA" localSheetId="22">#REF!</definedName>
    <definedName name="_S122_SKA_15_QA" localSheetId="23">#REF!</definedName>
    <definedName name="_S122_SKA_15_QA" localSheetId="24">#REF!</definedName>
    <definedName name="_S122_SKA_15_QA">#REF!</definedName>
    <definedName name="_S122_SKA_15_QG" localSheetId="11">#REF!</definedName>
    <definedName name="_S122_SKA_15_QG" localSheetId="14">#REF!</definedName>
    <definedName name="_S122_SKA_15_QG" localSheetId="15">#REF!</definedName>
    <definedName name="_S122_SKA_15_QG" localSheetId="19">#REF!</definedName>
    <definedName name="_S122_SKA_15_QG" localSheetId="22">#REF!</definedName>
    <definedName name="_S122_SKA_15_QG" localSheetId="23">#REF!</definedName>
    <definedName name="_S122_SKA_15_QG" localSheetId="24">#REF!</definedName>
    <definedName name="_S122_SKA_15_QG">#REF!</definedName>
    <definedName name="_S122_SKA_16_QA" localSheetId="11">#REF!</definedName>
    <definedName name="_S122_SKA_16_QA" localSheetId="14">#REF!</definedName>
    <definedName name="_S122_SKA_16_QA" localSheetId="15">#REF!</definedName>
    <definedName name="_S122_SKA_16_QA" localSheetId="19">#REF!</definedName>
    <definedName name="_S122_SKA_16_QA" localSheetId="22">#REF!</definedName>
    <definedName name="_S122_SKA_16_QA" localSheetId="23">#REF!</definedName>
    <definedName name="_S122_SKA_16_QA" localSheetId="24">#REF!</definedName>
    <definedName name="_S122_SKA_16_QA">#REF!</definedName>
    <definedName name="_S122_SKA_16_QG" localSheetId="11">#REF!</definedName>
    <definedName name="_S122_SKA_16_QG" localSheetId="14">#REF!</definedName>
    <definedName name="_S122_SKA_16_QG" localSheetId="15">#REF!</definedName>
    <definedName name="_S122_SKA_16_QG" localSheetId="19">#REF!</definedName>
    <definedName name="_S122_SKA_16_QG" localSheetId="22">#REF!</definedName>
    <definedName name="_S122_SKA_16_QG" localSheetId="23">#REF!</definedName>
    <definedName name="_S122_SKA_16_QG" localSheetId="24">#REF!</definedName>
    <definedName name="_S122_SKA_16_QG">#REF!</definedName>
    <definedName name="_S122_SKA_17_QA" localSheetId="11">#REF!</definedName>
    <definedName name="_S122_SKA_17_QA" localSheetId="14">#REF!</definedName>
    <definedName name="_S122_SKA_17_QA" localSheetId="15">#REF!</definedName>
    <definedName name="_S122_SKA_17_QA" localSheetId="19">#REF!</definedName>
    <definedName name="_S122_SKA_17_QA" localSheetId="22">#REF!</definedName>
    <definedName name="_S122_SKA_17_QA" localSheetId="23">#REF!</definedName>
    <definedName name="_S122_SKA_17_QA" localSheetId="24">#REF!</definedName>
    <definedName name="_S122_SKA_17_QA">#REF!</definedName>
    <definedName name="_S122_SKA_17_QG" localSheetId="11">#REF!</definedName>
    <definedName name="_S122_SKA_17_QG" localSheetId="14">#REF!</definedName>
    <definedName name="_S122_SKA_17_QG" localSheetId="15">#REF!</definedName>
    <definedName name="_S122_SKA_17_QG" localSheetId="19">#REF!</definedName>
    <definedName name="_S122_SKA_17_QG" localSheetId="22">#REF!</definedName>
    <definedName name="_S122_SKA_17_QG" localSheetId="23">#REF!</definedName>
    <definedName name="_S122_SKA_17_QG" localSheetId="24">#REF!</definedName>
    <definedName name="_S122_SKA_17_QG">#REF!</definedName>
    <definedName name="_S122_SKA_18_QA" localSheetId="11">#REF!</definedName>
    <definedName name="_S122_SKA_18_QA" localSheetId="14">#REF!</definedName>
    <definedName name="_S122_SKA_18_QA" localSheetId="15">#REF!</definedName>
    <definedName name="_S122_SKA_18_QA" localSheetId="19">#REF!</definedName>
    <definedName name="_S122_SKA_18_QA" localSheetId="22">#REF!</definedName>
    <definedName name="_S122_SKA_18_QA" localSheetId="23">#REF!</definedName>
    <definedName name="_S122_SKA_18_QA" localSheetId="24">#REF!</definedName>
    <definedName name="_S122_SKA_18_QA">#REF!</definedName>
    <definedName name="_S122_SKA_18_QG" localSheetId="11">#REF!</definedName>
    <definedName name="_S122_SKA_18_QG" localSheetId="14">#REF!</definedName>
    <definedName name="_S122_SKA_18_QG" localSheetId="15">#REF!</definedName>
    <definedName name="_S122_SKA_18_QG" localSheetId="19">#REF!</definedName>
    <definedName name="_S122_SKA_18_QG" localSheetId="22">#REF!</definedName>
    <definedName name="_S122_SKA_18_QG" localSheetId="23">#REF!</definedName>
    <definedName name="_S122_SKA_18_QG" localSheetId="24">#REF!</definedName>
    <definedName name="_S122_SKA_18_QG">#REF!</definedName>
    <definedName name="_S122_SKA_19_QA" localSheetId="11">#REF!</definedName>
    <definedName name="_S122_SKA_19_QA" localSheetId="14">#REF!</definedName>
    <definedName name="_S122_SKA_19_QA" localSheetId="15">#REF!</definedName>
    <definedName name="_S122_SKA_19_QA" localSheetId="19">#REF!</definedName>
    <definedName name="_S122_SKA_19_QA" localSheetId="22">#REF!</definedName>
    <definedName name="_S122_SKA_19_QA" localSheetId="23">#REF!</definedName>
    <definedName name="_S122_SKA_19_QA" localSheetId="24">#REF!</definedName>
    <definedName name="_S122_SKA_19_QA">#REF!</definedName>
    <definedName name="_S122_SKA_19_QG" localSheetId="11">#REF!</definedName>
    <definedName name="_S122_SKA_19_QG" localSheetId="14">#REF!</definedName>
    <definedName name="_S122_SKA_19_QG" localSheetId="15">#REF!</definedName>
    <definedName name="_S122_SKA_19_QG" localSheetId="19">#REF!</definedName>
    <definedName name="_S122_SKA_19_QG" localSheetId="22">#REF!</definedName>
    <definedName name="_S122_SKA_19_QG" localSheetId="23">#REF!</definedName>
    <definedName name="_S122_SKA_19_QG" localSheetId="24">#REF!</definedName>
    <definedName name="_S122_SKA_19_QG">#REF!</definedName>
    <definedName name="_S122_SKA_2_QA" localSheetId="11">#REF!</definedName>
    <definedName name="_S122_SKA_2_QA" localSheetId="14">#REF!</definedName>
    <definedName name="_S122_SKA_2_QA" localSheetId="15">#REF!</definedName>
    <definedName name="_S122_SKA_2_QA" localSheetId="19">#REF!</definedName>
    <definedName name="_S122_SKA_2_QA" localSheetId="22">#REF!</definedName>
    <definedName name="_S122_SKA_2_QA" localSheetId="23">#REF!</definedName>
    <definedName name="_S122_SKA_2_QA" localSheetId="24">#REF!</definedName>
    <definedName name="_S122_SKA_2_QA">#REF!</definedName>
    <definedName name="_S122_SKA_2_QG" localSheetId="11">#REF!</definedName>
    <definedName name="_S122_SKA_2_QG" localSheetId="14">#REF!</definedName>
    <definedName name="_S122_SKA_2_QG" localSheetId="15">#REF!</definedName>
    <definedName name="_S122_SKA_2_QG" localSheetId="19">#REF!</definedName>
    <definedName name="_S122_SKA_2_QG" localSheetId="22">#REF!</definedName>
    <definedName name="_S122_SKA_2_QG" localSheetId="23">#REF!</definedName>
    <definedName name="_S122_SKA_2_QG" localSheetId="24">#REF!</definedName>
    <definedName name="_S122_SKA_2_QG">#REF!</definedName>
    <definedName name="_S122_SKA_20_QA" localSheetId="11">#REF!</definedName>
    <definedName name="_S122_SKA_20_QA" localSheetId="14">#REF!</definedName>
    <definedName name="_S122_SKA_20_QA" localSheetId="15">#REF!</definedName>
    <definedName name="_S122_SKA_20_QA" localSheetId="19">#REF!</definedName>
    <definedName name="_S122_SKA_20_QA" localSheetId="22">#REF!</definedName>
    <definedName name="_S122_SKA_20_QA" localSheetId="23">#REF!</definedName>
    <definedName name="_S122_SKA_20_QA" localSheetId="24">#REF!</definedName>
    <definedName name="_S122_SKA_20_QA">#REF!</definedName>
    <definedName name="_S122_SKA_20_QG" localSheetId="11">#REF!</definedName>
    <definedName name="_S122_SKA_20_QG" localSheetId="14">#REF!</definedName>
    <definedName name="_S122_SKA_20_QG" localSheetId="15">#REF!</definedName>
    <definedName name="_S122_SKA_20_QG" localSheetId="19">#REF!</definedName>
    <definedName name="_S122_SKA_20_QG" localSheetId="22">#REF!</definedName>
    <definedName name="_S122_SKA_20_QG" localSheetId="23">#REF!</definedName>
    <definedName name="_S122_SKA_20_QG" localSheetId="24">#REF!</definedName>
    <definedName name="_S122_SKA_20_QG">#REF!</definedName>
    <definedName name="_S122_SKA_21_QA" localSheetId="11">#REF!</definedName>
    <definedName name="_S122_SKA_21_QA" localSheetId="14">#REF!</definedName>
    <definedName name="_S122_SKA_21_QA" localSheetId="15">#REF!</definedName>
    <definedName name="_S122_SKA_21_QA" localSheetId="19">#REF!</definedName>
    <definedName name="_S122_SKA_21_QA" localSheetId="22">#REF!</definedName>
    <definedName name="_S122_SKA_21_QA" localSheetId="23">#REF!</definedName>
    <definedName name="_S122_SKA_21_QA" localSheetId="24">#REF!</definedName>
    <definedName name="_S122_SKA_21_QA">#REF!</definedName>
    <definedName name="_S122_SKA_21_QG" localSheetId="11">#REF!</definedName>
    <definedName name="_S122_SKA_21_QG" localSheetId="14">#REF!</definedName>
    <definedName name="_S122_SKA_21_QG" localSheetId="15">#REF!</definedName>
    <definedName name="_S122_SKA_21_QG" localSheetId="19">#REF!</definedName>
    <definedName name="_S122_SKA_21_QG" localSheetId="22">#REF!</definedName>
    <definedName name="_S122_SKA_21_QG" localSheetId="23">#REF!</definedName>
    <definedName name="_S122_SKA_21_QG" localSheetId="24">#REF!</definedName>
    <definedName name="_S122_SKA_21_QG">#REF!</definedName>
    <definedName name="_S122_SKA_22_QA" localSheetId="11">#REF!</definedName>
    <definedName name="_S122_SKA_22_QA" localSheetId="14">#REF!</definedName>
    <definedName name="_S122_SKA_22_QA" localSheetId="15">#REF!</definedName>
    <definedName name="_S122_SKA_22_QA" localSheetId="19">#REF!</definedName>
    <definedName name="_S122_SKA_22_QA" localSheetId="22">#REF!</definedName>
    <definedName name="_S122_SKA_22_QA" localSheetId="23">#REF!</definedName>
    <definedName name="_S122_SKA_22_QA" localSheetId="24">#REF!</definedName>
    <definedName name="_S122_SKA_22_QA">#REF!</definedName>
    <definedName name="_S122_SKA_22_QG" localSheetId="11">#REF!</definedName>
    <definedName name="_S122_SKA_22_QG" localSheetId="14">#REF!</definedName>
    <definedName name="_S122_SKA_22_QG" localSheetId="15">#REF!</definedName>
    <definedName name="_S122_SKA_22_QG" localSheetId="19">#REF!</definedName>
    <definedName name="_S122_SKA_22_QG" localSheetId="22">#REF!</definedName>
    <definedName name="_S122_SKA_22_QG" localSheetId="23">#REF!</definedName>
    <definedName name="_S122_SKA_22_QG" localSheetId="24">#REF!</definedName>
    <definedName name="_S122_SKA_22_QG">#REF!</definedName>
    <definedName name="_S122_SKA_23_QA" localSheetId="11">#REF!</definedName>
    <definedName name="_S122_SKA_23_QA" localSheetId="14">#REF!</definedName>
    <definedName name="_S122_SKA_23_QA" localSheetId="15">#REF!</definedName>
    <definedName name="_S122_SKA_23_QA" localSheetId="19">#REF!</definedName>
    <definedName name="_S122_SKA_23_QA" localSheetId="22">#REF!</definedName>
    <definedName name="_S122_SKA_23_QA" localSheetId="23">#REF!</definedName>
    <definedName name="_S122_SKA_23_QA" localSheetId="24">#REF!</definedName>
    <definedName name="_S122_SKA_23_QA">#REF!</definedName>
    <definedName name="_S122_SKA_23_QG" localSheetId="11">#REF!</definedName>
    <definedName name="_S122_SKA_23_QG" localSheetId="14">#REF!</definedName>
    <definedName name="_S122_SKA_23_QG" localSheetId="15">#REF!</definedName>
    <definedName name="_S122_SKA_23_QG" localSheetId="19">#REF!</definedName>
    <definedName name="_S122_SKA_23_QG" localSheetId="22">#REF!</definedName>
    <definedName name="_S122_SKA_23_QG" localSheetId="23">#REF!</definedName>
    <definedName name="_S122_SKA_23_QG" localSheetId="24">#REF!</definedName>
    <definedName name="_S122_SKA_23_QG">#REF!</definedName>
    <definedName name="_S122_SKA_3_QA" localSheetId="11">#REF!</definedName>
    <definedName name="_S122_SKA_3_QA" localSheetId="14">#REF!</definedName>
    <definedName name="_S122_SKA_3_QA" localSheetId="15">#REF!</definedName>
    <definedName name="_S122_SKA_3_QA" localSheetId="19">#REF!</definedName>
    <definedName name="_S122_SKA_3_QA" localSheetId="22">#REF!</definedName>
    <definedName name="_S122_SKA_3_QA" localSheetId="23">#REF!</definedName>
    <definedName name="_S122_SKA_3_QA" localSheetId="24">#REF!</definedName>
    <definedName name="_S122_SKA_3_QA">#REF!</definedName>
    <definedName name="_S122_SKA_3_QG" localSheetId="11">#REF!</definedName>
    <definedName name="_S122_SKA_3_QG" localSheetId="14">#REF!</definedName>
    <definedName name="_S122_SKA_3_QG" localSheetId="15">#REF!</definedName>
    <definedName name="_S122_SKA_3_QG" localSheetId="19">#REF!</definedName>
    <definedName name="_S122_SKA_3_QG" localSheetId="22">#REF!</definedName>
    <definedName name="_S122_SKA_3_QG" localSheetId="23">#REF!</definedName>
    <definedName name="_S122_SKA_3_QG" localSheetId="24">#REF!</definedName>
    <definedName name="_S122_SKA_3_QG">#REF!</definedName>
    <definedName name="_S122_SKA_4_QA" localSheetId="11">#REF!</definedName>
    <definedName name="_S122_SKA_4_QA" localSheetId="14">#REF!</definedName>
    <definedName name="_S122_SKA_4_QA" localSheetId="15">#REF!</definedName>
    <definedName name="_S122_SKA_4_QA" localSheetId="19">#REF!</definedName>
    <definedName name="_S122_SKA_4_QA" localSheetId="22">#REF!</definedName>
    <definedName name="_S122_SKA_4_QA" localSheetId="23">#REF!</definedName>
    <definedName name="_S122_SKA_4_QA" localSheetId="24">#REF!</definedName>
    <definedName name="_S122_SKA_4_QA">#REF!</definedName>
    <definedName name="_S122_SKA_4_QG" localSheetId="11">#REF!</definedName>
    <definedName name="_S122_SKA_4_QG" localSheetId="14">#REF!</definedName>
    <definedName name="_S122_SKA_4_QG" localSheetId="15">#REF!</definedName>
    <definedName name="_S122_SKA_4_QG" localSheetId="19">#REF!</definedName>
    <definedName name="_S122_SKA_4_QG" localSheetId="22">#REF!</definedName>
    <definedName name="_S122_SKA_4_QG" localSheetId="23">#REF!</definedName>
    <definedName name="_S122_SKA_4_QG" localSheetId="24">#REF!</definedName>
    <definedName name="_S122_SKA_4_QG">#REF!</definedName>
    <definedName name="_S122_SKA_5_QA" localSheetId="11">#REF!</definedName>
    <definedName name="_S122_SKA_5_QA" localSheetId="14">#REF!</definedName>
    <definedName name="_S122_SKA_5_QA" localSheetId="15">#REF!</definedName>
    <definedName name="_S122_SKA_5_QA" localSheetId="19">#REF!</definedName>
    <definedName name="_S122_SKA_5_QA" localSheetId="22">#REF!</definedName>
    <definedName name="_S122_SKA_5_QA" localSheetId="23">#REF!</definedName>
    <definedName name="_S122_SKA_5_QA" localSheetId="24">#REF!</definedName>
    <definedName name="_S122_SKA_5_QA">#REF!</definedName>
    <definedName name="_S122_SKA_5_QG" localSheetId="11">#REF!</definedName>
    <definedName name="_S122_SKA_5_QG" localSheetId="14">#REF!</definedName>
    <definedName name="_S122_SKA_5_QG" localSheetId="15">#REF!</definedName>
    <definedName name="_S122_SKA_5_QG" localSheetId="19">#REF!</definedName>
    <definedName name="_S122_SKA_5_QG" localSheetId="22">#REF!</definedName>
    <definedName name="_S122_SKA_5_QG" localSheetId="23">#REF!</definedName>
    <definedName name="_S122_SKA_5_QG" localSheetId="24">#REF!</definedName>
    <definedName name="_S122_SKA_5_QG">#REF!</definedName>
    <definedName name="_S122_SKA_6_QA" localSheetId="11">#REF!</definedName>
    <definedName name="_S122_SKA_6_QA" localSheetId="14">#REF!</definedName>
    <definedName name="_S122_SKA_6_QA" localSheetId="15">#REF!</definedName>
    <definedName name="_S122_SKA_6_QA" localSheetId="19">#REF!</definedName>
    <definedName name="_S122_SKA_6_QA" localSheetId="22">#REF!</definedName>
    <definedName name="_S122_SKA_6_QA" localSheetId="23">#REF!</definedName>
    <definedName name="_S122_SKA_6_QA" localSheetId="24">#REF!</definedName>
    <definedName name="_S122_SKA_6_QA">#REF!</definedName>
    <definedName name="_S122_SKA_6_QG" localSheetId="11">#REF!</definedName>
    <definedName name="_S122_SKA_6_QG" localSheetId="14">#REF!</definedName>
    <definedName name="_S122_SKA_6_QG" localSheetId="15">#REF!</definedName>
    <definedName name="_S122_SKA_6_QG" localSheetId="19">#REF!</definedName>
    <definedName name="_S122_SKA_6_QG" localSheetId="22">#REF!</definedName>
    <definedName name="_S122_SKA_6_QG" localSheetId="23">#REF!</definedName>
    <definedName name="_S122_SKA_6_QG" localSheetId="24">#REF!</definedName>
    <definedName name="_S122_SKA_6_QG">#REF!</definedName>
    <definedName name="_S122_SKA_7_QA" localSheetId="11">#REF!</definedName>
    <definedName name="_S122_SKA_7_QA" localSheetId="14">#REF!</definedName>
    <definedName name="_S122_SKA_7_QA" localSheetId="15">#REF!</definedName>
    <definedName name="_S122_SKA_7_QA" localSheetId="19">#REF!</definedName>
    <definedName name="_S122_SKA_7_QA" localSheetId="22">#REF!</definedName>
    <definedName name="_S122_SKA_7_QA" localSheetId="23">#REF!</definedName>
    <definedName name="_S122_SKA_7_QA" localSheetId="24">#REF!</definedName>
    <definedName name="_S122_SKA_7_QA">#REF!</definedName>
    <definedName name="_S122_SKA_7_QG" localSheetId="11">#REF!</definedName>
    <definedName name="_S122_SKA_7_QG" localSheetId="14">#REF!</definedName>
    <definedName name="_S122_SKA_7_QG" localSheetId="15">#REF!</definedName>
    <definedName name="_S122_SKA_7_QG" localSheetId="19">#REF!</definedName>
    <definedName name="_S122_SKA_7_QG" localSheetId="22">#REF!</definedName>
    <definedName name="_S122_SKA_7_QG" localSheetId="23">#REF!</definedName>
    <definedName name="_S122_SKA_7_QG" localSheetId="24">#REF!</definedName>
    <definedName name="_S122_SKA_7_QG">#REF!</definedName>
    <definedName name="_S122_SKA_8_QA" localSheetId="11">#REF!</definedName>
    <definedName name="_S122_SKA_8_QA" localSheetId="14">#REF!</definedName>
    <definedName name="_S122_SKA_8_QA" localSheetId="15">#REF!</definedName>
    <definedName name="_S122_SKA_8_QA" localSheetId="19">#REF!</definedName>
    <definedName name="_S122_SKA_8_QA" localSheetId="22">#REF!</definedName>
    <definedName name="_S122_SKA_8_QA" localSheetId="23">#REF!</definedName>
    <definedName name="_S122_SKA_8_QA" localSheetId="24">#REF!</definedName>
    <definedName name="_S122_SKA_8_QA">#REF!</definedName>
    <definedName name="_S122_SKA_8_QG" localSheetId="11">#REF!</definedName>
    <definedName name="_S122_SKA_8_QG" localSheetId="14">#REF!</definedName>
    <definedName name="_S122_SKA_8_QG" localSheetId="15">#REF!</definedName>
    <definedName name="_S122_SKA_8_QG" localSheetId="19">#REF!</definedName>
    <definedName name="_S122_SKA_8_QG" localSheetId="22">#REF!</definedName>
    <definedName name="_S122_SKA_8_QG" localSheetId="23">#REF!</definedName>
    <definedName name="_S122_SKA_8_QG" localSheetId="24">#REF!</definedName>
    <definedName name="_S122_SKA_8_QG">#REF!</definedName>
    <definedName name="_S122_SKA_9_QA" localSheetId="11">#REF!</definedName>
    <definedName name="_S122_SKA_9_QA" localSheetId="14">#REF!</definedName>
    <definedName name="_S122_SKA_9_QA" localSheetId="15">#REF!</definedName>
    <definedName name="_S122_SKA_9_QA" localSheetId="19">#REF!</definedName>
    <definedName name="_S122_SKA_9_QA" localSheetId="22">#REF!</definedName>
    <definedName name="_S122_SKA_9_QA" localSheetId="23">#REF!</definedName>
    <definedName name="_S122_SKA_9_QA" localSheetId="24">#REF!</definedName>
    <definedName name="_S122_SKA_9_QA">#REF!</definedName>
    <definedName name="_S122_SKA_9_QG" localSheetId="11">#REF!</definedName>
    <definedName name="_S122_SKA_9_QG" localSheetId="14">#REF!</definedName>
    <definedName name="_S122_SKA_9_QG" localSheetId="15">#REF!</definedName>
    <definedName name="_S122_SKA_9_QG" localSheetId="19">#REF!</definedName>
    <definedName name="_S122_SKA_9_QG" localSheetId="22">#REF!</definedName>
    <definedName name="_S122_SKA_9_QG" localSheetId="23">#REF!</definedName>
    <definedName name="_S122_SKA_9_QG" localSheetId="24">#REF!</definedName>
    <definedName name="_S122_SKA_9_QG">#REF!</definedName>
    <definedName name="_S122_SKL_1_QA" localSheetId="11">#REF!</definedName>
    <definedName name="_S122_SKL_1_QA" localSheetId="14">#REF!</definedName>
    <definedName name="_S122_SKL_1_QA" localSheetId="15">#REF!</definedName>
    <definedName name="_S122_SKL_1_QA" localSheetId="19">#REF!</definedName>
    <definedName name="_S122_SKL_1_QA" localSheetId="22">#REF!</definedName>
    <definedName name="_S122_SKL_1_QA" localSheetId="23">#REF!</definedName>
    <definedName name="_S122_SKL_1_QA" localSheetId="24">#REF!</definedName>
    <definedName name="_S122_SKL_1_QA">#REF!</definedName>
    <definedName name="_S122_SKL_1_QG" localSheetId="11">#REF!</definedName>
    <definedName name="_S122_SKL_1_QG" localSheetId="14">#REF!</definedName>
    <definedName name="_S122_SKL_1_QG" localSheetId="15">#REF!</definedName>
    <definedName name="_S122_SKL_1_QG" localSheetId="19">#REF!</definedName>
    <definedName name="_S122_SKL_1_QG" localSheetId="22">#REF!</definedName>
    <definedName name="_S122_SKL_1_QG" localSheetId="23">#REF!</definedName>
    <definedName name="_S122_SKL_1_QG" localSheetId="24">#REF!</definedName>
    <definedName name="_S122_SKL_1_QG">#REF!</definedName>
    <definedName name="_S122_SKL_10_QA" localSheetId="11">#REF!</definedName>
    <definedName name="_S122_SKL_10_QA" localSheetId="14">#REF!</definedName>
    <definedName name="_S122_SKL_10_QA" localSheetId="15">#REF!</definedName>
    <definedName name="_S122_SKL_10_QA" localSheetId="19">#REF!</definedName>
    <definedName name="_S122_SKL_10_QA" localSheetId="22">#REF!</definedName>
    <definedName name="_S122_SKL_10_QA" localSheetId="23">#REF!</definedName>
    <definedName name="_S122_SKL_10_QA" localSheetId="24">#REF!</definedName>
    <definedName name="_S122_SKL_10_QA">#REF!</definedName>
    <definedName name="_S122_SKL_10_QG" localSheetId="11">#REF!</definedName>
    <definedName name="_S122_SKL_10_QG" localSheetId="14">#REF!</definedName>
    <definedName name="_S122_SKL_10_QG" localSheetId="15">#REF!</definedName>
    <definedName name="_S122_SKL_10_QG" localSheetId="19">#REF!</definedName>
    <definedName name="_S122_SKL_10_QG" localSheetId="22">#REF!</definedName>
    <definedName name="_S122_SKL_10_QG" localSheetId="23">#REF!</definedName>
    <definedName name="_S122_SKL_10_QG" localSheetId="24">#REF!</definedName>
    <definedName name="_S122_SKL_10_QG">#REF!</definedName>
    <definedName name="_S122_SKL_11_QA" localSheetId="11">#REF!</definedName>
    <definedName name="_S122_SKL_11_QA" localSheetId="14">#REF!</definedName>
    <definedName name="_S122_SKL_11_QA" localSheetId="15">#REF!</definedName>
    <definedName name="_S122_SKL_11_QA" localSheetId="19">#REF!</definedName>
    <definedName name="_S122_SKL_11_QA" localSheetId="22">#REF!</definedName>
    <definedName name="_S122_SKL_11_QA" localSheetId="23">#REF!</definedName>
    <definedName name="_S122_SKL_11_QA" localSheetId="24">#REF!</definedName>
    <definedName name="_S122_SKL_11_QA">#REF!</definedName>
    <definedName name="_S122_SKL_11_QG" localSheetId="11">#REF!</definedName>
    <definedName name="_S122_SKL_11_QG" localSheetId="14">#REF!</definedName>
    <definedName name="_S122_SKL_11_QG" localSheetId="15">#REF!</definedName>
    <definedName name="_S122_SKL_11_QG" localSheetId="19">#REF!</definedName>
    <definedName name="_S122_SKL_11_QG" localSheetId="22">#REF!</definedName>
    <definedName name="_S122_SKL_11_QG" localSheetId="23">#REF!</definedName>
    <definedName name="_S122_SKL_11_QG" localSheetId="24">#REF!</definedName>
    <definedName name="_S122_SKL_11_QG">#REF!</definedName>
    <definedName name="_S122_SKL_12_QA" localSheetId="11">#REF!</definedName>
    <definedName name="_S122_SKL_12_QA" localSheetId="14">#REF!</definedName>
    <definedName name="_S122_SKL_12_QA" localSheetId="15">#REF!</definedName>
    <definedName name="_S122_SKL_12_QA" localSheetId="19">#REF!</definedName>
    <definedName name="_S122_SKL_12_QA" localSheetId="22">#REF!</definedName>
    <definedName name="_S122_SKL_12_QA" localSheetId="23">#REF!</definedName>
    <definedName name="_S122_SKL_12_QA" localSheetId="24">#REF!</definedName>
    <definedName name="_S122_SKL_12_QA">#REF!</definedName>
    <definedName name="_S122_SKL_12_QG" localSheetId="11">#REF!</definedName>
    <definedName name="_S122_SKL_12_QG" localSheetId="14">#REF!</definedName>
    <definedName name="_S122_SKL_12_QG" localSheetId="15">#REF!</definedName>
    <definedName name="_S122_SKL_12_QG" localSheetId="19">#REF!</definedName>
    <definedName name="_S122_SKL_12_QG" localSheetId="22">#REF!</definedName>
    <definedName name="_S122_SKL_12_QG" localSheetId="23">#REF!</definedName>
    <definedName name="_S122_SKL_12_QG" localSheetId="24">#REF!</definedName>
    <definedName name="_S122_SKL_12_QG">#REF!</definedName>
    <definedName name="_S122_SKL_13_QA" localSheetId="11">#REF!</definedName>
    <definedName name="_S122_SKL_13_QA" localSheetId="14">#REF!</definedName>
    <definedName name="_S122_SKL_13_QA" localSheetId="15">#REF!</definedName>
    <definedName name="_S122_SKL_13_QA" localSheetId="19">#REF!</definedName>
    <definedName name="_S122_SKL_13_QA" localSheetId="22">#REF!</definedName>
    <definedName name="_S122_SKL_13_QA" localSheetId="23">#REF!</definedName>
    <definedName name="_S122_SKL_13_QA" localSheetId="24">#REF!</definedName>
    <definedName name="_S122_SKL_13_QA">#REF!</definedName>
    <definedName name="_S122_SKL_13_QG" localSheetId="11">#REF!</definedName>
    <definedName name="_S122_SKL_13_QG" localSheetId="14">#REF!</definedName>
    <definedName name="_S122_SKL_13_QG" localSheetId="15">#REF!</definedName>
    <definedName name="_S122_SKL_13_QG" localSheetId="19">#REF!</definedName>
    <definedName name="_S122_SKL_13_QG" localSheetId="22">#REF!</definedName>
    <definedName name="_S122_SKL_13_QG" localSheetId="23">#REF!</definedName>
    <definedName name="_S122_SKL_13_QG" localSheetId="24">#REF!</definedName>
    <definedName name="_S122_SKL_13_QG">#REF!</definedName>
    <definedName name="_S122_SKL_14_QA" localSheetId="11">#REF!</definedName>
    <definedName name="_S122_SKL_14_QA" localSheetId="14">#REF!</definedName>
    <definedName name="_S122_SKL_14_QA" localSheetId="15">#REF!</definedName>
    <definedName name="_S122_SKL_14_QA" localSheetId="19">#REF!</definedName>
    <definedName name="_S122_SKL_14_QA" localSheetId="22">#REF!</definedName>
    <definedName name="_S122_SKL_14_QA" localSheetId="23">#REF!</definedName>
    <definedName name="_S122_SKL_14_QA" localSheetId="24">#REF!</definedName>
    <definedName name="_S122_SKL_14_QA">#REF!</definedName>
    <definedName name="_S122_SKL_14_QG" localSheetId="11">#REF!</definedName>
    <definedName name="_S122_SKL_14_QG" localSheetId="14">#REF!</definedName>
    <definedName name="_S122_SKL_14_QG" localSheetId="15">#REF!</definedName>
    <definedName name="_S122_SKL_14_QG" localSheetId="19">#REF!</definedName>
    <definedName name="_S122_SKL_14_QG" localSheetId="22">#REF!</definedName>
    <definedName name="_S122_SKL_14_QG" localSheetId="23">#REF!</definedName>
    <definedName name="_S122_SKL_14_QG" localSheetId="24">#REF!</definedName>
    <definedName name="_S122_SKL_14_QG">#REF!</definedName>
    <definedName name="_S122_SKL_15_QA" localSheetId="11">#REF!</definedName>
    <definedName name="_S122_SKL_15_QA" localSheetId="14">#REF!</definedName>
    <definedName name="_S122_SKL_15_QA" localSheetId="15">#REF!</definedName>
    <definedName name="_S122_SKL_15_QA" localSheetId="19">#REF!</definedName>
    <definedName name="_S122_SKL_15_QA" localSheetId="22">#REF!</definedName>
    <definedName name="_S122_SKL_15_QA" localSheetId="23">#REF!</definedName>
    <definedName name="_S122_SKL_15_QA" localSheetId="24">#REF!</definedName>
    <definedName name="_S122_SKL_15_QA">#REF!</definedName>
    <definedName name="_S122_SKL_15_QG" localSheetId="11">#REF!</definedName>
    <definedName name="_S122_SKL_15_QG" localSheetId="14">#REF!</definedName>
    <definedName name="_S122_SKL_15_QG" localSheetId="15">#REF!</definedName>
    <definedName name="_S122_SKL_15_QG" localSheetId="19">#REF!</definedName>
    <definedName name="_S122_SKL_15_QG" localSheetId="22">#REF!</definedName>
    <definedName name="_S122_SKL_15_QG" localSheetId="23">#REF!</definedName>
    <definedName name="_S122_SKL_15_QG" localSheetId="24">#REF!</definedName>
    <definedName name="_S122_SKL_15_QG">#REF!</definedName>
    <definedName name="_S122_SKL_16_QA" localSheetId="11">#REF!</definedName>
    <definedName name="_S122_SKL_16_QA" localSheetId="14">#REF!</definedName>
    <definedName name="_S122_SKL_16_QA" localSheetId="15">#REF!</definedName>
    <definedName name="_S122_SKL_16_QA" localSheetId="19">#REF!</definedName>
    <definedName name="_S122_SKL_16_QA" localSheetId="22">#REF!</definedName>
    <definedName name="_S122_SKL_16_QA" localSheetId="23">#REF!</definedName>
    <definedName name="_S122_SKL_16_QA" localSheetId="24">#REF!</definedName>
    <definedName name="_S122_SKL_16_QA">#REF!</definedName>
    <definedName name="_S122_SKL_16_QG" localSheetId="11">#REF!</definedName>
    <definedName name="_S122_SKL_16_QG" localSheetId="14">#REF!</definedName>
    <definedName name="_S122_SKL_16_QG" localSheetId="15">#REF!</definedName>
    <definedName name="_S122_SKL_16_QG" localSheetId="19">#REF!</definedName>
    <definedName name="_S122_SKL_16_QG" localSheetId="22">#REF!</definedName>
    <definedName name="_S122_SKL_16_QG" localSheetId="23">#REF!</definedName>
    <definedName name="_S122_SKL_16_QG" localSheetId="24">#REF!</definedName>
    <definedName name="_S122_SKL_16_QG">#REF!</definedName>
    <definedName name="_S122_SKL_17_QA" localSheetId="11">#REF!</definedName>
    <definedName name="_S122_SKL_17_QA" localSheetId="14">#REF!</definedName>
    <definedName name="_S122_SKL_17_QA" localSheetId="15">#REF!</definedName>
    <definedName name="_S122_SKL_17_QA" localSheetId="19">#REF!</definedName>
    <definedName name="_S122_SKL_17_QA" localSheetId="22">#REF!</definedName>
    <definedName name="_S122_SKL_17_QA" localSheetId="23">#REF!</definedName>
    <definedName name="_S122_SKL_17_QA" localSheetId="24">#REF!</definedName>
    <definedName name="_S122_SKL_17_QA">#REF!</definedName>
    <definedName name="_S122_SKL_17_QG" localSheetId="11">#REF!</definedName>
    <definedName name="_S122_SKL_17_QG" localSheetId="14">#REF!</definedName>
    <definedName name="_S122_SKL_17_QG" localSheetId="15">#REF!</definedName>
    <definedName name="_S122_SKL_17_QG" localSheetId="19">#REF!</definedName>
    <definedName name="_S122_SKL_17_QG" localSheetId="22">#REF!</definedName>
    <definedName name="_S122_SKL_17_QG" localSheetId="23">#REF!</definedName>
    <definedName name="_S122_SKL_17_QG" localSheetId="24">#REF!</definedName>
    <definedName name="_S122_SKL_17_QG">#REF!</definedName>
    <definedName name="_S122_SKL_18_QA" localSheetId="11">#REF!</definedName>
    <definedName name="_S122_SKL_18_QA" localSheetId="14">#REF!</definedName>
    <definedName name="_S122_SKL_18_QA" localSheetId="15">#REF!</definedName>
    <definedName name="_S122_SKL_18_QA" localSheetId="19">#REF!</definedName>
    <definedName name="_S122_SKL_18_QA" localSheetId="22">#REF!</definedName>
    <definedName name="_S122_SKL_18_QA" localSheetId="23">#REF!</definedName>
    <definedName name="_S122_SKL_18_QA" localSheetId="24">#REF!</definedName>
    <definedName name="_S122_SKL_18_QA">#REF!</definedName>
    <definedName name="_S122_SKL_18_QG" localSheetId="11">#REF!</definedName>
    <definedName name="_S122_SKL_18_QG" localSheetId="14">#REF!</definedName>
    <definedName name="_S122_SKL_18_QG" localSheetId="15">#REF!</definedName>
    <definedName name="_S122_SKL_18_QG" localSheetId="19">#REF!</definedName>
    <definedName name="_S122_SKL_18_QG" localSheetId="22">#REF!</definedName>
    <definedName name="_S122_SKL_18_QG" localSheetId="23">#REF!</definedName>
    <definedName name="_S122_SKL_18_QG" localSheetId="24">#REF!</definedName>
    <definedName name="_S122_SKL_18_QG">#REF!</definedName>
    <definedName name="_S122_SKL_19_QA" localSheetId="11">#REF!</definedName>
    <definedName name="_S122_SKL_19_QA" localSheetId="14">#REF!</definedName>
    <definedName name="_S122_SKL_19_QA" localSheetId="15">#REF!</definedName>
    <definedName name="_S122_SKL_19_QA" localSheetId="19">#REF!</definedName>
    <definedName name="_S122_SKL_19_QA" localSheetId="22">#REF!</definedName>
    <definedName name="_S122_SKL_19_QA" localSheetId="23">#REF!</definedName>
    <definedName name="_S122_SKL_19_QA" localSheetId="24">#REF!</definedName>
    <definedName name="_S122_SKL_19_QA">#REF!</definedName>
    <definedName name="_S122_SKL_19_QG" localSheetId="11">#REF!</definedName>
    <definedName name="_S122_SKL_19_QG" localSheetId="14">#REF!</definedName>
    <definedName name="_S122_SKL_19_QG" localSheetId="15">#REF!</definedName>
    <definedName name="_S122_SKL_19_QG" localSheetId="19">#REF!</definedName>
    <definedName name="_S122_SKL_19_QG" localSheetId="22">#REF!</definedName>
    <definedName name="_S122_SKL_19_QG" localSheetId="23">#REF!</definedName>
    <definedName name="_S122_SKL_19_QG" localSheetId="24">#REF!</definedName>
    <definedName name="_S122_SKL_19_QG">#REF!</definedName>
    <definedName name="_S122_SKL_20_QA" localSheetId="11">#REF!</definedName>
    <definedName name="_S122_SKL_20_QA" localSheetId="14">#REF!</definedName>
    <definedName name="_S122_SKL_20_QA" localSheetId="15">#REF!</definedName>
    <definedName name="_S122_SKL_20_QA" localSheetId="19">#REF!</definedName>
    <definedName name="_S122_SKL_20_QA" localSheetId="22">#REF!</definedName>
    <definedName name="_S122_SKL_20_QA" localSheetId="23">#REF!</definedName>
    <definedName name="_S122_SKL_20_QA" localSheetId="24">#REF!</definedName>
    <definedName name="_S122_SKL_20_QA">#REF!</definedName>
    <definedName name="_S122_SKL_20_QG" localSheetId="11">#REF!</definedName>
    <definedName name="_S122_SKL_20_QG" localSheetId="14">#REF!</definedName>
    <definedName name="_S122_SKL_20_QG" localSheetId="15">#REF!</definedName>
    <definedName name="_S122_SKL_20_QG" localSheetId="19">#REF!</definedName>
    <definedName name="_S122_SKL_20_QG" localSheetId="22">#REF!</definedName>
    <definedName name="_S122_SKL_20_QG" localSheetId="23">#REF!</definedName>
    <definedName name="_S122_SKL_20_QG" localSheetId="24">#REF!</definedName>
    <definedName name="_S122_SKL_20_QG">#REF!</definedName>
    <definedName name="_S122_SKL_21_QA" localSheetId="11">#REF!</definedName>
    <definedName name="_S122_SKL_21_QA" localSheetId="14">#REF!</definedName>
    <definedName name="_S122_SKL_21_QA" localSheetId="15">#REF!</definedName>
    <definedName name="_S122_SKL_21_QA" localSheetId="19">#REF!</definedName>
    <definedName name="_S122_SKL_21_QA" localSheetId="22">#REF!</definedName>
    <definedName name="_S122_SKL_21_QA" localSheetId="23">#REF!</definedName>
    <definedName name="_S122_SKL_21_QA" localSheetId="24">#REF!</definedName>
    <definedName name="_S122_SKL_21_QA">#REF!</definedName>
    <definedName name="_S122_SKL_21_QG" localSheetId="11">#REF!</definedName>
    <definedName name="_S122_SKL_21_QG" localSheetId="14">#REF!</definedName>
    <definedName name="_S122_SKL_21_QG" localSheetId="15">#REF!</definedName>
    <definedName name="_S122_SKL_21_QG" localSheetId="19">#REF!</definedName>
    <definedName name="_S122_SKL_21_QG" localSheetId="22">#REF!</definedName>
    <definedName name="_S122_SKL_21_QG" localSheetId="23">#REF!</definedName>
    <definedName name="_S122_SKL_21_QG" localSheetId="24">#REF!</definedName>
    <definedName name="_S122_SKL_21_QG">#REF!</definedName>
    <definedName name="_S122_SKL_22_QA" localSheetId="11">#REF!</definedName>
    <definedName name="_S122_SKL_22_QA" localSheetId="14">#REF!</definedName>
    <definedName name="_S122_SKL_22_QA" localSheetId="15">#REF!</definedName>
    <definedName name="_S122_SKL_22_QA" localSheetId="19">#REF!</definedName>
    <definedName name="_S122_SKL_22_QA" localSheetId="22">#REF!</definedName>
    <definedName name="_S122_SKL_22_QA" localSheetId="23">#REF!</definedName>
    <definedName name="_S122_SKL_22_QA" localSheetId="24">#REF!</definedName>
    <definedName name="_S122_SKL_22_QA">#REF!</definedName>
    <definedName name="_S122_SKL_22_QG" localSheetId="11">#REF!</definedName>
    <definedName name="_S122_SKL_22_QG" localSheetId="14">#REF!</definedName>
    <definedName name="_S122_SKL_22_QG" localSheetId="15">#REF!</definedName>
    <definedName name="_S122_SKL_22_QG" localSheetId="19">#REF!</definedName>
    <definedName name="_S122_SKL_22_QG" localSheetId="22">#REF!</definedName>
    <definedName name="_S122_SKL_22_QG" localSheetId="23">#REF!</definedName>
    <definedName name="_S122_SKL_22_QG" localSheetId="24">#REF!</definedName>
    <definedName name="_S122_SKL_22_QG">#REF!</definedName>
    <definedName name="_S122_SKL_23_QA" localSheetId="11">#REF!</definedName>
    <definedName name="_S122_SKL_23_QA" localSheetId="14">#REF!</definedName>
    <definedName name="_S122_SKL_23_QA" localSheetId="15">#REF!</definedName>
    <definedName name="_S122_SKL_23_QA" localSheetId="19">#REF!</definedName>
    <definedName name="_S122_SKL_23_QA" localSheetId="22">#REF!</definedName>
    <definedName name="_S122_SKL_23_QA" localSheetId="23">#REF!</definedName>
    <definedName name="_S122_SKL_23_QA" localSheetId="24">#REF!</definedName>
    <definedName name="_S122_SKL_23_QA">#REF!</definedName>
    <definedName name="_S122_SKL_23_QG" localSheetId="11">#REF!</definedName>
    <definedName name="_S122_SKL_23_QG" localSheetId="14">#REF!</definedName>
    <definedName name="_S122_SKL_23_QG" localSheetId="15">#REF!</definedName>
    <definedName name="_S122_SKL_23_QG" localSheetId="19">#REF!</definedName>
    <definedName name="_S122_SKL_23_QG" localSheetId="22">#REF!</definedName>
    <definedName name="_S122_SKL_23_QG" localSheetId="23">#REF!</definedName>
    <definedName name="_S122_SKL_23_QG" localSheetId="24">#REF!</definedName>
    <definedName name="_S122_SKL_23_QG">#REF!</definedName>
    <definedName name="_S122_SKL_3_QA" localSheetId="11">#REF!</definedName>
    <definedName name="_S122_SKL_3_QA" localSheetId="14">#REF!</definedName>
    <definedName name="_S122_SKL_3_QA" localSheetId="15">#REF!</definedName>
    <definedName name="_S122_SKL_3_QA" localSheetId="19">#REF!</definedName>
    <definedName name="_S122_SKL_3_QA" localSheetId="22">#REF!</definedName>
    <definedName name="_S122_SKL_3_QA" localSheetId="23">#REF!</definedName>
    <definedName name="_S122_SKL_3_QA" localSheetId="24">#REF!</definedName>
    <definedName name="_S122_SKL_3_QA">#REF!</definedName>
    <definedName name="_S122_SKL_3_QG" localSheetId="11">#REF!</definedName>
    <definedName name="_S122_SKL_3_QG" localSheetId="14">#REF!</definedName>
    <definedName name="_S122_SKL_3_QG" localSheetId="15">#REF!</definedName>
    <definedName name="_S122_SKL_3_QG" localSheetId="19">#REF!</definedName>
    <definedName name="_S122_SKL_3_QG" localSheetId="22">#REF!</definedName>
    <definedName name="_S122_SKL_3_QG" localSheetId="23">#REF!</definedName>
    <definedName name="_S122_SKL_3_QG" localSheetId="24">#REF!</definedName>
    <definedName name="_S122_SKL_3_QG">#REF!</definedName>
    <definedName name="_S122_SKL_4_QA" localSheetId="11">#REF!</definedName>
    <definedName name="_S122_SKL_4_QA" localSheetId="14">#REF!</definedName>
    <definedName name="_S122_SKL_4_QA" localSheetId="15">#REF!</definedName>
    <definedName name="_S122_SKL_4_QA" localSheetId="19">#REF!</definedName>
    <definedName name="_S122_SKL_4_QA" localSheetId="22">#REF!</definedName>
    <definedName name="_S122_SKL_4_QA" localSheetId="23">#REF!</definedName>
    <definedName name="_S122_SKL_4_QA" localSheetId="24">#REF!</definedName>
    <definedName name="_S122_SKL_4_QA">#REF!</definedName>
    <definedName name="_S122_SKL_4_QG" localSheetId="11">#REF!</definedName>
    <definedName name="_S122_SKL_4_QG" localSheetId="14">#REF!</definedName>
    <definedName name="_S122_SKL_4_QG" localSheetId="15">#REF!</definedName>
    <definedName name="_S122_SKL_4_QG" localSheetId="19">#REF!</definedName>
    <definedName name="_S122_SKL_4_QG" localSheetId="22">#REF!</definedName>
    <definedName name="_S122_SKL_4_QG" localSheetId="23">#REF!</definedName>
    <definedName name="_S122_SKL_4_QG" localSheetId="24">#REF!</definedName>
    <definedName name="_S122_SKL_4_QG">#REF!</definedName>
    <definedName name="_S122_SKL_5_QA" localSheetId="11">#REF!</definedName>
    <definedName name="_S122_SKL_5_QA" localSheetId="14">#REF!</definedName>
    <definedName name="_S122_SKL_5_QA" localSheetId="15">#REF!</definedName>
    <definedName name="_S122_SKL_5_QA" localSheetId="19">#REF!</definedName>
    <definedName name="_S122_SKL_5_QA" localSheetId="22">#REF!</definedName>
    <definedName name="_S122_SKL_5_QA" localSheetId="23">#REF!</definedName>
    <definedName name="_S122_SKL_5_QA" localSheetId="24">#REF!</definedName>
    <definedName name="_S122_SKL_5_QA">#REF!</definedName>
    <definedName name="_S122_SKL_5_QG" localSheetId="11">#REF!</definedName>
    <definedName name="_S122_SKL_5_QG" localSheetId="14">#REF!</definedName>
    <definedName name="_S122_SKL_5_QG" localSheetId="15">#REF!</definedName>
    <definedName name="_S122_SKL_5_QG" localSheetId="19">#REF!</definedName>
    <definedName name="_S122_SKL_5_QG" localSheetId="22">#REF!</definedName>
    <definedName name="_S122_SKL_5_QG" localSheetId="23">#REF!</definedName>
    <definedName name="_S122_SKL_5_QG" localSheetId="24">#REF!</definedName>
    <definedName name="_S122_SKL_5_QG">#REF!</definedName>
    <definedName name="_S122_SKL_6_QA" localSheetId="11">#REF!</definedName>
    <definedName name="_S122_SKL_6_QA" localSheetId="14">#REF!</definedName>
    <definedName name="_S122_SKL_6_QA" localSheetId="15">#REF!</definedName>
    <definedName name="_S122_SKL_6_QA" localSheetId="19">#REF!</definedName>
    <definedName name="_S122_SKL_6_QA" localSheetId="22">#REF!</definedName>
    <definedName name="_S122_SKL_6_QA" localSheetId="23">#REF!</definedName>
    <definedName name="_S122_SKL_6_QA" localSheetId="24">#REF!</definedName>
    <definedName name="_S122_SKL_6_QA">#REF!</definedName>
    <definedName name="_S122_SKL_6_QG" localSheetId="11">#REF!</definedName>
    <definedName name="_S122_SKL_6_QG" localSheetId="14">#REF!</definedName>
    <definedName name="_S122_SKL_6_QG" localSheetId="15">#REF!</definedName>
    <definedName name="_S122_SKL_6_QG" localSheetId="19">#REF!</definedName>
    <definedName name="_S122_SKL_6_QG" localSheetId="22">#REF!</definedName>
    <definedName name="_S122_SKL_6_QG" localSheetId="23">#REF!</definedName>
    <definedName name="_S122_SKL_6_QG" localSheetId="24">#REF!</definedName>
    <definedName name="_S122_SKL_6_QG">#REF!</definedName>
    <definedName name="_S122_SKL_7_QA" localSheetId="11">#REF!</definedName>
    <definedName name="_S122_SKL_7_QA" localSheetId="14">#REF!</definedName>
    <definedName name="_S122_SKL_7_QA" localSheetId="15">#REF!</definedName>
    <definedName name="_S122_SKL_7_QA" localSheetId="19">#REF!</definedName>
    <definedName name="_S122_SKL_7_QA" localSheetId="22">#REF!</definedName>
    <definedName name="_S122_SKL_7_QA" localSheetId="23">#REF!</definedName>
    <definedName name="_S122_SKL_7_QA" localSheetId="24">#REF!</definedName>
    <definedName name="_S122_SKL_7_QA">#REF!</definedName>
    <definedName name="_S122_SKL_7_QG" localSheetId="11">#REF!</definedName>
    <definedName name="_S122_SKL_7_QG" localSheetId="14">#REF!</definedName>
    <definedName name="_S122_SKL_7_QG" localSheetId="15">#REF!</definedName>
    <definedName name="_S122_SKL_7_QG" localSheetId="19">#REF!</definedName>
    <definedName name="_S122_SKL_7_QG" localSheetId="22">#REF!</definedName>
    <definedName name="_S122_SKL_7_QG" localSheetId="23">#REF!</definedName>
    <definedName name="_S122_SKL_7_QG" localSheetId="24">#REF!</definedName>
    <definedName name="_S122_SKL_7_QG">#REF!</definedName>
    <definedName name="_S122_SKL_8_QA" localSheetId="11">#REF!</definedName>
    <definedName name="_S122_SKL_8_QA" localSheetId="14">#REF!</definedName>
    <definedName name="_S122_SKL_8_QA" localSheetId="15">#REF!</definedName>
    <definedName name="_S122_SKL_8_QA" localSheetId="19">#REF!</definedName>
    <definedName name="_S122_SKL_8_QA" localSheetId="22">#REF!</definedName>
    <definedName name="_S122_SKL_8_QA" localSheetId="23">#REF!</definedName>
    <definedName name="_S122_SKL_8_QA" localSheetId="24">#REF!</definedName>
    <definedName name="_S122_SKL_8_QA">#REF!</definedName>
    <definedName name="_S122_SKL_8_QG" localSheetId="11">#REF!</definedName>
    <definedName name="_S122_SKL_8_QG" localSheetId="14">#REF!</definedName>
    <definedName name="_S122_SKL_8_QG" localSheetId="15">#REF!</definedName>
    <definedName name="_S122_SKL_8_QG" localSheetId="19">#REF!</definedName>
    <definedName name="_S122_SKL_8_QG" localSheetId="22">#REF!</definedName>
    <definedName name="_S122_SKL_8_QG" localSheetId="23">#REF!</definedName>
    <definedName name="_S122_SKL_8_QG" localSheetId="24">#REF!</definedName>
    <definedName name="_S122_SKL_8_QG">#REF!</definedName>
    <definedName name="_S122_SKL_9_QA" localSheetId="11">#REF!</definedName>
    <definedName name="_S122_SKL_9_QA" localSheetId="14">#REF!</definedName>
    <definedName name="_S122_SKL_9_QA" localSheetId="15">#REF!</definedName>
    <definedName name="_S122_SKL_9_QA" localSheetId="19">#REF!</definedName>
    <definedName name="_S122_SKL_9_QA" localSheetId="22">#REF!</definedName>
    <definedName name="_S122_SKL_9_QA" localSheetId="23">#REF!</definedName>
    <definedName name="_S122_SKL_9_QA" localSheetId="24">#REF!</definedName>
    <definedName name="_S122_SKL_9_QA">#REF!</definedName>
    <definedName name="_S122_SKL_9_QG" localSheetId="11">#REF!</definedName>
    <definedName name="_S122_SKL_9_QG" localSheetId="14">#REF!</definedName>
    <definedName name="_S122_SKL_9_QG" localSheetId="15">#REF!</definedName>
    <definedName name="_S122_SKL_9_QG" localSheetId="19">#REF!</definedName>
    <definedName name="_S122_SKL_9_QG" localSheetId="22">#REF!</definedName>
    <definedName name="_S122_SKL_9_QG" localSheetId="23">#REF!</definedName>
    <definedName name="_S122_SKL_9_QG" localSheetId="24">#REF!</definedName>
    <definedName name="_S122_SKL_9_QG">#REF!</definedName>
    <definedName name="_S122_SKL_99_QA" localSheetId="11">#REF!</definedName>
    <definedName name="_S122_SKL_99_QA" localSheetId="14">#REF!</definedName>
    <definedName name="_S122_SKL_99_QA" localSheetId="15">#REF!</definedName>
    <definedName name="_S122_SKL_99_QA" localSheetId="19">#REF!</definedName>
    <definedName name="_S122_SKL_99_QA" localSheetId="22">#REF!</definedName>
    <definedName name="_S122_SKL_99_QA" localSheetId="23">#REF!</definedName>
    <definedName name="_S122_SKL_99_QA" localSheetId="24">#REF!</definedName>
    <definedName name="_S122_SKL_99_QA">#REF!</definedName>
    <definedName name="_S122_SKL_99_QG" localSheetId="11">#REF!</definedName>
    <definedName name="_S122_SKL_99_QG" localSheetId="14">#REF!</definedName>
    <definedName name="_S122_SKL_99_QG" localSheetId="15">#REF!</definedName>
    <definedName name="_S122_SKL_99_QG" localSheetId="19">#REF!</definedName>
    <definedName name="_S122_SKL_99_QG" localSheetId="22">#REF!</definedName>
    <definedName name="_S122_SKL_99_QG" localSheetId="23">#REF!</definedName>
    <definedName name="_S122_SKL_99_QG" localSheetId="24">#REF!</definedName>
    <definedName name="_S122_SKL_99_QG">#REF!</definedName>
    <definedName name="_S122_SNA_1_QA" localSheetId="11">#REF!</definedName>
    <definedName name="_S122_SNA_1_QA" localSheetId="14">#REF!</definedName>
    <definedName name="_S122_SNA_1_QA" localSheetId="15">#REF!</definedName>
    <definedName name="_S122_SNA_1_QA" localSheetId="19">#REF!</definedName>
    <definedName name="_S122_SNA_1_QA" localSheetId="22">#REF!</definedName>
    <definedName name="_S122_SNA_1_QA" localSheetId="23">#REF!</definedName>
    <definedName name="_S122_SNA_1_QA" localSheetId="24">#REF!</definedName>
    <definedName name="_S122_SNA_1_QA">#REF!</definedName>
    <definedName name="_S122_SNA_1_QG" localSheetId="11">#REF!</definedName>
    <definedName name="_S122_SNA_1_QG" localSheetId="14">#REF!</definedName>
    <definedName name="_S122_SNA_1_QG" localSheetId="15">#REF!</definedName>
    <definedName name="_S122_SNA_1_QG" localSheetId="19">#REF!</definedName>
    <definedName name="_S122_SNA_1_QG" localSheetId="22">#REF!</definedName>
    <definedName name="_S122_SNA_1_QG" localSheetId="23">#REF!</definedName>
    <definedName name="_S122_SNA_1_QG" localSheetId="24">#REF!</definedName>
    <definedName name="_S122_SNA_1_QG">#REF!</definedName>
    <definedName name="_S122_SNA_10_QA" localSheetId="11">#REF!</definedName>
    <definedName name="_S122_SNA_10_QA" localSheetId="14">#REF!</definedName>
    <definedName name="_S122_SNA_10_QA" localSheetId="15">#REF!</definedName>
    <definedName name="_S122_SNA_10_QA" localSheetId="19">#REF!</definedName>
    <definedName name="_S122_SNA_10_QA" localSheetId="22">#REF!</definedName>
    <definedName name="_S122_SNA_10_QA" localSheetId="23">#REF!</definedName>
    <definedName name="_S122_SNA_10_QA" localSheetId="24">#REF!</definedName>
    <definedName name="_S122_SNA_10_QA">#REF!</definedName>
    <definedName name="_S122_SNA_10_QG" localSheetId="11">#REF!</definedName>
    <definedName name="_S122_SNA_10_QG" localSheetId="14">#REF!</definedName>
    <definedName name="_S122_SNA_10_QG" localSheetId="15">#REF!</definedName>
    <definedName name="_S122_SNA_10_QG" localSheetId="19">#REF!</definedName>
    <definedName name="_S122_SNA_10_QG" localSheetId="22">#REF!</definedName>
    <definedName name="_S122_SNA_10_QG" localSheetId="23">#REF!</definedName>
    <definedName name="_S122_SNA_10_QG" localSheetId="24">#REF!</definedName>
    <definedName name="_S122_SNA_10_QG">#REF!</definedName>
    <definedName name="_S122_SNA_11_QA" localSheetId="11">#REF!</definedName>
    <definedName name="_S122_SNA_11_QA" localSheetId="14">#REF!</definedName>
    <definedName name="_S122_SNA_11_QA" localSheetId="15">#REF!</definedName>
    <definedName name="_S122_SNA_11_QA" localSheetId="19">#REF!</definedName>
    <definedName name="_S122_SNA_11_QA" localSheetId="22">#REF!</definedName>
    <definedName name="_S122_SNA_11_QA" localSheetId="23">#REF!</definedName>
    <definedName name="_S122_SNA_11_QA" localSheetId="24">#REF!</definedName>
    <definedName name="_S122_SNA_11_QA">#REF!</definedName>
    <definedName name="_S122_SNA_11_QG" localSheetId="11">#REF!</definedName>
    <definedName name="_S122_SNA_11_QG" localSheetId="14">#REF!</definedName>
    <definedName name="_S122_SNA_11_QG" localSheetId="15">#REF!</definedName>
    <definedName name="_S122_SNA_11_QG" localSheetId="19">#REF!</definedName>
    <definedName name="_S122_SNA_11_QG" localSheetId="22">#REF!</definedName>
    <definedName name="_S122_SNA_11_QG" localSheetId="23">#REF!</definedName>
    <definedName name="_S122_SNA_11_QG" localSheetId="24">#REF!</definedName>
    <definedName name="_S122_SNA_11_QG">#REF!</definedName>
    <definedName name="_S122_SNA_12_QA" localSheetId="11">#REF!</definedName>
    <definedName name="_S122_SNA_12_QA" localSheetId="14">#REF!</definedName>
    <definedName name="_S122_SNA_12_QA" localSheetId="15">#REF!</definedName>
    <definedName name="_S122_SNA_12_QA" localSheetId="19">#REF!</definedName>
    <definedName name="_S122_SNA_12_QA" localSheetId="22">#REF!</definedName>
    <definedName name="_S122_SNA_12_QA" localSheetId="23">#REF!</definedName>
    <definedName name="_S122_SNA_12_QA" localSheetId="24">#REF!</definedName>
    <definedName name="_S122_SNA_12_QA">#REF!</definedName>
    <definedName name="_S122_SNA_12_QG" localSheetId="11">#REF!</definedName>
    <definedName name="_S122_SNA_12_QG" localSheetId="14">#REF!</definedName>
    <definedName name="_S122_SNA_12_QG" localSheetId="15">#REF!</definedName>
    <definedName name="_S122_SNA_12_QG" localSheetId="19">#REF!</definedName>
    <definedName name="_S122_SNA_12_QG" localSheetId="22">#REF!</definedName>
    <definedName name="_S122_SNA_12_QG" localSheetId="23">#REF!</definedName>
    <definedName name="_S122_SNA_12_QG" localSheetId="24">#REF!</definedName>
    <definedName name="_S122_SNA_12_QG">#REF!</definedName>
    <definedName name="_S122_SNA_13_QA" localSheetId="11">#REF!</definedName>
    <definedName name="_S122_SNA_13_QA" localSheetId="14">#REF!</definedName>
    <definedName name="_S122_SNA_13_QA" localSheetId="15">#REF!</definedName>
    <definedName name="_S122_SNA_13_QA" localSheetId="19">#REF!</definedName>
    <definedName name="_S122_SNA_13_QA" localSheetId="22">#REF!</definedName>
    <definedName name="_S122_SNA_13_QA" localSheetId="23">#REF!</definedName>
    <definedName name="_S122_SNA_13_QA" localSheetId="24">#REF!</definedName>
    <definedName name="_S122_SNA_13_QA">#REF!</definedName>
    <definedName name="_S122_SNA_13_QG" localSheetId="11">#REF!</definedName>
    <definedName name="_S122_SNA_13_QG" localSheetId="14">#REF!</definedName>
    <definedName name="_S122_SNA_13_QG" localSheetId="15">#REF!</definedName>
    <definedName name="_S122_SNA_13_QG" localSheetId="19">#REF!</definedName>
    <definedName name="_S122_SNA_13_QG" localSheetId="22">#REF!</definedName>
    <definedName name="_S122_SNA_13_QG" localSheetId="23">#REF!</definedName>
    <definedName name="_S122_SNA_13_QG" localSheetId="24">#REF!</definedName>
    <definedName name="_S122_SNA_13_QG">#REF!</definedName>
    <definedName name="_S122_SNA_14_QA" localSheetId="11">#REF!</definedName>
    <definedName name="_S122_SNA_14_QA" localSheetId="14">#REF!</definedName>
    <definedName name="_S122_SNA_14_QA" localSheetId="15">#REF!</definedName>
    <definedName name="_S122_SNA_14_QA" localSheetId="19">#REF!</definedName>
    <definedName name="_S122_SNA_14_QA" localSheetId="22">#REF!</definedName>
    <definedName name="_S122_SNA_14_QA" localSheetId="23">#REF!</definedName>
    <definedName name="_S122_SNA_14_QA" localSheetId="24">#REF!</definedName>
    <definedName name="_S122_SNA_14_QA">#REF!</definedName>
    <definedName name="_S122_SNA_14_QG" localSheetId="11">#REF!</definedName>
    <definedName name="_S122_SNA_14_QG" localSheetId="14">#REF!</definedName>
    <definedName name="_S122_SNA_14_QG" localSheetId="15">#REF!</definedName>
    <definedName name="_S122_SNA_14_QG" localSheetId="19">#REF!</definedName>
    <definedName name="_S122_SNA_14_QG" localSheetId="22">#REF!</definedName>
    <definedName name="_S122_SNA_14_QG" localSheetId="23">#REF!</definedName>
    <definedName name="_S122_SNA_14_QG" localSheetId="24">#REF!</definedName>
    <definedName name="_S122_SNA_14_QG">#REF!</definedName>
    <definedName name="_S122_SNA_15_QA" localSheetId="11">#REF!</definedName>
    <definedName name="_S122_SNA_15_QA" localSheetId="14">#REF!</definedName>
    <definedName name="_S122_SNA_15_QA" localSheetId="15">#REF!</definedName>
    <definedName name="_S122_SNA_15_QA" localSheetId="19">#REF!</definedName>
    <definedName name="_S122_SNA_15_QA" localSheetId="22">#REF!</definedName>
    <definedName name="_S122_SNA_15_QA" localSheetId="23">#REF!</definedName>
    <definedName name="_S122_SNA_15_QA" localSheetId="24">#REF!</definedName>
    <definedName name="_S122_SNA_15_QA">#REF!</definedName>
    <definedName name="_S122_SNA_15_QG" localSheetId="11">#REF!</definedName>
    <definedName name="_S122_SNA_15_QG" localSheetId="14">#REF!</definedName>
    <definedName name="_S122_SNA_15_QG" localSheetId="15">#REF!</definedName>
    <definedName name="_S122_SNA_15_QG" localSheetId="19">#REF!</definedName>
    <definedName name="_S122_SNA_15_QG" localSheetId="22">#REF!</definedName>
    <definedName name="_S122_SNA_15_QG" localSheetId="23">#REF!</definedName>
    <definedName name="_S122_SNA_15_QG" localSheetId="24">#REF!</definedName>
    <definedName name="_S122_SNA_15_QG">#REF!</definedName>
    <definedName name="_S122_SNA_16_QA" localSheetId="11">#REF!</definedName>
    <definedName name="_S122_SNA_16_QA" localSheetId="14">#REF!</definedName>
    <definedName name="_S122_SNA_16_QA" localSheetId="15">#REF!</definedName>
    <definedName name="_S122_SNA_16_QA" localSheetId="19">#REF!</definedName>
    <definedName name="_S122_SNA_16_QA" localSheetId="22">#REF!</definedName>
    <definedName name="_S122_SNA_16_QA" localSheetId="23">#REF!</definedName>
    <definedName name="_S122_SNA_16_QA" localSheetId="24">#REF!</definedName>
    <definedName name="_S122_SNA_16_QA">#REF!</definedName>
    <definedName name="_S122_SNA_16_QG" localSheetId="11">#REF!</definedName>
    <definedName name="_S122_SNA_16_QG" localSheetId="14">#REF!</definedName>
    <definedName name="_S122_SNA_16_QG" localSheetId="15">#REF!</definedName>
    <definedName name="_S122_SNA_16_QG" localSheetId="19">#REF!</definedName>
    <definedName name="_S122_SNA_16_QG" localSheetId="22">#REF!</definedName>
    <definedName name="_S122_SNA_16_QG" localSheetId="23">#REF!</definedName>
    <definedName name="_S122_SNA_16_QG" localSheetId="24">#REF!</definedName>
    <definedName name="_S122_SNA_16_QG">#REF!</definedName>
    <definedName name="_S122_SNA_17_QA" localSheetId="11">#REF!</definedName>
    <definedName name="_S122_SNA_17_QA" localSheetId="14">#REF!</definedName>
    <definedName name="_S122_SNA_17_QA" localSheetId="15">#REF!</definedName>
    <definedName name="_S122_SNA_17_QA" localSheetId="19">#REF!</definedName>
    <definedName name="_S122_SNA_17_QA" localSheetId="22">#REF!</definedName>
    <definedName name="_S122_SNA_17_QA" localSheetId="23">#REF!</definedName>
    <definedName name="_S122_SNA_17_QA" localSheetId="24">#REF!</definedName>
    <definedName name="_S122_SNA_17_QA">#REF!</definedName>
    <definedName name="_S122_SNA_17_QG" localSheetId="11">#REF!</definedName>
    <definedName name="_S122_SNA_17_QG" localSheetId="14">#REF!</definedName>
    <definedName name="_S122_SNA_17_QG" localSheetId="15">#REF!</definedName>
    <definedName name="_S122_SNA_17_QG" localSheetId="19">#REF!</definedName>
    <definedName name="_S122_SNA_17_QG" localSheetId="22">#REF!</definedName>
    <definedName name="_S122_SNA_17_QG" localSheetId="23">#REF!</definedName>
    <definedName name="_S122_SNA_17_QG" localSheetId="24">#REF!</definedName>
    <definedName name="_S122_SNA_17_QG">#REF!</definedName>
    <definedName name="_S122_SNA_18_QA" localSheetId="11">#REF!</definedName>
    <definedName name="_S122_SNA_18_QA" localSheetId="14">#REF!</definedName>
    <definedName name="_S122_SNA_18_QA" localSheetId="15">#REF!</definedName>
    <definedName name="_S122_SNA_18_QA" localSheetId="19">#REF!</definedName>
    <definedName name="_S122_SNA_18_QA" localSheetId="22">#REF!</definedName>
    <definedName name="_S122_SNA_18_QA" localSheetId="23">#REF!</definedName>
    <definedName name="_S122_SNA_18_QA" localSheetId="24">#REF!</definedName>
    <definedName name="_S122_SNA_18_QA">#REF!</definedName>
    <definedName name="_S122_SNA_18_QG" localSheetId="11">#REF!</definedName>
    <definedName name="_S122_SNA_18_QG" localSheetId="14">#REF!</definedName>
    <definedName name="_S122_SNA_18_QG" localSheetId="15">#REF!</definedName>
    <definedName name="_S122_SNA_18_QG" localSheetId="19">#REF!</definedName>
    <definedName name="_S122_SNA_18_QG" localSheetId="22">#REF!</definedName>
    <definedName name="_S122_SNA_18_QG" localSheetId="23">#REF!</definedName>
    <definedName name="_S122_SNA_18_QG" localSheetId="24">#REF!</definedName>
    <definedName name="_S122_SNA_18_QG">#REF!</definedName>
    <definedName name="_S122_SNA_19_QA" localSheetId="11">#REF!</definedName>
    <definedName name="_S122_SNA_19_QA" localSheetId="14">#REF!</definedName>
    <definedName name="_S122_SNA_19_QA" localSheetId="15">#REF!</definedName>
    <definedName name="_S122_SNA_19_QA" localSheetId="19">#REF!</definedName>
    <definedName name="_S122_SNA_19_QA" localSheetId="22">#REF!</definedName>
    <definedName name="_S122_SNA_19_QA" localSheetId="23">#REF!</definedName>
    <definedName name="_S122_SNA_19_QA" localSheetId="24">#REF!</definedName>
    <definedName name="_S122_SNA_19_QA">#REF!</definedName>
    <definedName name="_S122_SNA_19_QG" localSheetId="11">#REF!</definedName>
    <definedName name="_S122_SNA_19_QG" localSheetId="14">#REF!</definedName>
    <definedName name="_S122_SNA_19_QG" localSheetId="15">#REF!</definedName>
    <definedName name="_S122_SNA_19_QG" localSheetId="19">#REF!</definedName>
    <definedName name="_S122_SNA_19_QG" localSheetId="22">#REF!</definedName>
    <definedName name="_S122_SNA_19_QG" localSheetId="23">#REF!</definedName>
    <definedName name="_S122_SNA_19_QG" localSheetId="24">#REF!</definedName>
    <definedName name="_S122_SNA_19_QG">#REF!</definedName>
    <definedName name="_S122_SNA_2_QA" localSheetId="11">#REF!</definedName>
    <definedName name="_S122_SNA_2_QA" localSheetId="14">#REF!</definedName>
    <definedName name="_S122_SNA_2_QA" localSheetId="15">#REF!</definedName>
    <definedName name="_S122_SNA_2_QA" localSheetId="19">#REF!</definedName>
    <definedName name="_S122_SNA_2_QA" localSheetId="22">#REF!</definedName>
    <definedName name="_S122_SNA_2_QA" localSheetId="23">#REF!</definedName>
    <definedName name="_S122_SNA_2_QA" localSheetId="24">#REF!</definedName>
    <definedName name="_S122_SNA_2_QA">#REF!</definedName>
    <definedName name="_S122_SNA_2_QG" localSheetId="11">#REF!</definedName>
    <definedName name="_S122_SNA_2_QG" localSheetId="14">#REF!</definedName>
    <definedName name="_S122_SNA_2_QG" localSheetId="15">#REF!</definedName>
    <definedName name="_S122_SNA_2_QG" localSheetId="19">#REF!</definedName>
    <definedName name="_S122_SNA_2_QG" localSheetId="22">#REF!</definedName>
    <definedName name="_S122_SNA_2_QG" localSheetId="23">#REF!</definedName>
    <definedName name="_S122_SNA_2_QG" localSheetId="24">#REF!</definedName>
    <definedName name="_S122_SNA_2_QG">#REF!</definedName>
    <definedName name="_S122_SNA_20_QA" localSheetId="11">#REF!</definedName>
    <definedName name="_S122_SNA_20_QA" localSheetId="14">#REF!</definedName>
    <definedName name="_S122_SNA_20_QA" localSheetId="15">#REF!</definedName>
    <definedName name="_S122_SNA_20_QA" localSheetId="19">#REF!</definedName>
    <definedName name="_S122_SNA_20_QA" localSheetId="22">#REF!</definedName>
    <definedName name="_S122_SNA_20_QA" localSheetId="23">#REF!</definedName>
    <definedName name="_S122_SNA_20_QA" localSheetId="24">#REF!</definedName>
    <definedName name="_S122_SNA_20_QA">#REF!</definedName>
    <definedName name="_S122_SNA_20_QG" localSheetId="11">#REF!</definedName>
    <definedName name="_S122_SNA_20_QG" localSheetId="14">#REF!</definedName>
    <definedName name="_S122_SNA_20_QG" localSheetId="15">#REF!</definedName>
    <definedName name="_S122_SNA_20_QG" localSheetId="19">#REF!</definedName>
    <definedName name="_S122_SNA_20_QG" localSheetId="22">#REF!</definedName>
    <definedName name="_S122_SNA_20_QG" localSheetId="23">#REF!</definedName>
    <definedName name="_S122_SNA_20_QG" localSheetId="24">#REF!</definedName>
    <definedName name="_S122_SNA_20_QG">#REF!</definedName>
    <definedName name="_S122_SNA_21_QA" localSheetId="11">#REF!</definedName>
    <definedName name="_S122_SNA_21_QA" localSheetId="14">#REF!</definedName>
    <definedName name="_S122_SNA_21_QA" localSheetId="15">#REF!</definedName>
    <definedName name="_S122_SNA_21_QA" localSheetId="19">#REF!</definedName>
    <definedName name="_S122_SNA_21_QA" localSheetId="22">#REF!</definedName>
    <definedName name="_S122_SNA_21_QA" localSheetId="23">#REF!</definedName>
    <definedName name="_S122_SNA_21_QA" localSheetId="24">#REF!</definedName>
    <definedName name="_S122_SNA_21_QA">#REF!</definedName>
    <definedName name="_S122_SNA_21_QG" localSheetId="11">#REF!</definedName>
    <definedName name="_S122_SNA_21_QG" localSheetId="14">#REF!</definedName>
    <definedName name="_S122_SNA_21_QG" localSheetId="15">#REF!</definedName>
    <definedName name="_S122_SNA_21_QG" localSheetId="19">#REF!</definedName>
    <definedName name="_S122_SNA_21_QG" localSheetId="22">#REF!</definedName>
    <definedName name="_S122_SNA_21_QG" localSheetId="23">#REF!</definedName>
    <definedName name="_S122_SNA_21_QG" localSheetId="24">#REF!</definedName>
    <definedName name="_S122_SNA_21_QG">#REF!</definedName>
    <definedName name="_S122_SNA_22_QA" localSheetId="11">#REF!</definedName>
    <definedName name="_S122_SNA_22_QA" localSheetId="14">#REF!</definedName>
    <definedName name="_S122_SNA_22_QA" localSheetId="15">#REF!</definedName>
    <definedName name="_S122_SNA_22_QA" localSheetId="19">#REF!</definedName>
    <definedName name="_S122_SNA_22_QA" localSheetId="22">#REF!</definedName>
    <definedName name="_S122_SNA_22_QA" localSheetId="23">#REF!</definedName>
    <definedName name="_S122_SNA_22_QA" localSheetId="24">#REF!</definedName>
    <definedName name="_S122_SNA_22_QA">#REF!</definedName>
    <definedName name="_S122_SNA_22_QG" localSheetId="11">#REF!</definedName>
    <definedName name="_S122_SNA_22_QG" localSheetId="14">#REF!</definedName>
    <definedName name="_S122_SNA_22_QG" localSheetId="15">#REF!</definedName>
    <definedName name="_S122_SNA_22_QG" localSheetId="19">#REF!</definedName>
    <definedName name="_S122_SNA_22_QG" localSheetId="22">#REF!</definedName>
    <definedName name="_S122_SNA_22_QG" localSheetId="23">#REF!</definedName>
    <definedName name="_S122_SNA_22_QG" localSheetId="24">#REF!</definedName>
    <definedName name="_S122_SNA_22_QG">#REF!</definedName>
    <definedName name="_S122_SNA_23_QA" localSheetId="11">#REF!</definedName>
    <definedName name="_S122_SNA_23_QA" localSheetId="14">#REF!</definedName>
    <definedName name="_S122_SNA_23_QA" localSheetId="15">#REF!</definedName>
    <definedName name="_S122_SNA_23_QA" localSheetId="19">#REF!</definedName>
    <definedName name="_S122_SNA_23_QA" localSheetId="22">#REF!</definedName>
    <definedName name="_S122_SNA_23_QA" localSheetId="23">#REF!</definedName>
    <definedName name="_S122_SNA_23_QA" localSheetId="24">#REF!</definedName>
    <definedName name="_S122_SNA_23_QA">#REF!</definedName>
    <definedName name="_S122_SNA_23_QG" localSheetId="11">#REF!</definedName>
    <definedName name="_S122_SNA_23_QG" localSheetId="14">#REF!</definedName>
    <definedName name="_S122_SNA_23_QG" localSheetId="15">#REF!</definedName>
    <definedName name="_S122_SNA_23_QG" localSheetId="19">#REF!</definedName>
    <definedName name="_S122_SNA_23_QG" localSheetId="22">#REF!</definedName>
    <definedName name="_S122_SNA_23_QG" localSheetId="23">#REF!</definedName>
    <definedName name="_S122_SNA_23_QG" localSheetId="24">#REF!</definedName>
    <definedName name="_S122_SNA_23_QG">#REF!</definedName>
    <definedName name="_S122_SNA_3_QA" localSheetId="11">#REF!</definedName>
    <definedName name="_S122_SNA_3_QA" localSheetId="14">#REF!</definedName>
    <definedName name="_S122_SNA_3_QA" localSheetId="15">#REF!</definedName>
    <definedName name="_S122_SNA_3_QA" localSheetId="19">#REF!</definedName>
    <definedName name="_S122_SNA_3_QA" localSheetId="22">#REF!</definedName>
    <definedName name="_S122_SNA_3_QA" localSheetId="23">#REF!</definedName>
    <definedName name="_S122_SNA_3_QA" localSheetId="24">#REF!</definedName>
    <definedName name="_S122_SNA_3_QA">#REF!</definedName>
    <definedName name="_S122_SNA_3_QG" localSheetId="11">#REF!</definedName>
    <definedName name="_S122_SNA_3_QG" localSheetId="14">#REF!</definedName>
    <definedName name="_S122_SNA_3_QG" localSheetId="15">#REF!</definedName>
    <definedName name="_S122_SNA_3_QG" localSheetId="19">#REF!</definedName>
    <definedName name="_S122_SNA_3_QG" localSheetId="22">#REF!</definedName>
    <definedName name="_S122_SNA_3_QG" localSheetId="23">#REF!</definedName>
    <definedName name="_S122_SNA_3_QG" localSheetId="24">#REF!</definedName>
    <definedName name="_S122_SNA_3_QG">#REF!</definedName>
    <definedName name="_S122_SNA_4_QA" localSheetId="11">#REF!</definedName>
    <definedName name="_S122_SNA_4_QA" localSheetId="14">#REF!</definedName>
    <definedName name="_S122_SNA_4_QA" localSheetId="15">#REF!</definedName>
    <definedName name="_S122_SNA_4_QA" localSheetId="19">#REF!</definedName>
    <definedName name="_S122_SNA_4_QA" localSheetId="22">#REF!</definedName>
    <definedName name="_S122_SNA_4_QA" localSheetId="23">#REF!</definedName>
    <definedName name="_S122_SNA_4_QA" localSheetId="24">#REF!</definedName>
    <definedName name="_S122_SNA_4_QA">#REF!</definedName>
    <definedName name="_S122_SNA_4_QG" localSheetId="11">#REF!</definedName>
    <definedName name="_S122_SNA_4_QG" localSheetId="14">#REF!</definedName>
    <definedName name="_S122_SNA_4_QG" localSheetId="15">#REF!</definedName>
    <definedName name="_S122_SNA_4_QG" localSheetId="19">#REF!</definedName>
    <definedName name="_S122_SNA_4_QG" localSheetId="22">#REF!</definedName>
    <definedName name="_S122_SNA_4_QG" localSheetId="23">#REF!</definedName>
    <definedName name="_S122_SNA_4_QG" localSheetId="24">#REF!</definedName>
    <definedName name="_S122_SNA_4_QG">#REF!</definedName>
    <definedName name="_S122_SNA_5_QA" localSheetId="11">#REF!</definedName>
    <definedName name="_S122_SNA_5_QA" localSheetId="14">#REF!</definedName>
    <definedName name="_S122_SNA_5_QA" localSheetId="15">#REF!</definedName>
    <definedName name="_S122_SNA_5_QA" localSheetId="19">#REF!</definedName>
    <definedName name="_S122_SNA_5_QA" localSheetId="22">#REF!</definedName>
    <definedName name="_S122_SNA_5_QA" localSheetId="23">#REF!</definedName>
    <definedName name="_S122_SNA_5_QA" localSheetId="24">#REF!</definedName>
    <definedName name="_S122_SNA_5_QA">#REF!</definedName>
    <definedName name="_S122_SNA_5_QG" localSheetId="11">#REF!</definedName>
    <definedName name="_S122_SNA_5_QG" localSheetId="14">#REF!</definedName>
    <definedName name="_S122_SNA_5_QG" localSheetId="15">#REF!</definedName>
    <definedName name="_S122_SNA_5_QG" localSheetId="19">#REF!</definedName>
    <definedName name="_S122_SNA_5_QG" localSheetId="22">#REF!</definedName>
    <definedName name="_S122_SNA_5_QG" localSheetId="23">#REF!</definedName>
    <definedName name="_S122_SNA_5_QG" localSheetId="24">#REF!</definedName>
    <definedName name="_S122_SNA_5_QG">#REF!</definedName>
    <definedName name="_S122_SNA_6_QA" localSheetId="11">#REF!</definedName>
    <definedName name="_S122_SNA_6_QA" localSheetId="14">#REF!</definedName>
    <definedName name="_S122_SNA_6_QA" localSheetId="15">#REF!</definedName>
    <definedName name="_S122_SNA_6_QA" localSheetId="19">#REF!</definedName>
    <definedName name="_S122_SNA_6_QA" localSheetId="22">#REF!</definedName>
    <definedName name="_S122_SNA_6_QA" localSheetId="23">#REF!</definedName>
    <definedName name="_S122_SNA_6_QA" localSheetId="24">#REF!</definedName>
    <definedName name="_S122_SNA_6_QA">#REF!</definedName>
    <definedName name="_S122_SNA_6_QG" localSheetId="11">#REF!</definedName>
    <definedName name="_S122_SNA_6_QG" localSheetId="14">#REF!</definedName>
    <definedName name="_S122_SNA_6_QG" localSheetId="15">#REF!</definedName>
    <definedName name="_S122_SNA_6_QG" localSheetId="19">#REF!</definedName>
    <definedName name="_S122_SNA_6_QG" localSheetId="22">#REF!</definedName>
    <definedName name="_S122_SNA_6_QG" localSheetId="23">#REF!</definedName>
    <definedName name="_S122_SNA_6_QG" localSheetId="24">#REF!</definedName>
    <definedName name="_S122_SNA_6_QG">#REF!</definedName>
    <definedName name="_S122_SNA_7_QA" localSheetId="11">#REF!</definedName>
    <definedName name="_S122_SNA_7_QA" localSheetId="14">#REF!</definedName>
    <definedName name="_S122_SNA_7_QA" localSheetId="15">#REF!</definedName>
    <definedName name="_S122_SNA_7_QA" localSheetId="19">#REF!</definedName>
    <definedName name="_S122_SNA_7_QA" localSheetId="22">#REF!</definedName>
    <definedName name="_S122_SNA_7_QA" localSheetId="23">#REF!</definedName>
    <definedName name="_S122_SNA_7_QA" localSheetId="24">#REF!</definedName>
    <definedName name="_S122_SNA_7_QA">#REF!</definedName>
    <definedName name="_S122_SNA_7_QG" localSheetId="11">#REF!</definedName>
    <definedName name="_S122_SNA_7_QG" localSheetId="14">#REF!</definedName>
    <definedName name="_S122_SNA_7_QG" localSheetId="15">#REF!</definedName>
    <definedName name="_S122_SNA_7_QG" localSheetId="19">#REF!</definedName>
    <definedName name="_S122_SNA_7_QG" localSheetId="22">#REF!</definedName>
    <definedName name="_S122_SNA_7_QG" localSheetId="23">#REF!</definedName>
    <definedName name="_S122_SNA_7_QG" localSheetId="24">#REF!</definedName>
    <definedName name="_S122_SNA_7_QG">#REF!</definedName>
    <definedName name="_S122_SNA_8_QA" localSheetId="11">#REF!</definedName>
    <definedName name="_S122_SNA_8_QA" localSheetId="14">#REF!</definedName>
    <definedName name="_S122_SNA_8_QA" localSheetId="15">#REF!</definedName>
    <definedName name="_S122_SNA_8_QA" localSheetId="19">#REF!</definedName>
    <definedName name="_S122_SNA_8_QA" localSheetId="22">#REF!</definedName>
    <definedName name="_S122_SNA_8_QA" localSheetId="23">#REF!</definedName>
    <definedName name="_S122_SNA_8_QA" localSheetId="24">#REF!</definedName>
    <definedName name="_S122_SNA_8_QA">#REF!</definedName>
    <definedName name="_S122_SNA_8_QG" localSheetId="11">#REF!</definedName>
    <definedName name="_S122_SNA_8_QG" localSheetId="14">#REF!</definedName>
    <definedName name="_S122_SNA_8_QG" localSheetId="15">#REF!</definedName>
    <definedName name="_S122_SNA_8_QG" localSheetId="19">#REF!</definedName>
    <definedName name="_S122_SNA_8_QG" localSheetId="22">#REF!</definedName>
    <definedName name="_S122_SNA_8_QG" localSheetId="23">#REF!</definedName>
    <definedName name="_S122_SNA_8_QG" localSheetId="24">#REF!</definedName>
    <definedName name="_S122_SNA_8_QG">#REF!</definedName>
    <definedName name="_S122_SNA_9_QA" localSheetId="11">#REF!</definedName>
    <definedName name="_S122_SNA_9_QA" localSheetId="14">#REF!</definedName>
    <definedName name="_S122_SNA_9_QA" localSheetId="15">#REF!</definedName>
    <definedName name="_S122_SNA_9_QA" localSheetId="19">#REF!</definedName>
    <definedName name="_S122_SNA_9_QA" localSheetId="22">#REF!</definedName>
    <definedName name="_S122_SNA_9_QA" localSheetId="23">#REF!</definedName>
    <definedName name="_S122_SNA_9_QA" localSheetId="24">#REF!</definedName>
    <definedName name="_S122_SNA_9_QA">#REF!</definedName>
    <definedName name="_S122_SNA_9_QG" localSheetId="11">#REF!</definedName>
    <definedName name="_S122_SNA_9_QG" localSheetId="14">#REF!</definedName>
    <definedName name="_S122_SNA_9_QG" localSheetId="15">#REF!</definedName>
    <definedName name="_S122_SNA_9_QG" localSheetId="19">#REF!</definedName>
    <definedName name="_S122_SNA_9_QG" localSheetId="22">#REF!</definedName>
    <definedName name="_S122_SNA_9_QG" localSheetId="23">#REF!</definedName>
    <definedName name="_S122_SNA_9_QG" localSheetId="24">#REF!</definedName>
    <definedName name="_S122_SNA_9_QG">#REF!</definedName>
    <definedName name="_S122_SNL_1_QA" localSheetId="11">#REF!</definedName>
    <definedName name="_S122_SNL_1_QA" localSheetId="14">#REF!</definedName>
    <definedName name="_S122_SNL_1_QA" localSheetId="15">#REF!</definedName>
    <definedName name="_S122_SNL_1_QA" localSheetId="19">#REF!</definedName>
    <definedName name="_S122_SNL_1_QA" localSheetId="22">#REF!</definedName>
    <definedName name="_S122_SNL_1_QA" localSheetId="23">#REF!</definedName>
    <definedName name="_S122_SNL_1_QA" localSheetId="24">#REF!</definedName>
    <definedName name="_S122_SNL_1_QA">#REF!</definedName>
    <definedName name="_S122_SNL_1_QG" localSheetId="11">#REF!</definedName>
    <definedName name="_S122_SNL_1_QG" localSheetId="14">#REF!</definedName>
    <definedName name="_S122_SNL_1_QG" localSheetId="15">#REF!</definedName>
    <definedName name="_S122_SNL_1_QG" localSheetId="19">#REF!</definedName>
    <definedName name="_S122_SNL_1_QG" localSheetId="22">#REF!</definedName>
    <definedName name="_S122_SNL_1_QG" localSheetId="23">#REF!</definedName>
    <definedName name="_S122_SNL_1_QG" localSheetId="24">#REF!</definedName>
    <definedName name="_S122_SNL_1_QG">#REF!</definedName>
    <definedName name="_S122_SNL_10_QA" localSheetId="11">#REF!</definedName>
    <definedName name="_S122_SNL_10_QA" localSheetId="14">#REF!</definedName>
    <definedName name="_S122_SNL_10_QA" localSheetId="15">#REF!</definedName>
    <definedName name="_S122_SNL_10_QA" localSheetId="19">#REF!</definedName>
    <definedName name="_S122_SNL_10_QA" localSheetId="22">#REF!</definedName>
    <definedName name="_S122_SNL_10_QA" localSheetId="23">#REF!</definedName>
    <definedName name="_S122_SNL_10_QA" localSheetId="24">#REF!</definedName>
    <definedName name="_S122_SNL_10_QA">#REF!</definedName>
    <definedName name="_S122_SNL_10_QG" localSheetId="11">#REF!</definedName>
    <definedName name="_S122_SNL_10_QG" localSheetId="14">#REF!</definedName>
    <definedName name="_S122_SNL_10_QG" localSheetId="15">#REF!</definedName>
    <definedName name="_S122_SNL_10_QG" localSheetId="19">#REF!</definedName>
    <definedName name="_S122_SNL_10_QG" localSheetId="22">#REF!</definedName>
    <definedName name="_S122_SNL_10_QG" localSheetId="23">#REF!</definedName>
    <definedName name="_S122_SNL_10_QG" localSheetId="24">#REF!</definedName>
    <definedName name="_S122_SNL_10_QG">#REF!</definedName>
    <definedName name="_S122_SNL_11_QA" localSheetId="11">#REF!</definedName>
    <definedName name="_S122_SNL_11_QA" localSheetId="14">#REF!</definedName>
    <definedName name="_S122_SNL_11_QA" localSheetId="15">#REF!</definedName>
    <definedName name="_S122_SNL_11_QA" localSheetId="19">#REF!</definedName>
    <definedName name="_S122_SNL_11_QA" localSheetId="22">#REF!</definedName>
    <definedName name="_S122_SNL_11_QA" localSheetId="23">#REF!</definedName>
    <definedName name="_S122_SNL_11_QA" localSheetId="24">#REF!</definedName>
    <definedName name="_S122_SNL_11_QA">#REF!</definedName>
    <definedName name="_S122_SNL_11_QG" localSheetId="11">#REF!</definedName>
    <definedName name="_S122_SNL_11_QG" localSheetId="14">#REF!</definedName>
    <definedName name="_S122_SNL_11_QG" localSheetId="15">#REF!</definedName>
    <definedName name="_S122_SNL_11_QG" localSheetId="19">#REF!</definedName>
    <definedName name="_S122_SNL_11_QG" localSheetId="22">#REF!</definedName>
    <definedName name="_S122_SNL_11_QG" localSheetId="23">#REF!</definedName>
    <definedName name="_S122_SNL_11_QG" localSheetId="24">#REF!</definedName>
    <definedName name="_S122_SNL_11_QG">#REF!</definedName>
    <definedName name="_S122_SNL_12_QA" localSheetId="11">#REF!</definedName>
    <definedName name="_S122_SNL_12_QA" localSheetId="14">#REF!</definedName>
    <definedName name="_S122_SNL_12_QA" localSheetId="15">#REF!</definedName>
    <definedName name="_S122_SNL_12_QA" localSheetId="19">#REF!</definedName>
    <definedName name="_S122_SNL_12_QA" localSheetId="22">#REF!</definedName>
    <definedName name="_S122_SNL_12_QA" localSheetId="23">#REF!</definedName>
    <definedName name="_S122_SNL_12_QA" localSheetId="24">#REF!</definedName>
    <definedName name="_S122_SNL_12_QA">#REF!</definedName>
    <definedName name="_S122_SNL_12_QG" localSheetId="11">#REF!</definedName>
    <definedName name="_S122_SNL_12_QG" localSheetId="14">#REF!</definedName>
    <definedName name="_S122_SNL_12_QG" localSheetId="15">#REF!</definedName>
    <definedName name="_S122_SNL_12_QG" localSheetId="19">#REF!</definedName>
    <definedName name="_S122_SNL_12_QG" localSheetId="22">#REF!</definedName>
    <definedName name="_S122_SNL_12_QG" localSheetId="23">#REF!</definedName>
    <definedName name="_S122_SNL_12_QG" localSheetId="24">#REF!</definedName>
    <definedName name="_S122_SNL_12_QG">#REF!</definedName>
    <definedName name="_S122_SNL_13_QA" localSheetId="11">#REF!</definedName>
    <definedName name="_S122_SNL_13_QA" localSheetId="14">#REF!</definedName>
    <definedName name="_S122_SNL_13_QA" localSheetId="15">#REF!</definedName>
    <definedName name="_S122_SNL_13_QA" localSheetId="19">#REF!</definedName>
    <definedName name="_S122_SNL_13_QA" localSheetId="22">#REF!</definedName>
    <definedName name="_S122_SNL_13_QA" localSheetId="23">#REF!</definedName>
    <definedName name="_S122_SNL_13_QA" localSheetId="24">#REF!</definedName>
    <definedName name="_S122_SNL_13_QA">#REF!</definedName>
    <definedName name="_S122_SNL_13_QG" localSheetId="11">#REF!</definedName>
    <definedName name="_S122_SNL_13_QG" localSheetId="14">#REF!</definedName>
    <definedName name="_S122_SNL_13_QG" localSheetId="15">#REF!</definedName>
    <definedName name="_S122_SNL_13_QG" localSheetId="19">#REF!</definedName>
    <definedName name="_S122_SNL_13_QG" localSheetId="22">#REF!</definedName>
    <definedName name="_S122_SNL_13_QG" localSheetId="23">#REF!</definedName>
    <definedName name="_S122_SNL_13_QG" localSheetId="24">#REF!</definedName>
    <definedName name="_S122_SNL_13_QG">#REF!</definedName>
    <definedName name="_S122_SNL_14_QA" localSheetId="11">#REF!</definedName>
    <definedName name="_S122_SNL_14_QA" localSheetId="14">#REF!</definedName>
    <definedName name="_S122_SNL_14_QA" localSheetId="15">#REF!</definedName>
    <definedName name="_S122_SNL_14_QA" localSheetId="19">#REF!</definedName>
    <definedName name="_S122_SNL_14_QA" localSheetId="22">#REF!</definedName>
    <definedName name="_S122_SNL_14_QA" localSheetId="23">#REF!</definedName>
    <definedName name="_S122_SNL_14_QA" localSheetId="24">#REF!</definedName>
    <definedName name="_S122_SNL_14_QA">#REF!</definedName>
    <definedName name="_S122_SNL_14_QG" localSheetId="11">#REF!</definedName>
    <definedName name="_S122_SNL_14_QG" localSheetId="14">#REF!</definedName>
    <definedName name="_S122_SNL_14_QG" localSheetId="15">#REF!</definedName>
    <definedName name="_S122_SNL_14_QG" localSheetId="19">#REF!</definedName>
    <definedName name="_S122_SNL_14_QG" localSheetId="22">#REF!</definedName>
    <definedName name="_S122_SNL_14_QG" localSheetId="23">#REF!</definedName>
    <definedName name="_S122_SNL_14_QG" localSheetId="24">#REF!</definedName>
    <definedName name="_S122_SNL_14_QG">#REF!</definedName>
    <definedName name="_S122_SNL_15_QA" localSheetId="11">#REF!</definedName>
    <definedName name="_S122_SNL_15_QA" localSheetId="14">#REF!</definedName>
    <definedName name="_S122_SNL_15_QA" localSheetId="15">#REF!</definedName>
    <definedName name="_S122_SNL_15_QA" localSheetId="19">#REF!</definedName>
    <definedName name="_S122_SNL_15_QA" localSheetId="22">#REF!</definedName>
    <definedName name="_S122_SNL_15_QA" localSheetId="23">#REF!</definedName>
    <definedName name="_S122_SNL_15_QA" localSheetId="24">#REF!</definedName>
    <definedName name="_S122_SNL_15_QA">#REF!</definedName>
    <definedName name="_S122_SNL_15_QG" localSheetId="11">#REF!</definedName>
    <definedName name="_S122_SNL_15_QG" localSheetId="14">#REF!</definedName>
    <definedName name="_S122_SNL_15_QG" localSheetId="15">#REF!</definedName>
    <definedName name="_S122_SNL_15_QG" localSheetId="19">#REF!</definedName>
    <definedName name="_S122_SNL_15_QG" localSheetId="22">#REF!</definedName>
    <definedName name="_S122_SNL_15_QG" localSheetId="23">#REF!</definedName>
    <definedName name="_S122_SNL_15_QG" localSheetId="24">#REF!</definedName>
    <definedName name="_S122_SNL_15_QG">#REF!</definedName>
    <definedName name="_S122_SNL_16_QA" localSheetId="11">#REF!</definedName>
    <definedName name="_S122_SNL_16_QA" localSheetId="14">#REF!</definedName>
    <definedName name="_S122_SNL_16_QA" localSheetId="15">#REF!</definedName>
    <definedName name="_S122_SNL_16_QA" localSheetId="19">#REF!</definedName>
    <definedName name="_S122_SNL_16_QA" localSheetId="22">#REF!</definedName>
    <definedName name="_S122_SNL_16_QA" localSheetId="23">#REF!</definedName>
    <definedName name="_S122_SNL_16_QA" localSheetId="24">#REF!</definedName>
    <definedName name="_S122_SNL_16_QA">#REF!</definedName>
    <definedName name="_S122_SNL_16_QG" localSheetId="11">#REF!</definedName>
    <definedName name="_S122_SNL_16_QG" localSheetId="14">#REF!</definedName>
    <definedName name="_S122_SNL_16_QG" localSheetId="15">#REF!</definedName>
    <definedName name="_S122_SNL_16_QG" localSheetId="19">#REF!</definedName>
    <definedName name="_S122_SNL_16_QG" localSheetId="22">#REF!</definedName>
    <definedName name="_S122_SNL_16_QG" localSheetId="23">#REF!</definedName>
    <definedName name="_S122_SNL_16_QG" localSheetId="24">#REF!</definedName>
    <definedName name="_S122_SNL_16_QG">#REF!</definedName>
    <definedName name="_S122_SNL_17_QA" localSheetId="11">#REF!</definedName>
    <definedName name="_S122_SNL_17_QA" localSheetId="14">#REF!</definedName>
    <definedName name="_S122_SNL_17_QA" localSheetId="15">#REF!</definedName>
    <definedName name="_S122_SNL_17_QA" localSheetId="19">#REF!</definedName>
    <definedName name="_S122_SNL_17_QA" localSheetId="22">#REF!</definedName>
    <definedName name="_S122_SNL_17_QA" localSheetId="23">#REF!</definedName>
    <definedName name="_S122_SNL_17_QA" localSheetId="24">#REF!</definedName>
    <definedName name="_S122_SNL_17_QA">#REF!</definedName>
    <definedName name="_S122_SNL_17_QG" localSheetId="11">#REF!</definedName>
    <definedName name="_S122_SNL_17_QG" localSheetId="14">#REF!</definedName>
    <definedName name="_S122_SNL_17_QG" localSheetId="15">#REF!</definedName>
    <definedName name="_S122_SNL_17_QG" localSheetId="19">#REF!</definedName>
    <definedName name="_S122_SNL_17_QG" localSheetId="22">#REF!</definedName>
    <definedName name="_S122_SNL_17_QG" localSheetId="23">#REF!</definedName>
    <definedName name="_S122_SNL_17_QG" localSheetId="24">#REF!</definedName>
    <definedName name="_S122_SNL_17_QG">#REF!</definedName>
    <definedName name="_S122_SNL_18_QA" localSheetId="11">#REF!</definedName>
    <definedName name="_S122_SNL_18_QA" localSheetId="14">#REF!</definedName>
    <definedName name="_S122_SNL_18_QA" localSheetId="15">#REF!</definedName>
    <definedName name="_S122_SNL_18_QA" localSheetId="19">#REF!</definedName>
    <definedName name="_S122_SNL_18_QA" localSheetId="22">#REF!</definedName>
    <definedName name="_S122_SNL_18_QA" localSheetId="23">#REF!</definedName>
    <definedName name="_S122_SNL_18_QA" localSheetId="24">#REF!</definedName>
    <definedName name="_S122_SNL_18_QA">#REF!</definedName>
    <definedName name="_S122_SNL_18_QG" localSheetId="11">#REF!</definedName>
    <definedName name="_S122_SNL_18_QG" localSheetId="14">#REF!</definedName>
    <definedName name="_S122_SNL_18_QG" localSheetId="15">#REF!</definedName>
    <definedName name="_S122_SNL_18_QG" localSheetId="19">#REF!</definedName>
    <definedName name="_S122_SNL_18_QG" localSheetId="22">#REF!</definedName>
    <definedName name="_S122_SNL_18_QG" localSheetId="23">#REF!</definedName>
    <definedName name="_S122_SNL_18_QG" localSheetId="24">#REF!</definedName>
    <definedName name="_S122_SNL_18_QG">#REF!</definedName>
    <definedName name="_S122_SNL_19_QA" localSheetId="11">#REF!</definedName>
    <definedName name="_S122_SNL_19_QA" localSheetId="14">#REF!</definedName>
    <definedName name="_S122_SNL_19_QA" localSheetId="15">#REF!</definedName>
    <definedName name="_S122_SNL_19_QA" localSheetId="19">#REF!</definedName>
    <definedName name="_S122_SNL_19_QA" localSheetId="22">#REF!</definedName>
    <definedName name="_S122_SNL_19_QA" localSheetId="23">#REF!</definedName>
    <definedName name="_S122_SNL_19_QA" localSheetId="24">#REF!</definedName>
    <definedName name="_S122_SNL_19_QA">#REF!</definedName>
    <definedName name="_S122_SNL_19_QG" localSheetId="11">#REF!</definedName>
    <definedName name="_S122_SNL_19_QG" localSheetId="14">#REF!</definedName>
    <definedName name="_S122_SNL_19_QG" localSheetId="15">#REF!</definedName>
    <definedName name="_S122_SNL_19_QG" localSheetId="19">#REF!</definedName>
    <definedName name="_S122_SNL_19_QG" localSheetId="22">#REF!</definedName>
    <definedName name="_S122_SNL_19_QG" localSheetId="23">#REF!</definedName>
    <definedName name="_S122_SNL_19_QG" localSheetId="24">#REF!</definedName>
    <definedName name="_S122_SNL_19_QG">#REF!</definedName>
    <definedName name="_S122_SNL_20_QA" localSheetId="11">#REF!</definedName>
    <definedName name="_S122_SNL_20_QA" localSheetId="14">#REF!</definedName>
    <definedName name="_S122_SNL_20_QA" localSheetId="15">#REF!</definedName>
    <definedName name="_S122_SNL_20_QA" localSheetId="19">#REF!</definedName>
    <definedName name="_S122_SNL_20_QA" localSheetId="22">#REF!</definedName>
    <definedName name="_S122_SNL_20_QA" localSheetId="23">#REF!</definedName>
    <definedName name="_S122_SNL_20_QA" localSheetId="24">#REF!</definedName>
    <definedName name="_S122_SNL_20_QA">#REF!</definedName>
    <definedName name="_S122_SNL_20_QG" localSheetId="11">#REF!</definedName>
    <definedName name="_S122_SNL_20_QG" localSheetId="14">#REF!</definedName>
    <definedName name="_S122_SNL_20_QG" localSheetId="15">#REF!</definedName>
    <definedName name="_S122_SNL_20_QG" localSheetId="19">#REF!</definedName>
    <definedName name="_S122_SNL_20_QG" localSheetId="22">#REF!</definedName>
    <definedName name="_S122_SNL_20_QG" localSheetId="23">#REF!</definedName>
    <definedName name="_S122_SNL_20_QG" localSheetId="24">#REF!</definedName>
    <definedName name="_S122_SNL_20_QG">#REF!</definedName>
    <definedName name="_S122_SNL_21_QA" localSheetId="11">#REF!</definedName>
    <definedName name="_S122_SNL_21_QA" localSheetId="14">#REF!</definedName>
    <definedName name="_S122_SNL_21_QA" localSheetId="15">#REF!</definedName>
    <definedName name="_S122_SNL_21_QA" localSheetId="19">#REF!</definedName>
    <definedName name="_S122_SNL_21_QA" localSheetId="22">#REF!</definedName>
    <definedName name="_S122_SNL_21_QA" localSheetId="23">#REF!</definedName>
    <definedName name="_S122_SNL_21_QA" localSheetId="24">#REF!</definedName>
    <definedName name="_S122_SNL_21_QA">#REF!</definedName>
    <definedName name="_S122_SNL_21_QG" localSheetId="11">#REF!</definedName>
    <definedName name="_S122_SNL_21_QG" localSheetId="14">#REF!</definedName>
    <definedName name="_S122_SNL_21_QG" localSheetId="15">#REF!</definedName>
    <definedName name="_S122_SNL_21_QG" localSheetId="19">#REF!</definedName>
    <definedName name="_S122_SNL_21_QG" localSheetId="22">#REF!</definedName>
    <definedName name="_S122_SNL_21_QG" localSheetId="23">#REF!</definedName>
    <definedName name="_S122_SNL_21_QG" localSheetId="24">#REF!</definedName>
    <definedName name="_S122_SNL_21_QG">#REF!</definedName>
    <definedName name="_S122_SNL_22_QA" localSheetId="11">#REF!</definedName>
    <definedName name="_S122_SNL_22_QA" localSheetId="14">#REF!</definedName>
    <definedName name="_S122_SNL_22_QA" localSheetId="15">#REF!</definedName>
    <definedName name="_S122_SNL_22_QA" localSheetId="19">#REF!</definedName>
    <definedName name="_S122_SNL_22_QA" localSheetId="22">#REF!</definedName>
    <definedName name="_S122_SNL_22_QA" localSheetId="23">#REF!</definedName>
    <definedName name="_S122_SNL_22_QA" localSheetId="24">#REF!</definedName>
    <definedName name="_S122_SNL_22_QA">#REF!</definedName>
    <definedName name="_S122_SNL_22_QG" localSheetId="11">#REF!</definedName>
    <definedName name="_S122_SNL_22_QG" localSheetId="14">#REF!</definedName>
    <definedName name="_S122_SNL_22_QG" localSheetId="15">#REF!</definedName>
    <definedName name="_S122_SNL_22_QG" localSheetId="19">#REF!</definedName>
    <definedName name="_S122_SNL_22_QG" localSheetId="22">#REF!</definedName>
    <definedName name="_S122_SNL_22_QG" localSheetId="23">#REF!</definedName>
    <definedName name="_S122_SNL_22_QG" localSheetId="24">#REF!</definedName>
    <definedName name="_S122_SNL_22_QG">#REF!</definedName>
    <definedName name="_S122_SNL_23_QA" localSheetId="11">#REF!</definedName>
    <definedName name="_S122_SNL_23_QA" localSheetId="14">#REF!</definedName>
    <definedName name="_S122_SNL_23_QA" localSheetId="15">#REF!</definedName>
    <definedName name="_S122_SNL_23_QA" localSheetId="19">#REF!</definedName>
    <definedName name="_S122_SNL_23_QA" localSheetId="22">#REF!</definedName>
    <definedName name="_S122_SNL_23_QA" localSheetId="23">#REF!</definedName>
    <definedName name="_S122_SNL_23_QA" localSheetId="24">#REF!</definedName>
    <definedName name="_S122_SNL_23_QA">#REF!</definedName>
    <definedName name="_S122_SNL_23_QG" localSheetId="11">#REF!</definedName>
    <definedName name="_S122_SNL_23_QG" localSheetId="14">#REF!</definedName>
    <definedName name="_S122_SNL_23_QG" localSheetId="15">#REF!</definedName>
    <definedName name="_S122_SNL_23_QG" localSheetId="19">#REF!</definedName>
    <definedName name="_S122_SNL_23_QG" localSheetId="22">#REF!</definedName>
    <definedName name="_S122_SNL_23_QG" localSheetId="23">#REF!</definedName>
    <definedName name="_S122_SNL_23_QG" localSheetId="24">#REF!</definedName>
    <definedName name="_S122_SNL_23_QG">#REF!</definedName>
    <definedName name="_S122_SNL_3_QA" localSheetId="11">#REF!</definedName>
    <definedName name="_S122_SNL_3_QA" localSheetId="14">#REF!</definedName>
    <definedName name="_S122_SNL_3_QA" localSheetId="15">#REF!</definedName>
    <definedName name="_S122_SNL_3_QA" localSheetId="19">#REF!</definedName>
    <definedName name="_S122_SNL_3_QA" localSheetId="22">#REF!</definedName>
    <definedName name="_S122_SNL_3_QA" localSheetId="23">#REF!</definedName>
    <definedName name="_S122_SNL_3_QA" localSheetId="24">#REF!</definedName>
    <definedName name="_S122_SNL_3_QA">#REF!</definedName>
    <definedName name="_S122_SNL_3_QG" localSheetId="11">#REF!</definedName>
    <definedName name="_S122_SNL_3_QG" localSheetId="14">#REF!</definedName>
    <definedName name="_S122_SNL_3_QG" localSheetId="15">#REF!</definedName>
    <definedName name="_S122_SNL_3_QG" localSheetId="19">#REF!</definedName>
    <definedName name="_S122_SNL_3_QG" localSheetId="22">#REF!</definedName>
    <definedName name="_S122_SNL_3_QG" localSheetId="23">#REF!</definedName>
    <definedName name="_S122_SNL_3_QG" localSheetId="24">#REF!</definedName>
    <definedName name="_S122_SNL_3_QG">#REF!</definedName>
    <definedName name="_S122_SNL_4_QA" localSheetId="11">#REF!</definedName>
    <definedName name="_S122_SNL_4_QA" localSheetId="14">#REF!</definedName>
    <definedName name="_S122_SNL_4_QA" localSheetId="15">#REF!</definedName>
    <definedName name="_S122_SNL_4_QA" localSheetId="19">#REF!</definedName>
    <definedName name="_S122_SNL_4_QA" localSheetId="22">#REF!</definedName>
    <definedName name="_S122_SNL_4_QA" localSheetId="23">#REF!</definedName>
    <definedName name="_S122_SNL_4_QA" localSheetId="24">#REF!</definedName>
    <definedName name="_S122_SNL_4_QA">#REF!</definedName>
    <definedName name="_S122_SNL_4_QG" localSheetId="11">#REF!</definedName>
    <definedName name="_S122_SNL_4_QG" localSheetId="14">#REF!</definedName>
    <definedName name="_S122_SNL_4_QG" localSheetId="15">#REF!</definedName>
    <definedName name="_S122_SNL_4_QG" localSheetId="19">#REF!</definedName>
    <definedName name="_S122_SNL_4_QG" localSheetId="22">#REF!</definedName>
    <definedName name="_S122_SNL_4_QG" localSheetId="23">#REF!</definedName>
    <definedName name="_S122_SNL_4_QG" localSheetId="24">#REF!</definedName>
    <definedName name="_S122_SNL_4_QG">#REF!</definedName>
    <definedName name="_S122_SNL_5_QA" localSheetId="11">#REF!</definedName>
    <definedName name="_S122_SNL_5_QA" localSheetId="14">#REF!</definedName>
    <definedName name="_S122_SNL_5_QA" localSheetId="15">#REF!</definedName>
    <definedName name="_S122_SNL_5_QA" localSheetId="19">#REF!</definedName>
    <definedName name="_S122_SNL_5_QA" localSheetId="22">#REF!</definedName>
    <definedName name="_S122_SNL_5_QA" localSheetId="23">#REF!</definedName>
    <definedName name="_S122_SNL_5_QA" localSheetId="24">#REF!</definedName>
    <definedName name="_S122_SNL_5_QA">#REF!</definedName>
    <definedName name="_S122_SNL_5_QG" localSheetId="11">#REF!</definedName>
    <definedName name="_S122_SNL_5_QG" localSheetId="14">#REF!</definedName>
    <definedName name="_S122_SNL_5_QG" localSheetId="15">#REF!</definedName>
    <definedName name="_S122_SNL_5_QG" localSheetId="19">#REF!</definedName>
    <definedName name="_S122_SNL_5_QG" localSheetId="22">#REF!</definedName>
    <definedName name="_S122_SNL_5_QG" localSheetId="23">#REF!</definedName>
    <definedName name="_S122_SNL_5_QG" localSheetId="24">#REF!</definedName>
    <definedName name="_S122_SNL_5_QG">#REF!</definedName>
    <definedName name="_S122_SNL_6_QA" localSheetId="11">#REF!</definedName>
    <definedName name="_S122_SNL_6_QA" localSheetId="14">#REF!</definedName>
    <definedName name="_S122_SNL_6_QA" localSheetId="15">#REF!</definedName>
    <definedName name="_S122_SNL_6_QA" localSheetId="19">#REF!</definedName>
    <definedName name="_S122_SNL_6_QA" localSheetId="22">#REF!</definedName>
    <definedName name="_S122_SNL_6_QA" localSheetId="23">#REF!</definedName>
    <definedName name="_S122_SNL_6_QA" localSheetId="24">#REF!</definedName>
    <definedName name="_S122_SNL_6_QA">#REF!</definedName>
    <definedName name="_S122_SNL_6_QG" localSheetId="11">#REF!</definedName>
    <definedName name="_S122_SNL_6_QG" localSheetId="14">#REF!</definedName>
    <definedName name="_S122_SNL_6_QG" localSheetId="15">#REF!</definedName>
    <definedName name="_S122_SNL_6_QG" localSheetId="19">#REF!</definedName>
    <definedName name="_S122_SNL_6_QG" localSheetId="22">#REF!</definedName>
    <definedName name="_S122_SNL_6_QG" localSheetId="23">#REF!</definedName>
    <definedName name="_S122_SNL_6_QG" localSheetId="24">#REF!</definedName>
    <definedName name="_S122_SNL_6_QG">#REF!</definedName>
    <definedName name="_S122_SNL_7_QA" localSheetId="11">#REF!</definedName>
    <definedName name="_S122_SNL_7_QA" localSheetId="14">#REF!</definedName>
    <definedName name="_S122_SNL_7_QA" localSheetId="15">#REF!</definedName>
    <definedName name="_S122_SNL_7_QA" localSheetId="19">#REF!</definedName>
    <definedName name="_S122_SNL_7_QA" localSheetId="22">#REF!</definedName>
    <definedName name="_S122_SNL_7_QA" localSheetId="23">#REF!</definedName>
    <definedName name="_S122_SNL_7_QA" localSheetId="24">#REF!</definedName>
    <definedName name="_S122_SNL_7_QA">#REF!</definedName>
    <definedName name="_S122_SNL_7_QG" localSheetId="11">#REF!</definedName>
    <definedName name="_S122_SNL_7_QG" localSheetId="14">#REF!</definedName>
    <definedName name="_S122_SNL_7_QG" localSheetId="15">#REF!</definedName>
    <definedName name="_S122_SNL_7_QG" localSheetId="19">#REF!</definedName>
    <definedName name="_S122_SNL_7_QG" localSheetId="22">#REF!</definedName>
    <definedName name="_S122_SNL_7_QG" localSheetId="23">#REF!</definedName>
    <definedName name="_S122_SNL_7_QG" localSheetId="24">#REF!</definedName>
    <definedName name="_S122_SNL_7_QG">#REF!</definedName>
    <definedName name="_S122_SNL_8_QA" localSheetId="11">#REF!</definedName>
    <definedName name="_S122_SNL_8_QA" localSheetId="14">#REF!</definedName>
    <definedName name="_S122_SNL_8_QA" localSheetId="15">#REF!</definedName>
    <definedName name="_S122_SNL_8_QA" localSheetId="19">#REF!</definedName>
    <definedName name="_S122_SNL_8_QA" localSheetId="22">#REF!</definedName>
    <definedName name="_S122_SNL_8_QA" localSheetId="23">#REF!</definedName>
    <definedName name="_S122_SNL_8_QA" localSheetId="24">#REF!</definedName>
    <definedName name="_S122_SNL_8_QA">#REF!</definedName>
    <definedName name="_S122_SNL_8_QG" localSheetId="11">#REF!</definedName>
    <definedName name="_S122_SNL_8_QG" localSheetId="14">#REF!</definedName>
    <definedName name="_S122_SNL_8_QG" localSheetId="15">#REF!</definedName>
    <definedName name="_S122_SNL_8_QG" localSheetId="19">#REF!</definedName>
    <definedName name="_S122_SNL_8_QG" localSheetId="22">#REF!</definedName>
    <definedName name="_S122_SNL_8_QG" localSheetId="23">#REF!</definedName>
    <definedName name="_S122_SNL_8_QG" localSheetId="24">#REF!</definedName>
    <definedName name="_S122_SNL_8_QG">#REF!</definedName>
    <definedName name="_S122_SNL_9_QA" localSheetId="11">#REF!</definedName>
    <definedName name="_S122_SNL_9_QA" localSheetId="14">#REF!</definedName>
    <definedName name="_S122_SNL_9_QA" localSheetId="15">#REF!</definedName>
    <definedName name="_S122_SNL_9_QA" localSheetId="19">#REF!</definedName>
    <definedName name="_S122_SNL_9_QA" localSheetId="22">#REF!</definedName>
    <definedName name="_S122_SNL_9_QA" localSheetId="23">#REF!</definedName>
    <definedName name="_S122_SNL_9_QA" localSheetId="24">#REF!</definedName>
    <definedName name="_S122_SNL_9_QA">#REF!</definedName>
    <definedName name="_S122_SNL_9_QG" localSheetId="11">#REF!</definedName>
    <definedName name="_S122_SNL_9_QG" localSheetId="14">#REF!</definedName>
    <definedName name="_S122_SNL_9_QG" localSheetId="15">#REF!</definedName>
    <definedName name="_S122_SNL_9_QG" localSheetId="19">#REF!</definedName>
    <definedName name="_S122_SNL_9_QG" localSheetId="22">#REF!</definedName>
    <definedName name="_S122_SNL_9_QG" localSheetId="23">#REF!</definedName>
    <definedName name="_S122_SNL_9_QG" localSheetId="24">#REF!</definedName>
    <definedName name="_S122_SNL_9_QG">#REF!</definedName>
    <definedName name="_S122_SNL_99_QA" localSheetId="11">#REF!</definedName>
    <definedName name="_S122_SNL_99_QA" localSheetId="14">#REF!</definedName>
    <definedName name="_S122_SNL_99_QA" localSheetId="15">#REF!</definedName>
    <definedName name="_S122_SNL_99_QA" localSheetId="19">#REF!</definedName>
    <definedName name="_S122_SNL_99_QA" localSheetId="22">#REF!</definedName>
    <definedName name="_S122_SNL_99_QA" localSheetId="23">#REF!</definedName>
    <definedName name="_S122_SNL_99_QA" localSheetId="24">#REF!</definedName>
    <definedName name="_S122_SNL_99_QA">#REF!</definedName>
    <definedName name="_S122_SNL_99_QG" localSheetId="11">#REF!</definedName>
    <definedName name="_S122_SNL_99_QG" localSheetId="14">#REF!</definedName>
    <definedName name="_S122_SNL_99_QG" localSheetId="15">#REF!</definedName>
    <definedName name="_S122_SNL_99_QG" localSheetId="19">#REF!</definedName>
    <definedName name="_S122_SNL_99_QG" localSheetId="22">#REF!</definedName>
    <definedName name="_S122_SNL_99_QG" localSheetId="23">#REF!</definedName>
    <definedName name="_S122_SNL_99_QG" localSheetId="24">#REF!</definedName>
    <definedName name="_S122_SNL_99_QG">#REF!</definedName>
    <definedName name="_S122_TKA_1_QA" localSheetId="11">#REF!</definedName>
    <definedName name="_S122_TKA_1_QA" localSheetId="14">#REF!</definedName>
    <definedName name="_S122_TKA_1_QA" localSheetId="15">#REF!</definedName>
    <definedName name="_S122_TKA_1_QA" localSheetId="19">#REF!</definedName>
    <definedName name="_S122_TKA_1_QA" localSheetId="22">#REF!</definedName>
    <definedName name="_S122_TKA_1_QA" localSheetId="23">#REF!</definedName>
    <definedName name="_S122_TKA_1_QA" localSheetId="24">#REF!</definedName>
    <definedName name="_S122_TKA_1_QA">#REF!</definedName>
    <definedName name="_S122_TKA_1_QG" localSheetId="11">#REF!</definedName>
    <definedName name="_S122_TKA_1_QG" localSheetId="14">#REF!</definedName>
    <definedName name="_S122_TKA_1_QG" localSheetId="15">#REF!</definedName>
    <definedName name="_S122_TKA_1_QG" localSheetId="19">#REF!</definedName>
    <definedName name="_S122_TKA_1_QG" localSheetId="22">#REF!</definedName>
    <definedName name="_S122_TKA_1_QG" localSheetId="23">#REF!</definedName>
    <definedName name="_S122_TKA_1_QG" localSheetId="24">#REF!</definedName>
    <definedName name="_S122_TKA_1_QG">#REF!</definedName>
    <definedName name="_S122_TKA_10_QA" localSheetId="11">#REF!</definedName>
    <definedName name="_S122_TKA_10_QA" localSheetId="14">#REF!</definedName>
    <definedName name="_S122_TKA_10_QA" localSheetId="15">#REF!</definedName>
    <definedName name="_S122_TKA_10_QA" localSheetId="19">#REF!</definedName>
    <definedName name="_S122_TKA_10_QA" localSheetId="22">#REF!</definedName>
    <definedName name="_S122_TKA_10_QA" localSheetId="23">#REF!</definedName>
    <definedName name="_S122_TKA_10_QA" localSheetId="24">#REF!</definedName>
    <definedName name="_S122_TKA_10_QA">#REF!</definedName>
    <definedName name="_S122_TKA_10_QG" localSheetId="11">#REF!</definedName>
    <definedName name="_S122_TKA_10_QG" localSheetId="14">#REF!</definedName>
    <definedName name="_S122_TKA_10_QG" localSheetId="15">#REF!</definedName>
    <definedName name="_S122_TKA_10_QG" localSheetId="19">#REF!</definedName>
    <definedName name="_S122_TKA_10_QG" localSheetId="22">#REF!</definedName>
    <definedName name="_S122_TKA_10_QG" localSheetId="23">#REF!</definedName>
    <definedName name="_S122_TKA_10_QG" localSheetId="24">#REF!</definedName>
    <definedName name="_S122_TKA_10_QG">#REF!</definedName>
    <definedName name="_S122_TKA_11_QA" localSheetId="11">#REF!</definedName>
    <definedName name="_S122_TKA_11_QA" localSheetId="14">#REF!</definedName>
    <definedName name="_S122_TKA_11_QA" localSheetId="15">#REF!</definedName>
    <definedName name="_S122_TKA_11_QA" localSheetId="19">#REF!</definedName>
    <definedName name="_S122_TKA_11_QA" localSheetId="22">#REF!</definedName>
    <definedName name="_S122_TKA_11_QA" localSheetId="23">#REF!</definedName>
    <definedName name="_S122_TKA_11_QA" localSheetId="24">#REF!</definedName>
    <definedName name="_S122_TKA_11_QA">#REF!</definedName>
    <definedName name="_S122_TKA_11_QG" localSheetId="11">#REF!</definedName>
    <definedName name="_S122_TKA_11_QG" localSheetId="14">#REF!</definedName>
    <definedName name="_S122_TKA_11_QG" localSheetId="15">#REF!</definedName>
    <definedName name="_S122_TKA_11_QG" localSheetId="19">#REF!</definedName>
    <definedName name="_S122_TKA_11_QG" localSheetId="22">#REF!</definedName>
    <definedName name="_S122_TKA_11_QG" localSheetId="23">#REF!</definedName>
    <definedName name="_S122_TKA_11_QG" localSheetId="24">#REF!</definedName>
    <definedName name="_S122_TKA_11_QG">#REF!</definedName>
    <definedName name="_S122_TKA_12_QA" localSheetId="11">#REF!</definedName>
    <definedName name="_S122_TKA_12_QA" localSheetId="14">#REF!</definedName>
    <definedName name="_S122_TKA_12_QA" localSheetId="15">#REF!</definedName>
    <definedName name="_S122_TKA_12_QA" localSheetId="19">#REF!</definedName>
    <definedName name="_S122_TKA_12_QA" localSheetId="22">#REF!</definedName>
    <definedName name="_S122_TKA_12_QA" localSheetId="23">#REF!</definedName>
    <definedName name="_S122_TKA_12_QA" localSheetId="24">#REF!</definedName>
    <definedName name="_S122_TKA_12_QA">#REF!</definedName>
    <definedName name="_S122_TKA_12_QG" localSheetId="11">#REF!</definedName>
    <definedName name="_S122_TKA_12_QG" localSheetId="14">#REF!</definedName>
    <definedName name="_S122_TKA_12_QG" localSheetId="15">#REF!</definedName>
    <definedName name="_S122_TKA_12_QG" localSheetId="19">#REF!</definedName>
    <definedName name="_S122_TKA_12_QG" localSheetId="22">#REF!</definedName>
    <definedName name="_S122_TKA_12_QG" localSheetId="23">#REF!</definedName>
    <definedName name="_S122_TKA_12_QG" localSheetId="24">#REF!</definedName>
    <definedName name="_S122_TKA_12_QG">#REF!</definedName>
    <definedName name="_S122_TKA_13_QA" localSheetId="11">#REF!</definedName>
    <definedName name="_S122_TKA_13_QA" localSheetId="14">#REF!</definedName>
    <definedName name="_S122_TKA_13_QA" localSheetId="15">#REF!</definedName>
    <definedName name="_S122_TKA_13_QA" localSheetId="19">#REF!</definedName>
    <definedName name="_S122_TKA_13_QA" localSheetId="22">#REF!</definedName>
    <definedName name="_S122_TKA_13_QA" localSheetId="23">#REF!</definedName>
    <definedName name="_S122_TKA_13_QA" localSheetId="24">#REF!</definedName>
    <definedName name="_S122_TKA_13_QA">#REF!</definedName>
    <definedName name="_S122_TKA_13_QG" localSheetId="11">#REF!</definedName>
    <definedName name="_S122_TKA_13_QG" localSheetId="14">#REF!</definedName>
    <definedName name="_S122_TKA_13_QG" localSheetId="15">#REF!</definedName>
    <definedName name="_S122_TKA_13_QG" localSheetId="19">#REF!</definedName>
    <definedName name="_S122_TKA_13_QG" localSheetId="22">#REF!</definedName>
    <definedName name="_S122_TKA_13_QG" localSheetId="23">#REF!</definedName>
    <definedName name="_S122_TKA_13_QG" localSheetId="24">#REF!</definedName>
    <definedName name="_S122_TKA_13_QG">#REF!</definedName>
    <definedName name="_S122_TKA_14_QA" localSheetId="11">#REF!</definedName>
    <definedName name="_S122_TKA_14_QA" localSheetId="14">#REF!</definedName>
    <definedName name="_S122_TKA_14_QA" localSheetId="15">#REF!</definedName>
    <definedName name="_S122_TKA_14_QA" localSheetId="19">#REF!</definedName>
    <definedName name="_S122_TKA_14_QA" localSheetId="22">#REF!</definedName>
    <definedName name="_S122_TKA_14_QA" localSheetId="23">#REF!</definedName>
    <definedName name="_S122_TKA_14_QA" localSheetId="24">#REF!</definedName>
    <definedName name="_S122_TKA_14_QA">#REF!</definedName>
    <definedName name="_S122_TKA_14_QG" localSheetId="11">#REF!</definedName>
    <definedName name="_S122_TKA_14_QG" localSheetId="14">#REF!</definedName>
    <definedName name="_S122_TKA_14_QG" localSheetId="15">#REF!</definedName>
    <definedName name="_S122_TKA_14_QG" localSheetId="19">#REF!</definedName>
    <definedName name="_S122_TKA_14_QG" localSheetId="22">#REF!</definedName>
    <definedName name="_S122_TKA_14_QG" localSheetId="23">#REF!</definedName>
    <definedName name="_S122_TKA_14_QG" localSheetId="24">#REF!</definedName>
    <definedName name="_S122_TKA_14_QG">#REF!</definedName>
    <definedName name="_S122_TKA_15_QA" localSheetId="11">#REF!</definedName>
    <definedName name="_S122_TKA_15_QA" localSheetId="14">#REF!</definedName>
    <definedName name="_S122_TKA_15_QA" localSheetId="15">#REF!</definedName>
    <definedName name="_S122_TKA_15_QA" localSheetId="19">#REF!</definedName>
    <definedName name="_S122_TKA_15_QA" localSheetId="22">#REF!</definedName>
    <definedName name="_S122_TKA_15_QA" localSheetId="23">#REF!</definedName>
    <definedName name="_S122_TKA_15_QA" localSheetId="24">#REF!</definedName>
    <definedName name="_S122_TKA_15_QA">#REF!</definedName>
    <definedName name="_S122_TKA_15_QG" localSheetId="11">#REF!</definedName>
    <definedName name="_S122_TKA_15_QG" localSheetId="14">#REF!</definedName>
    <definedName name="_S122_TKA_15_QG" localSheetId="15">#REF!</definedName>
    <definedName name="_S122_TKA_15_QG" localSheetId="19">#REF!</definedName>
    <definedName name="_S122_TKA_15_QG" localSheetId="22">#REF!</definedName>
    <definedName name="_S122_TKA_15_QG" localSheetId="23">#REF!</definedName>
    <definedName name="_S122_TKA_15_QG" localSheetId="24">#REF!</definedName>
    <definedName name="_S122_TKA_15_QG">#REF!</definedName>
    <definedName name="_S122_TKA_16_QA" localSheetId="11">#REF!</definedName>
    <definedName name="_S122_TKA_16_QA" localSheetId="14">#REF!</definedName>
    <definedName name="_S122_TKA_16_QA" localSheetId="15">#REF!</definedName>
    <definedName name="_S122_TKA_16_QA" localSheetId="19">#REF!</definedName>
    <definedName name="_S122_TKA_16_QA" localSheetId="22">#REF!</definedName>
    <definedName name="_S122_TKA_16_QA" localSheetId="23">#REF!</definedName>
    <definedName name="_S122_TKA_16_QA" localSheetId="24">#REF!</definedName>
    <definedName name="_S122_TKA_16_QA">#REF!</definedName>
    <definedName name="_S122_TKA_16_QG" localSheetId="11">#REF!</definedName>
    <definedName name="_S122_TKA_16_QG" localSheetId="14">#REF!</definedName>
    <definedName name="_S122_TKA_16_QG" localSheetId="15">#REF!</definedName>
    <definedName name="_S122_TKA_16_QG" localSheetId="19">#REF!</definedName>
    <definedName name="_S122_TKA_16_QG" localSheetId="22">#REF!</definedName>
    <definedName name="_S122_TKA_16_QG" localSheetId="23">#REF!</definedName>
    <definedName name="_S122_TKA_16_QG" localSheetId="24">#REF!</definedName>
    <definedName name="_S122_TKA_16_QG">#REF!</definedName>
    <definedName name="_S122_TKA_17_QA" localSheetId="11">#REF!</definedName>
    <definedName name="_S122_TKA_17_QA" localSheetId="14">#REF!</definedName>
    <definedName name="_S122_TKA_17_QA" localSheetId="15">#REF!</definedName>
    <definedName name="_S122_TKA_17_QA" localSheetId="19">#REF!</definedName>
    <definedName name="_S122_TKA_17_QA" localSheetId="22">#REF!</definedName>
    <definedName name="_S122_TKA_17_QA" localSheetId="23">#REF!</definedName>
    <definedName name="_S122_TKA_17_QA" localSheetId="24">#REF!</definedName>
    <definedName name="_S122_TKA_17_QA">#REF!</definedName>
    <definedName name="_S122_TKA_17_QG" localSheetId="11">#REF!</definedName>
    <definedName name="_S122_TKA_17_QG" localSheetId="14">#REF!</definedName>
    <definedName name="_S122_TKA_17_QG" localSheetId="15">#REF!</definedName>
    <definedName name="_S122_TKA_17_QG" localSheetId="19">#REF!</definedName>
    <definedName name="_S122_TKA_17_QG" localSheetId="22">#REF!</definedName>
    <definedName name="_S122_TKA_17_QG" localSheetId="23">#REF!</definedName>
    <definedName name="_S122_TKA_17_QG" localSheetId="24">#REF!</definedName>
    <definedName name="_S122_TKA_17_QG">#REF!</definedName>
    <definedName name="_S122_TKA_18_QA" localSheetId="11">#REF!</definedName>
    <definedName name="_S122_TKA_18_QA" localSheetId="14">#REF!</definedName>
    <definedName name="_S122_TKA_18_QA" localSheetId="15">#REF!</definedName>
    <definedName name="_S122_TKA_18_QA" localSheetId="19">#REF!</definedName>
    <definedName name="_S122_TKA_18_QA" localSheetId="22">#REF!</definedName>
    <definedName name="_S122_TKA_18_QA" localSheetId="23">#REF!</definedName>
    <definedName name="_S122_TKA_18_QA" localSheetId="24">#REF!</definedName>
    <definedName name="_S122_TKA_18_QA">#REF!</definedName>
    <definedName name="_S122_TKA_18_QG" localSheetId="11">#REF!</definedName>
    <definedName name="_S122_TKA_18_QG" localSheetId="14">#REF!</definedName>
    <definedName name="_S122_TKA_18_QG" localSheetId="15">#REF!</definedName>
    <definedName name="_S122_TKA_18_QG" localSheetId="19">#REF!</definedName>
    <definedName name="_S122_TKA_18_QG" localSheetId="22">#REF!</definedName>
    <definedName name="_S122_TKA_18_QG" localSheetId="23">#REF!</definedName>
    <definedName name="_S122_TKA_18_QG" localSheetId="24">#REF!</definedName>
    <definedName name="_S122_TKA_18_QG">#REF!</definedName>
    <definedName name="_S122_TKA_19_QA" localSheetId="11">#REF!</definedName>
    <definedName name="_S122_TKA_19_QA" localSheetId="14">#REF!</definedName>
    <definedName name="_S122_TKA_19_QA" localSheetId="15">#REF!</definedName>
    <definedName name="_S122_TKA_19_QA" localSheetId="19">#REF!</definedName>
    <definedName name="_S122_TKA_19_QA" localSheetId="22">#REF!</definedName>
    <definedName name="_S122_TKA_19_QA" localSheetId="23">#REF!</definedName>
    <definedName name="_S122_TKA_19_QA" localSheetId="24">#REF!</definedName>
    <definedName name="_S122_TKA_19_QA">#REF!</definedName>
    <definedName name="_S122_TKA_19_QG" localSheetId="11">#REF!</definedName>
    <definedName name="_S122_TKA_19_QG" localSheetId="14">#REF!</definedName>
    <definedName name="_S122_TKA_19_QG" localSheetId="15">#REF!</definedName>
    <definedName name="_S122_TKA_19_QG" localSheetId="19">#REF!</definedName>
    <definedName name="_S122_TKA_19_QG" localSheetId="22">#REF!</definedName>
    <definedName name="_S122_TKA_19_QG" localSheetId="23">#REF!</definedName>
    <definedName name="_S122_TKA_19_QG" localSheetId="24">#REF!</definedName>
    <definedName name="_S122_TKA_19_QG">#REF!</definedName>
    <definedName name="_S122_TKA_2_QA" localSheetId="11">#REF!</definedName>
    <definedName name="_S122_TKA_2_QA" localSheetId="14">#REF!</definedName>
    <definedName name="_S122_TKA_2_QA" localSheetId="15">#REF!</definedName>
    <definedName name="_S122_TKA_2_QA" localSheetId="19">#REF!</definedName>
    <definedName name="_S122_TKA_2_QA" localSheetId="22">#REF!</definedName>
    <definedName name="_S122_TKA_2_QA" localSheetId="23">#REF!</definedName>
    <definedName name="_S122_TKA_2_QA" localSheetId="24">#REF!</definedName>
    <definedName name="_S122_TKA_2_QA">#REF!</definedName>
    <definedName name="_S122_TKA_2_QG" localSheetId="11">#REF!</definedName>
    <definedName name="_S122_TKA_2_QG" localSheetId="14">#REF!</definedName>
    <definedName name="_S122_TKA_2_QG" localSheetId="15">#REF!</definedName>
    <definedName name="_S122_TKA_2_QG" localSheetId="19">#REF!</definedName>
    <definedName name="_S122_TKA_2_QG" localSheetId="22">#REF!</definedName>
    <definedName name="_S122_TKA_2_QG" localSheetId="23">#REF!</definedName>
    <definedName name="_S122_TKA_2_QG" localSheetId="24">#REF!</definedName>
    <definedName name="_S122_TKA_2_QG">#REF!</definedName>
    <definedName name="_S122_TKA_20_QA" localSheetId="11">#REF!</definedName>
    <definedName name="_S122_TKA_20_QA" localSheetId="14">#REF!</definedName>
    <definedName name="_S122_TKA_20_QA" localSheetId="15">#REF!</definedName>
    <definedName name="_S122_TKA_20_QA" localSheetId="19">#REF!</definedName>
    <definedName name="_S122_TKA_20_QA" localSheetId="22">#REF!</definedName>
    <definedName name="_S122_TKA_20_QA" localSheetId="23">#REF!</definedName>
    <definedName name="_S122_TKA_20_QA" localSheetId="24">#REF!</definedName>
    <definedName name="_S122_TKA_20_QA">#REF!</definedName>
    <definedName name="_S122_TKA_20_QG" localSheetId="11">#REF!</definedName>
    <definedName name="_S122_TKA_20_QG" localSheetId="14">#REF!</definedName>
    <definedName name="_S122_TKA_20_QG" localSheetId="15">#REF!</definedName>
    <definedName name="_S122_TKA_20_QG" localSheetId="19">#REF!</definedName>
    <definedName name="_S122_TKA_20_QG" localSheetId="22">#REF!</definedName>
    <definedName name="_S122_TKA_20_QG" localSheetId="23">#REF!</definedName>
    <definedName name="_S122_TKA_20_QG" localSheetId="24">#REF!</definedName>
    <definedName name="_S122_TKA_20_QG">#REF!</definedName>
    <definedName name="_S122_TKA_21_QA" localSheetId="11">#REF!</definedName>
    <definedName name="_S122_TKA_21_QA" localSheetId="14">#REF!</definedName>
    <definedName name="_S122_TKA_21_QA" localSheetId="15">#REF!</definedName>
    <definedName name="_S122_TKA_21_QA" localSheetId="19">#REF!</definedName>
    <definedName name="_S122_TKA_21_QA" localSheetId="22">#REF!</definedName>
    <definedName name="_S122_TKA_21_QA" localSheetId="23">#REF!</definedName>
    <definedName name="_S122_TKA_21_QA" localSheetId="24">#REF!</definedName>
    <definedName name="_S122_TKA_21_QA">#REF!</definedName>
    <definedName name="_S122_TKA_21_QG" localSheetId="11">#REF!</definedName>
    <definedName name="_S122_TKA_21_QG" localSheetId="14">#REF!</definedName>
    <definedName name="_S122_TKA_21_QG" localSheetId="15">#REF!</definedName>
    <definedName name="_S122_TKA_21_QG" localSheetId="19">#REF!</definedName>
    <definedName name="_S122_TKA_21_QG" localSheetId="22">#REF!</definedName>
    <definedName name="_S122_TKA_21_QG" localSheetId="23">#REF!</definedName>
    <definedName name="_S122_TKA_21_QG" localSheetId="24">#REF!</definedName>
    <definedName name="_S122_TKA_21_QG">#REF!</definedName>
    <definedName name="_S122_TKA_22_QA" localSheetId="11">#REF!</definedName>
    <definedName name="_S122_TKA_22_QA" localSheetId="14">#REF!</definedName>
    <definedName name="_S122_TKA_22_QA" localSheetId="15">#REF!</definedName>
    <definedName name="_S122_TKA_22_QA" localSheetId="19">#REF!</definedName>
    <definedName name="_S122_TKA_22_QA" localSheetId="22">#REF!</definedName>
    <definedName name="_S122_TKA_22_QA" localSheetId="23">#REF!</definedName>
    <definedName name="_S122_TKA_22_QA" localSheetId="24">#REF!</definedName>
    <definedName name="_S122_TKA_22_QA">#REF!</definedName>
    <definedName name="_S122_TKA_22_QG" localSheetId="11">#REF!</definedName>
    <definedName name="_S122_TKA_22_QG" localSheetId="14">#REF!</definedName>
    <definedName name="_S122_TKA_22_QG" localSheetId="15">#REF!</definedName>
    <definedName name="_S122_TKA_22_QG" localSheetId="19">#REF!</definedName>
    <definedName name="_S122_TKA_22_QG" localSheetId="22">#REF!</definedName>
    <definedName name="_S122_TKA_22_QG" localSheetId="23">#REF!</definedName>
    <definedName name="_S122_TKA_22_QG" localSheetId="24">#REF!</definedName>
    <definedName name="_S122_TKA_22_QG">#REF!</definedName>
    <definedName name="_S122_TKA_23_QA" localSheetId="11">#REF!</definedName>
    <definedName name="_S122_TKA_23_QA" localSheetId="14">#REF!</definedName>
    <definedName name="_S122_TKA_23_QA" localSheetId="15">#REF!</definedName>
    <definedName name="_S122_TKA_23_QA" localSheetId="19">#REF!</definedName>
    <definedName name="_S122_TKA_23_QA" localSheetId="22">#REF!</definedName>
    <definedName name="_S122_TKA_23_QA" localSheetId="23">#REF!</definedName>
    <definedName name="_S122_TKA_23_QA" localSheetId="24">#REF!</definedName>
    <definedName name="_S122_TKA_23_QA">#REF!</definedName>
    <definedName name="_S122_TKA_23_QG" localSheetId="11">#REF!</definedName>
    <definedName name="_S122_TKA_23_QG" localSheetId="14">#REF!</definedName>
    <definedName name="_S122_TKA_23_QG" localSheetId="15">#REF!</definedName>
    <definedName name="_S122_TKA_23_QG" localSheetId="19">#REF!</definedName>
    <definedName name="_S122_TKA_23_QG" localSheetId="22">#REF!</definedName>
    <definedName name="_S122_TKA_23_QG" localSheetId="23">#REF!</definedName>
    <definedName name="_S122_TKA_23_QG" localSheetId="24">#REF!</definedName>
    <definedName name="_S122_TKA_23_QG">#REF!</definedName>
    <definedName name="_S122_TKA_3_QA" localSheetId="11">#REF!</definedName>
    <definedName name="_S122_TKA_3_QA" localSheetId="14">#REF!</definedName>
    <definedName name="_S122_TKA_3_QA" localSheetId="15">#REF!</definedName>
    <definedName name="_S122_TKA_3_QA" localSheetId="19">#REF!</definedName>
    <definedName name="_S122_TKA_3_QA" localSheetId="22">#REF!</definedName>
    <definedName name="_S122_TKA_3_QA" localSheetId="23">#REF!</definedName>
    <definedName name="_S122_TKA_3_QA" localSheetId="24">#REF!</definedName>
    <definedName name="_S122_TKA_3_QA">#REF!</definedName>
    <definedName name="_S122_TKA_3_QG" localSheetId="11">#REF!</definedName>
    <definedName name="_S122_TKA_3_QG" localSheetId="14">#REF!</definedName>
    <definedName name="_S122_TKA_3_QG" localSheetId="15">#REF!</definedName>
    <definedName name="_S122_TKA_3_QG" localSheetId="19">#REF!</definedName>
    <definedName name="_S122_TKA_3_QG" localSheetId="22">#REF!</definedName>
    <definedName name="_S122_TKA_3_QG" localSheetId="23">#REF!</definedName>
    <definedName name="_S122_TKA_3_QG" localSheetId="24">#REF!</definedName>
    <definedName name="_S122_TKA_3_QG">#REF!</definedName>
    <definedName name="_S122_TKA_4_QA" localSheetId="11">#REF!</definedName>
    <definedName name="_S122_TKA_4_QA" localSheetId="14">#REF!</definedName>
    <definedName name="_S122_TKA_4_QA" localSheetId="15">#REF!</definedName>
    <definedName name="_S122_TKA_4_QA" localSheetId="19">#REF!</definedName>
    <definedName name="_S122_TKA_4_QA" localSheetId="22">#REF!</definedName>
    <definedName name="_S122_TKA_4_QA" localSheetId="23">#REF!</definedName>
    <definedName name="_S122_TKA_4_QA" localSheetId="24">#REF!</definedName>
    <definedName name="_S122_TKA_4_QA">#REF!</definedName>
    <definedName name="_S122_TKA_4_QG" localSheetId="11">#REF!</definedName>
    <definedName name="_S122_TKA_4_QG" localSheetId="14">#REF!</definedName>
    <definedName name="_S122_TKA_4_QG" localSheetId="15">#REF!</definedName>
    <definedName name="_S122_TKA_4_QG" localSheetId="19">#REF!</definedName>
    <definedName name="_S122_TKA_4_QG" localSheetId="22">#REF!</definedName>
    <definedName name="_S122_TKA_4_QG" localSheetId="23">#REF!</definedName>
    <definedName name="_S122_TKA_4_QG" localSheetId="24">#REF!</definedName>
    <definedName name="_S122_TKA_4_QG">#REF!</definedName>
    <definedName name="_S122_TKA_5_QA" localSheetId="11">#REF!</definedName>
    <definedName name="_S122_TKA_5_QA" localSheetId="14">#REF!</definedName>
    <definedName name="_S122_TKA_5_QA" localSheetId="15">#REF!</definedName>
    <definedName name="_S122_TKA_5_QA" localSheetId="19">#REF!</definedName>
    <definedName name="_S122_TKA_5_QA" localSheetId="22">#REF!</definedName>
    <definedName name="_S122_TKA_5_QA" localSheetId="23">#REF!</definedName>
    <definedName name="_S122_TKA_5_QA" localSheetId="24">#REF!</definedName>
    <definedName name="_S122_TKA_5_QA">#REF!</definedName>
    <definedName name="_S122_TKA_5_QG" localSheetId="11">#REF!</definedName>
    <definedName name="_S122_TKA_5_QG" localSheetId="14">#REF!</definedName>
    <definedName name="_S122_TKA_5_QG" localSheetId="15">#REF!</definedName>
    <definedName name="_S122_TKA_5_QG" localSheetId="19">#REF!</definedName>
    <definedName name="_S122_TKA_5_QG" localSheetId="22">#REF!</definedName>
    <definedName name="_S122_TKA_5_QG" localSheetId="23">#REF!</definedName>
    <definedName name="_S122_TKA_5_QG" localSheetId="24">#REF!</definedName>
    <definedName name="_S122_TKA_5_QG">#REF!</definedName>
    <definedName name="_S122_TKA_6_QA" localSheetId="11">#REF!</definedName>
    <definedName name="_S122_TKA_6_QA" localSheetId="14">#REF!</definedName>
    <definedName name="_S122_TKA_6_QA" localSheetId="15">#REF!</definedName>
    <definedName name="_S122_TKA_6_QA" localSheetId="19">#REF!</definedName>
    <definedName name="_S122_TKA_6_QA" localSheetId="22">#REF!</definedName>
    <definedName name="_S122_TKA_6_QA" localSheetId="23">#REF!</definedName>
    <definedName name="_S122_TKA_6_QA" localSheetId="24">#REF!</definedName>
    <definedName name="_S122_TKA_6_QA">#REF!</definedName>
    <definedName name="_S122_TKA_6_QG" localSheetId="11">#REF!</definedName>
    <definedName name="_S122_TKA_6_QG" localSheetId="14">#REF!</definedName>
    <definedName name="_S122_TKA_6_QG" localSheetId="15">#REF!</definedName>
    <definedName name="_S122_TKA_6_QG" localSheetId="19">#REF!</definedName>
    <definedName name="_S122_TKA_6_QG" localSheetId="22">#REF!</definedName>
    <definedName name="_S122_TKA_6_QG" localSheetId="23">#REF!</definedName>
    <definedName name="_S122_TKA_6_QG" localSheetId="24">#REF!</definedName>
    <definedName name="_S122_TKA_6_QG">#REF!</definedName>
    <definedName name="_S122_TKA_7_QA" localSheetId="11">#REF!</definedName>
    <definedName name="_S122_TKA_7_QA" localSheetId="14">#REF!</definedName>
    <definedName name="_S122_TKA_7_QA" localSheetId="15">#REF!</definedName>
    <definedName name="_S122_TKA_7_QA" localSheetId="19">#REF!</definedName>
    <definedName name="_S122_TKA_7_QA" localSheetId="22">#REF!</definedName>
    <definedName name="_S122_TKA_7_QA" localSheetId="23">#REF!</definedName>
    <definedName name="_S122_TKA_7_QA" localSheetId="24">#REF!</definedName>
    <definedName name="_S122_TKA_7_QA">#REF!</definedName>
    <definedName name="_S122_TKA_7_QG" localSheetId="11">#REF!</definedName>
    <definedName name="_S122_TKA_7_QG" localSheetId="14">#REF!</definedName>
    <definedName name="_S122_TKA_7_QG" localSheetId="15">#REF!</definedName>
    <definedName name="_S122_TKA_7_QG" localSheetId="19">#REF!</definedName>
    <definedName name="_S122_TKA_7_QG" localSheetId="22">#REF!</definedName>
    <definedName name="_S122_TKA_7_QG" localSheetId="23">#REF!</definedName>
    <definedName name="_S122_TKA_7_QG" localSheetId="24">#REF!</definedName>
    <definedName name="_S122_TKA_7_QG">#REF!</definedName>
    <definedName name="_S122_TKA_8_QA" localSheetId="11">#REF!</definedName>
    <definedName name="_S122_TKA_8_QA" localSheetId="14">#REF!</definedName>
    <definedName name="_S122_TKA_8_QA" localSheetId="15">#REF!</definedName>
    <definedName name="_S122_TKA_8_QA" localSheetId="19">#REF!</definedName>
    <definedName name="_S122_TKA_8_QA" localSheetId="22">#REF!</definedName>
    <definedName name="_S122_TKA_8_QA" localSheetId="23">#REF!</definedName>
    <definedName name="_S122_TKA_8_QA" localSheetId="24">#REF!</definedName>
    <definedName name="_S122_TKA_8_QA">#REF!</definedName>
    <definedName name="_S122_TKA_8_QG" localSheetId="11">#REF!</definedName>
    <definedName name="_S122_TKA_8_QG" localSheetId="14">#REF!</definedName>
    <definedName name="_S122_TKA_8_QG" localSheetId="15">#REF!</definedName>
    <definedName name="_S122_TKA_8_QG" localSheetId="19">#REF!</definedName>
    <definedName name="_S122_TKA_8_QG" localSheetId="22">#REF!</definedName>
    <definedName name="_S122_TKA_8_QG" localSheetId="23">#REF!</definedName>
    <definedName name="_S122_TKA_8_QG" localSheetId="24">#REF!</definedName>
    <definedName name="_S122_TKA_8_QG">#REF!</definedName>
    <definedName name="_S122_TKA_9_QA" localSheetId="11">#REF!</definedName>
    <definedName name="_S122_TKA_9_QA" localSheetId="14">#REF!</definedName>
    <definedName name="_S122_TKA_9_QA" localSheetId="15">#REF!</definedName>
    <definedName name="_S122_TKA_9_QA" localSheetId="19">#REF!</definedName>
    <definedName name="_S122_TKA_9_QA" localSheetId="22">#REF!</definedName>
    <definedName name="_S122_TKA_9_QA" localSheetId="23">#REF!</definedName>
    <definedName name="_S122_TKA_9_QA" localSheetId="24">#REF!</definedName>
    <definedName name="_S122_TKA_9_QA">#REF!</definedName>
    <definedName name="_S122_TKA_9_QG" localSheetId="11">#REF!</definedName>
    <definedName name="_S122_TKA_9_QG" localSheetId="14">#REF!</definedName>
    <definedName name="_S122_TKA_9_QG" localSheetId="15">#REF!</definedName>
    <definedName name="_S122_TKA_9_QG" localSheetId="19">#REF!</definedName>
    <definedName name="_S122_TKA_9_QG" localSheetId="22">#REF!</definedName>
    <definedName name="_S122_TKA_9_QG" localSheetId="23">#REF!</definedName>
    <definedName name="_S122_TKA_9_QG" localSheetId="24">#REF!</definedName>
    <definedName name="_S122_TKA_9_QG">#REF!</definedName>
    <definedName name="_S122_TKL_1_QA" localSheetId="11">#REF!</definedName>
    <definedName name="_S122_TKL_1_QA" localSheetId="14">#REF!</definedName>
    <definedName name="_S122_TKL_1_QA" localSheetId="15">#REF!</definedName>
    <definedName name="_S122_TKL_1_QA" localSheetId="19">#REF!</definedName>
    <definedName name="_S122_TKL_1_QA" localSheetId="22">#REF!</definedName>
    <definedName name="_S122_TKL_1_QA" localSheetId="23">#REF!</definedName>
    <definedName name="_S122_TKL_1_QA" localSheetId="24">#REF!</definedName>
    <definedName name="_S122_TKL_1_QA">#REF!</definedName>
    <definedName name="_S122_TKL_1_QG" localSheetId="11">#REF!</definedName>
    <definedName name="_S122_TKL_1_QG" localSheetId="14">#REF!</definedName>
    <definedName name="_S122_TKL_1_QG" localSheetId="15">#REF!</definedName>
    <definedName name="_S122_TKL_1_QG" localSheetId="19">#REF!</definedName>
    <definedName name="_S122_TKL_1_QG" localSheetId="22">#REF!</definedName>
    <definedName name="_S122_TKL_1_QG" localSheetId="23">#REF!</definedName>
    <definedName name="_S122_TKL_1_QG" localSheetId="24">#REF!</definedName>
    <definedName name="_S122_TKL_1_QG">#REF!</definedName>
    <definedName name="_S122_TKL_10_QA" localSheetId="11">#REF!</definedName>
    <definedName name="_S122_TKL_10_QA" localSheetId="14">#REF!</definedName>
    <definedName name="_S122_TKL_10_QA" localSheetId="15">#REF!</definedName>
    <definedName name="_S122_TKL_10_QA" localSheetId="19">#REF!</definedName>
    <definedName name="_S122_TKL_10_QA" localSheetId="22">#REF!</definedName>
    <definedName name="_S122_TKL_10_QA" localSheetId="23">#REF!</definedName>
    <definedName name="_S122_TKL_10_QA" localSheetId="24">#REF!</definedName>
    <definedName name="_S122_TKL_10_QA">#REF!</definedName>
    <definedName name="_S122_TKL_10_QG" localSheetId="11">#REF!</definedName>
    <definedName name="_S122_TKL_10_QG" localSheetId="14">#REF!</definedName>
    <definedName name="_S122_TKL_10_QG" localSheetId="15">#REF!</definedName>
    <definedName name="_S122_TKL_10_QG" localSheetId="19">#REF!</definedName>
    <definedName name="_S122_TKL_10_QG" localSheetId="22">#REF!</definedName>
    <definedName name="_S122_TKL_10_QG" localSheetId="23">#REF!</definedName>
    <definedName name="_S122_TKL_10_QG" localSheetId="24">#REF!</definedName>
    <definedName name="_S122_TKL_10_QG">#REF!</definedName>
    <definedName name="_S122_TKL_11_QA" localSheetId="11">#REF!</definedName>
    <definedName name="_S122_TKL_11_QA" localSheetId="14">#REF!</definedName>
    <definedName name="_S122_TKL_11_QA" localSheetId="15">#REF!</definedName>
    <definedName name="_S122_TKL_11_QA" localSheetId="19">#REF!</definedName>
    <definedName name="_S122_TKL_11_QA" localSheetId="22">#REF!</definedName>
    <definedName name="_S122_TKL_11_QA" localSheetId="23">#REF!</definedName>
    <definedName name="_S122_TKL_11_QA" localSheetId="24">#REF!</definedName>
    <definedName name="_S122_TKL_11_QA">#REF!</definedName>
    <definedName name="_S122_TKL_11_QG" localSheetId="11">#REF!</definedName>
    <definedName name="_S122_TKL_11_QG" localSheetId="14">#REF!</definedName>
    <definedName name="_S122_TKL_11_QG" localSheetId="15">#REF!</definedName>
    <definedName name="_S122_TKL_11_QG" localSheetId="19">#REF!</definedName>
    <definedName name="_S122_TKL_11_QG" localSheetId="22">#REF!</definedName>
    <definedName name="_S122_TKL_11_QG" localSheetId="23">#REF!</definedName>
    <definedName name="_S122_TKL_11_QG" localSheetId="24">#REF!</definedName>
    <definedName name="_S122_TKL_11_QG">#REF!</definedName>
    <definedName name="_S122_TKL_12_QA" localSheetId="11">#REF!</definedName>
    <definedName name="_S122_TKL_12_QA" localSheetId="14">#REF!</definedName>
    <definedName name="_S122_TKL_12_QA" localSheetId="15">#REF!</definedName>
    <definedName name="_S122_TKL_12_QA" localSheetId="19">#REF!</definedName>
    <definedName name="_S122_TKL_12_QA" localSheetId="22">#REF!</definedName>
    <definedName name="_S122_TKL_12_QA" localSheetId="23">#REF!</definedName>
    <definedName name="_S122_TKL_12_QA" localSheetId="24">#REF!</definedName>
    <definedName name="_S122_TKL_12_QA">#REF!</definedName>
    <definedName name="_S122_TKL_12_QG" localSheetId="11">#REF!</definedName>
    <definedName name="_S122_TKL_12_QG" localSheetId="14">#REF!</definedName>
    <definedName name="_S122_TKL_12_QG" localSheetId="15">#REF!</definedName>
    <definedName name="_S122_TKL_12_QG" localSheetId="19">#REF!</definedName>
    <definedName name="_S122_TKL_12_QG" localSheetId="22">#REF!</definedName>
    <definedName name="_S122_TKL_12_QG" localSheetId="23">#REF!</definedName>
    <definedName name="_S122_TKL_12_QG" localSheetId="24">#REF!</definedName>
    <definedName name="_S122_TKL_12_QG">#REF!</definedName>
    <definedName name="_S122_TKL_13_QA" localSheetId="11">#REF!</definedName>
    <definedName name="_S122_TKL_13_QA" localSheetId="14">#REF!</definedName>
    <definedName name="_S122_TKL_13_QA" localSheetId="15">#REF!</definedName>
    <definedName name="_S122_TKL_13_QA" localSheetId="19">#REF!</definedName>
    <definedName name="_S122_TKL_13_QA" localSheetId="22">#REF!</definedName>
    <definedName name="_S122_TKL_13_QA" localSheetId="23">#REF!</definedName>
    <definedName name="_S122_TKL_13_QA" localSheetId="24">#REF!</definedName>
    <definedName name="_S122_TKL_13_QA">#REF!</definedName>
    <definedName name="_S122_TKL_13_QG" localSheetId="11">#REF!</definedName>
    <definedName name="_S122_TKL_13_QG" localSheetId="14">#REF!</definedName>
    <definedName name="_S122_TKL_13_QG" localSheetId="15">#REF!</definedName>
    <definedName name="_S122_TKL_13_QG" localSheetId="19">#REF!</definedName>
    <definedName name="_S122_TKL_13_QG" localSheetId="22">#REF!</definedName>
    <definedName name="_S122_TKL_13_QG" localSheetId="23">#REF!</definedName>
    <definedName name="_S122_TKL_13_QG" localSheetId="24">#REF!</definedName>
    <definedName name="_S122_TKL_13_QG">#REF!</definedName>
    <definedName name="_S122_TKL_14_QA" localSheetId="11">#REF!</definedName>
    <definedName name="_S122_TKL_14_QA" localSheetId="14">#REF!</definedName>
    <definedName name="_S122_TKL_14_QA" localSheetId="15">#REF!</definedName>
    <definedName name="_S122_TKL_14_QA" localSheetId="19">#REF!</definedName>
    <definedName name="_S122_TKL_14_QA" localSheetId="22">#REF!</definedName>
    <definedName name="_S122_TKL_14_QA" localSheetId="23">#REF!</definedName>
    <definedName name="_S122_TKL_14_QA" localSheetId="24">#REF!</definedName>
    <definedName name="_S122_TKL_14_QA">#REF!</definedName>
    <definedName name="_S122_TKL_14_QG" localSheetId="11">#REF!</definedName>
    <definedName name="_S122_TKL_14_QG" localSheetId="14">#REF!</definedName>
    <definedName name="_S122_TKL_14_QG" localSheetId="15">#REF!</definedName>
    <definedName name="_S122_TKL_14_QG" localSheetId="19">#REF!</definedName>
    <definedName name="_S122_TKL_14_QG" localSheetId="22">#REF!</definedName>
    <definedName name="_S122_TKL_14_QG" localSheetId="23">#REF!</definedName>
    <definedName name="_S122_TKL_14_QG" localSheetId="24">#REF!</definedName>
    <definedName name="_S122_TKL_14_QG">#REF!</definedName>
    <definedName name="_S122_TKL_15_QA" localSheetId="11">#REF!</definedName>
    <definedName name="_S122_TKL_15_QA" localSheetId="14">#REF!</definedName>
    <definedName name="_S122_TKL_15_QA" localSheetId="15">#REF!</definedName>
    <definedName name="_S122_TKL_15_QA" localSheetId="19">#REF!</definedName>
    <definedName name="_S122_TKL_15_QA" localSheetId="22">#REF!</definedName>
    <definedName name="_S122_TKL_15_QA" localSheetId="23">#REF!</definedName>
    <definedName name="_S122_TKL_15_QA" localSheetId="24">#REF!</definedName>
    <definedName name="_S122_TKL_15_QA">#REF!</definedName>
    <definedName name="_S122_TKL_15_QG" localSheetId="11">#REF!</definedName>
    <definedName name="_S122_TKL_15_QG" localSheetId="14">#REF!</definedName>
    <definedName name="_S122_TKL_15_QG" localSheetId="15">#REF!</definedName>
    <definedName name="_S122_TKL_15_QG" localSheetId="19">#REF!</definedName>
    <definedName name="_S122_TKL_15_QG" localSheetId="22">#REF!</definedName>
    <definedName name="_S122_TKL_15_QG" localSheetId="23">#REF!</definedName>
    <definedName name="_S122_TKL_15_QG" localSheetId="24">#REF!</definedName>
    <definedName name="_S122_TKL_15_QG">#REF!</definedName>
    <definedName name="_S122_TKL_16_QA" localSheetId="11">#REF!</definedName>
    <definedName name="_S122_TKL_16_QA" localSheetId="14">#REF!</definedName>
    <definedName name="_S122_TKL_16_QA" localSheetId="15">#REF!</definedName>
    <definedName name="_S122_TKL_16_QA" localSheetId="19">#REF!</definedName>
    <definedName name="_S122_TKL_16_QA" localSheetId="22">#REF!</definedName>
    <definedName name="_S122_TKL_16_QA" localSheetId="23">#REF!</definedName>
    <definedName name="_S122_TKL_16_QA" localSheetId="24">#REF!</definedName>
    <definedName name="_S122_TKL_16_QA">#REF!</definedName>
    <definedName name="_S122_TKL_16_QG" localSheetId="11">#REF!</definedName>
    <definedName name="_S122_TKL_16_QG" localSheetId="14">#REF!</definedName>
    <definedName name="_S122_TKL_16_QG" localSheetId="15">#REF!</definedName>
    <definedName name="_S122_TKL_16_QG" localSheetId="19">#REF!</definedName>
    <definedName name="_S122_TKL_16_QG" localSheetId="22">#REF!</definedName>
    <definedName name="_S122_TKL_16_QG" localSheetId="23">#REF!</definedName>
    <definedName name="_S122_TKL_16_QG" localSheetId="24">#REF!</definedName>
    <definedName name="_S122_TKL_16_QG">#REF!</definedName>
    <definedName name="_S122_TKL_17_QA" localSheetId="11">#REF!</definedName>
    <definedName name="_S122_TKL_17_QA" localSheetId="14">#REF!</definedName>
    <definedName name="_S122_TKL_17_QA" localSheetId="15">#REF!</definedName>
    <definedName name="_S122_TKL_17_QA" localSheetId="19">#REF!</definedName>
    <definedName name="_S122_TKL_17_QA" localSheetId="22">#REF!</definedName>
    <definedName name="_S122_TKL_17_QA" localSheetId="23">#REF!</definedName>
    <definedName name="_S122_TKL_17_QA" localSheetId="24">#REF!</definedName>
    <definedName name="_S122_TKL_17_QA">#REF!</definedName>
    <definedName name="_S122_TKL_17_QG" localSheetId="11">#REF!</definedName>
    <definedName name="_S122_TKL_17_QG" localSheetId="14">#REF!</definedName>
    <definedName name="_S122_TKL_17_QG" localSheetId="15">#REF!</definedName>
    <definedName name="_S122_TKL_17_QG" localSheetId="19">#REF!</definedName>
    <definedName name="_S122_TKL_17_QG" localSheetId="22">#REF!</definedName>
    <definedName name="_S122_TKL_17_QG" localSheetId="23">#REF!</definedName>
    <definedName name="_S122_TKL_17_QG" localSheetId="24">#REF!</definedName>
    <definedName name="_S122_TKL_17_QG">#REF!</definedName>
    <definedName name="_S122_TKL_18_QA" localSheetId="11">#REF!</definedName>
    <definedName name="_S122_TKL_18_QA" localSheetId="14">#REF!</definedName>
    <definedName name="_S122_TKL_18_QA" localSheetId="15">#REF!</definedName>
    <definedName name="_S122_TKL_18_QA" localSheetId="19">#REF!</definedName>
    <definedName name="_S122_TKL_18_QA" localSheetId="22">#REF!</definedName>
    <definedName name="_S122_TKL_18_QA" localSheetId="23">#REF!</definedName>
    <definedName name="_S122_TKL_18_QA" localSheetId="24">#REF!</definedName>
    <definedName name="_S122_TKL_18_QA">#REF!</definedName>
    <definedName name="_S122_TKL_18_QG" localSheetId="11">#REF!</definedName>
    <definedName name="_S122_TKL_18_QG" localSheetId="14">#REF!</definedName>
    <definedName name="_S122_TKL_18_QG" localSheetId="15">#REF!</definedName>
    <definedName name="_S122_TKL_18_QG" localSheetId="19">#REF!</definedName>
    <definedName name="_S122_TKL_18_QG" localSheetId="22">#REF!</definedName>
    <definedName name="_S122_TKL_18_QG" localSheetId="23">#REF!</definedName>
    <definedName name="_S122_TKL_18_QG" localSheetId="24">#REF!</definedName>
    <definedName name="_S122_TKL_18_QG">#REF!</definedName>
    <definedName name="_S122_TKL_19_QA" localSheetId="11">#REF!</definedName>
    <definedName name="_S122_TKL_19_QA" localSheetId="14">#REF!</definedName>
    <definedName name="_S122_TKL_19_QA" localSheetId="15">#REF!</definedName>
    <definedName name="_S122_TKL_19_QA" localSheetId="19">#REF!</definedName>
    <definedName name="_S122_TKL_19_QA" localSheetId="22">#REF!</definedName>
    <definedName name="_S122_TKL_19_QA" localSheetId="23">#REF!</definedName>
    <definedName name="_S122_TKL_19_QA" localSheetId="24">#REF!</definedName>
    <definedName name="_S122_TKL_19_QA">#REF!</definedName>
    <definedName name="_S122_TKL_19_QG" localSheetId="11">#REF!</definedName>
    <definedName name="_S122_TKL_19_QG" localSheetId="14">#REF!</definedName>
    <definedName name="_S122_TKL_19_QG" localSheetId="15">#REF!</definedName>
    <definedName name="_S122_TKL_19_QG" localSheetId="19">#REF!</definedName>
    <definedName name="_S122_TKL_19_QG" localSheetId="22">#REF!</definedName>
    <definedName name="_S122_TKL_19_QG" localSheetId="23">#REF!</definedName>
    <definedName name="_S122_TKL_19_QG" localSheetId="24">#REF!</definedName>
    <definedName name="_S122_TKL_19_QG">#REF!</definedName>
    <definedName name="_S122_TKL_20_QA" localSheetId="11">#REF!</definedName>
    <definedName name="_S122_TKL_20_QA" localSheetId="14">#REF!</definedName>
    <definedName name="_S122_TKL_20_QA" localSheetId="15">#REF!</definedName>
    <definedName name="_S122_TKL_20_QA" localSheetId="19">#REF!</definedName>
    <definedName name="_S122_TKL_20_QA" localSheetId="22">#REF!</definedName>
    <definedName name="_S122_TKL_20_QA" localSheetId="23">#REF!</definedName>
    <definedName name="_S122_TKL_20_QA" localSheetId="24">#REF!</definedName>
    <definedName name="_S122_TKL_20_QA">#REF!</definedName>
    <definedName name="_S122_TKL_20_QG" localSheetId="11">#REF!</definedName>
    <definedName name="_S122_TKL_20_QG" localSheetId="14">#REF!</definedName>
    <definedName name="_S122_TKL_20_QG" localSheetId="15">#REF!</definedName>
    <definedName name="_S122_TKL_20_QG" localSheetId="19">#REF!</definedName>
    <definedName name="_S122_TKL_20_QG" localSheetId="22">#REF!</definedName>
    <definedName name="_S122_TKL_20_QG" localSheetId="23">#REF!</definedName>
    <definedName name="_S122_TKL_20_QG" localSheetId="24">#REF!</definedName>
    <definedName name="_S122_TKL_20_QG">#REF!</definedName>
    <definedName name="_S122_TKL_21_QA" localSheetId="11">#REF!</definedName>
    <definedName name="_S122_TKL_21_QA" localSheetId="14">#REF!</definedName>
    <definedName name="_S122_TKL_21_QA" localSheetId="15">#REF!</definedName>
    <definedName name="_S122_TKL_21_QA" localSheetId="19">#REF!</definedName>
    <definedName name="_S122_TKL_21_QA" localSheetId="22">#REF!</definedName>
    <definedName name="_S122_TKL_21_QA" localSheetId="23">#REF!</definedName>
    <definedName name="_S122_TKL_21_QA" localSheetId="24">#REF!</definedName>
    <definedName name="_S122_TKL_21_QA">#REF!</definedName>
    <definedName name="_S122_TKL_21_QG" localSheetId="11">#REF!</definedName>
    <definedName name="_S122_TKL_21_QG" localSheetId="14">#REF!</definedName>
    <definedName name="_S122_TKL_21_QG" localSheetId="15">#REF!</definedName>
    <definedName name="_S122_TKL_21_QG" localSheetId="19">#REF!</definedName>
    <definedName name="_S122_TKL_21_QG" localSheetId="22">#REF!</definedName>
    <definedName name="_S122_TKL_21_QG" localSheetId="23">#REF!</definedName>
    <definedName name="_S122_TKL_21_QG" localSheetId="24">#REF!</definedName>
    <definedName name="_S122_TKL_21_QG">#REF!</definedName>
    <definedName name="_S122_TKL_22_QA" localSheetId="11">#REF!</definedName>
    <definedName name="_S122_TKL_22_QA" localSheetId="14">#REF!</definedName>
    <definedName name="_S122_TKL_22_QA" localSheetId="15">#REF!</definedName>
    <definedName name="_S122_TKL_22_QA" localSheetId="19">#REF!</definedName>
    <definedName name="_S122_TKL_22_QA" localSheetId="22">#REF!</definedName>
    <definedName name="_S122_TKL_22_QA" localSheetId="23">#REF!</definedName>
    <definedName name="_S122_TKL_22_QA" localSheetId="24">#REF!</definedName>
    <definedName name="_S122_TKL_22_QA">#REF!</definedName>
    <definedName name="_S122_TKL_22_QG" localSheetId="11">#REF!</definedName>
    <definedName name="_S122_TKL_22_QG" localSheetId="14">#REF!</definedName>
    <definedName name="_S122_TKL_22_QG" localSheetId="15">#REF!</definedName>
    <definedName name="_S122_TKL_22_QG" localSheetId="19">#REF!</definedName>
    <definedName name="_S122_TKL_22_QG" localSheetId="22">#REF!</definedName>
    <definedName name="_S122_TKL_22_QG" localSheetId="23">#REF!</definedName>
    <definedName name="_S122_TKL_22_QG" localSheetId="24">#REF!</definedName>
    <definedName name="_S122_TKL_22_QG">#REF!</definedName>
    <definedName name="_S122_TKL_23_QA" localSheetId="11">#REF!</definedName>
    <definedName name="_S122_TKL_23_QA" localSheetId="14">#REF!</definedName>
    <definedName name="_S122_TKL_23_QA" localSheetId="15">#REF!</definedName>
    <definedName name="_S122_TKL_23_QA" localSheetId="19">#REF!</definedName>
    <definedName name="_S122_TKL_23_QA" localSheetId="22">#REF!</definedName>
    <definedName name="_S122_TKL_23_QA" localSheetId="23">#REF!</definedName>
    <definedName name="_S122_TKL_23_QA" localSheetId="24">#REF!</definedName>
    <definedName name="_S122_TKL_23_QA">#REF!</definedName>
    <definedName name="_S122_TKL_23_QG" localSheetId="11">#REF!</definedName>
    <definedName name="_S122_TKL_23_QG" localSheetId="14">#REF!</definedName>
    <definedName name="_S122_TKL_23_QG" localSheetId="15">#REF!</definedName>
    <definedName name="_S122_TKL_23_QG" localSheetId="19">#REF!</definedName>
    <definedName name="_S122_TKL_23_QG" localSheetId="22">#REF!</definedName>
    <definedName name="_S122_TKL_23_QG" localSheetId="23">#REF!</definedName>
    <definedName name="_S122_TKL_23_QG" localSheetId="24">#REF!</definedName>
    <definedName name="_S122_TKL_23_QG">#REF!</definedName>
    <definedName name="_S122_TKL_3_QA" localSheetId="11">#REF!</definedName>
    <definedName name="_S122_TKL_3_QA" localSheetId="14">#REF!</definedName>
    <definedName name="_S122_TKL_3_QA" localSheetId="15">#REF!</definedName>
    <definedName name="_S122_TKL_3_QA" localSheetId="19">#REF!</definedName>
    <definedName name="_S122_TKL_3_QA" localSheetId="22">#REF!</definedName>
    <definedName name="_S122_TKL_3_QA" localSheetId="23">#REF!</definedName>
    <definedName name="_S122_TKL_3_QA" localSheetId="24">#REF!</definedName>
    <definedName name="_S122_TKL_3_QA">#REF!</definedName>
    <definedName name="_S122_TKL_3_QG" localSheetId="11">#REF!</definedName>
    <definedName name="_S122_TKL_3_QG" localSheetId="14">#REF!</definedName>
    <definedName name="_S122_TKL_3_QG" localSheetId="15">#REF!</definedName>
    <definedName name="_S122_TKL_3_QG" localSheetId="19">#REF!</definedName>
    <definedName name="_S122_TKL_3_QG" localSheetId="22">#REF!</definedName>
    <definedName name="_S122_TKL_3_QG" localSheetId="23">#REF!</definedName>
    <definedName name="_S122_TKL_3_QG" localSheetId="24">#REF!</definedName>
    <definedName name="_S122_TKL_3_QG">#REF!</definedName>
    <definedName name="_S122_TKL_4_QA" localSheetId="11">#REF!</definedName>
    <definedName name="_S122_TKL_4_QA" localSheetId="14">#REF!</definedName>
    <definedName name="_S122_TKL_4_QA" localSheetId="15">#REF!</definedName>
    <definedName name="_S122_TKL_4_QA" localSheetId="19">#REF!</definedName>
    <definedName name="_S122_TKL_4_QA" localSheetId="22">#REF!</definedName>
    <definedName name="_S122_TKL_4_QA" localSheetId="23">#REF!</definedName>
    <definedName name="_S122_TKL_4_QA" localSheetId="24">#REF!</definedName>
    <definedName name="_S122_TKL_4_QA">#REF!</definedName>
    <definedName name="_S122_TKL_4_QG" localSheetId="11">#REF!</definedName>
    <definedName name="_S122_TKL_4_QG" localSheetId="14">#REF!</definedName>
    <definedName name="_S122_TKL_4_QG" localSheetId="15">#REF!</definedName>
    <definedName name="_S122_TKL_4_QG" localSheetId="19">#REF!</definedName>
    <definedName name="_S122_TKL_4_QG" localSheetId="22">#REF!</definedName>
    <definedName name="_S122_TKL_4_QG" localSheetId="23">#REF!</definedName>
    <definedName name="_S122_TKL_4_QG" localSheetId="24">#REF!</definedName>
    <definedName name="_S122_TKL_4_QG">#REF!</definedName>
    <definedName name="_S122_TKL_5_QA" localSheetId="11">#REF!</definedName>
    <definedName name="_S122_TKL_5_QA" localSheetId="14">#REF!</definedName>
    <definedName name="_S122_TKL_5_QA" localSheetId="15">#REF!</definedName>
    <definedName name="_S122_TKL_5_QA" localSheetId="19">#REF!</definedName>
    <definedName name="_S122_TKL_5_QA" localSheetId="22">#REF!</definedName>
    <definedName name="_S122_TKL_5_QA" localSheetId="23">#REF!</definedName>
    <definedName name="_S122_TKL_5_QA" localSheetId="24">#REF!</definedName>
    <definedName name="_S122_TKL_5_QA">#REF!</definedName>
    <definedName name="_S122_TKL_5_QG" localSheetId="11">#REF!</definedName>
    <definedName name="_S122_TKL_5_QG" localSheetId="14">#REF!</definedName>
    <definedName name="_S122_TKL_5_QG" localSheetId="15">#REF!</definedName>
    <definedName name="_S122_TKL_5_QG" localSheetId="19">#REF!</definedName>
    <definedName name="_S122_TKL_5_QG" localSheetId="22">#REF!</definedName>
    <definedName name="_S122_TKL_5_QG" localSheetId="23">#REF!</definedName>
    <definedName name="_S122_TKL_5_QG" localSheetId="24">#REF!</definedName>
    <definedName name="_S122_TKL_5_QG">#REF!</definedName>
    <definedName name="_S122_TKL_6_QA" localSheetId="11">#REF!</definedName>
    <definedName name="_S122_TKL_6_QA" localSheetId="14">#REF!</definedName>
    <definedName name="_S122_TKL_6_QA" localSheetId="15">#REF!</definedName>
    <definedName name="_S122_TKL_6_QA" localSheetId="19">#REF!</definedName>
    <definedName name="_S122_TKL_6_QA" localSheetId="22">#REF!</definedName>
    <definedName name="_S122_TKL_6_QA" localSheetId="23">#REF!</definedName>
    <definedName name="_S122_TKL_6_QA" localSheetId="24">#REF!</definedName>
    <definedName name="_S122_TKL_6_QA">#REF!</definedName>
    <definedName name="_S122_TKL_6_QG" localSheetId="11">#REF!</definedName>
    <definedName name="_S122_TKL_6_QG" localSheetId="14">#REF!</definedName>
    <definedName name="_S122_TKL_6_QG" localSheetId="15">#REF!</definedName>
    <definedName name="_S122_TKL_6_QG" localSheetId="19">#REF!</definedName>
    <definedName name="_S122_TKL_6_QG" localSheetId="22">#REF!</definedName>
    <definedName name="_S122_TKL_6_QG" localSheetId="23">#REF!</definedName>
    <definedName name="_S122_TKL_6_QG" localSheetId="24">#REF!</definedName>
    <definedName name="_S122_TKL_6_QG">#REF!</definedName>
    <definedName name="_S122_TKL_7_QA" localSheetId="11">#REF!</definedName>
    <definedName name="_S122_TKL_7_QA" localSheetId="14">#REF!</definedName>
    <definedName name="_S122_TKL_7_QA" localSheetId="15">#REF!</definedName>
    <definedName name="_S122_TKL_7_QA" localSheetId="19">#REF!</definedName>
    <definedName name="_S122_TKL_7_QA" localSheetId="22">#REF!</definedName>
    <definedName name="_S122_TKL_7_QA" localSheetId="23">#REF!</definedName>
    <definedName name="_S122_TKL_7_QA" localSheetId="24">#REF!</definedName>
    <definedName name="_S122_TKL_7_QA">#REF!</definedName>
    <definedName name="_S122_TKL_7_QG" localSheetId="11">#REF!</definedName>
    <definedName name="_S122_TKL_7_QG" localSheetId="14">#REF!</definedName>
    <definedName name="_S122_TKL_7_QG" localSheetId="15">#REF!</definedName>
    <definedName name="_S122_TKL_7_QG" localSheetId="19">#REF!</definedName>
    <definedName name="_S122_TKL_7_QG" localSheetId="22">#REF!</definedName>
    <definedName name="_S122_TKL_7_QG" localSheetId="23">#REF!</definedName>
    <definedName name="_S122_TKL_7_QG" localSheetId="24">#REF!</definedName>
    <definedName name="_S122_TKL_7_QG">#REF!</definedName>
    <definedName name="_S122_TKL_8_QA" localSheetId="11">#REF!</definedName>
    <definedName name="_S122_TKL_8_QA" localSheetId="14">#REF!</definedName>
    <definedName name="_S122_TKL_8_QA" localSheetId="15">#REF!</definedName>
    <definedName name="_S122_TKL_8_QA" localSheetId="19">#REF!</definedName>
    <definedName name="_S122_TKL_8_QA" localSheetId="22">#REF!</definedName>
    <definedName name="_S122_TKL_8_QA" localSheetId="23">#REF!</definedName>
    <definedName name="_S122_TKL_8_QA" localSheetId="24">#REF!</definedName>
    <definedName name="_S122_TKL_8_QA">#REF!</definedName>
    <definedName name="_S122_TKL_8_QG" localSheetId="11">#REF!</definedName>
    <definedName name="_S122_TKL_8_QG" localSheetId="14">#REF!</definedName>
    <definedName name="_S122_TKL_8_QG" localSheetId="15">#REF!</definedName>
    <definedName name="_S122_TKL_8_QG" localSheetId="19">#REF!</definedName>
    <definedName name="_S122_TKL_8_QG" localSheetId="22">#REF!</definedName>
    <definedName name="_S122_TKL_8_QG" localSheetId="23">#REF!</definedName>
    <definedName name="_S122_TKL_8_QG" localSheetId="24">#REF!</definedName>
    <definedName name="_S122_TKL_8_QG">#REF!</definedName>
    <definedName name="_S122_TKL_9_QA" localSheetId="11">#REF!</definedName>
    <definedName name="_S122_TKL_9_QA" localSheetId="14">#REF!</definedName>
    <definedName name="_S122_TKL_9_QA" localSheetId="15">#REF!</definedName>
    <definedName name="_S122_TKL_9_QA" localSheetId="19">#REF!</definedName>
    <definedName name="_S122_TKL_9_QA" localSheetId="22">#REF!</definedName>
    <definedName name="_S122_TKL_9_QA" localSheetId="23">#REF!</definedName>
    <definedName name="_S122_TKL_9_QA" localSheetId="24">#REF!</definedName>
    <definedName name="_S122_TKL_9_QA">#REF!</definedName>
    <definedName name="_S122_TKL_9_QG" localSheetId="11">#REF!</definedName>
    <definedName name="_S122_TKL_9_QG" localSheetId="14">#REF!</definedName>
    <definedName name="_S122_TKL_9_QG" localSheetId="15">#REF!</definedName>
    <definedName name="_S122_TKL_9_QG" localSheetId="19">#REF!</definedName>
    <definedName name="_S122_TKL_9_QG" localSheetId="22">#REF!</definedName>
    <definedName name="_S122_TKL_9_QG" localSheetId="23">#REF!</definedName>
    <definedName name="_S122_TKL_9_QG" localSheetId="24">#REF!</definedName>
    <definedName name="_S122_TKL_9_QG">#REF!</definedName>
    <definedName name="_S122_TKL_99_QA" localSheetId="11">#REF!</definedName>
    <definedName name="_S122_TKL_99_QA" localSheetId="14">#REF!</definedName>
    <definedName name="_S122_TKL_99_QA" localSheetId="15">#REF!</definedName>
    <definedName name="_S122_TKL_99_QA" localSheetId="19">#REF!</definedName>
    <definedName name="_S122_TKL_99_QA" localSheetId="22">#REF!</definedName>
    <definedName name="_S122_TKL_99_QA" localSheetId="23">#REF!</definedName>
    <definedName name="_S122_TKL_99_QA" localSheetId="24">#REF!</definedName>
    <definedName name="_S122_TKL_99_QA">#REF!</definedName>
    <definedName name="_S122_TKL_99_QG" localSheetId="11">#REF!</definedName>
    <definedName name="_S122_TKL_99_QG" localSheetId="14">#REF!</definedName>
    <definedName name="_S122_TKL_99_QG" localSheetId="15">#REF!</definedName>
    <definedName name="_S122_TKL_99_QG" localSheetId="19">#REF!</definedName>
    <definedName name="_S122_TKL_99_QG" localSheetId="22">#REF!</definedName>
    <definedName name="_S122_TKL_99_QG" localSheetId="23">#REF!</definedName>
    <definedName name="_S122_TKL_99_QG" localSheetId="24">#REF!</definedName>
    <definedName name="_S122_TKL_99_QG">#REF!</definedName>
    <definedName name="_S122_TNA_1_QA" localSheetId="11">#REF!</definedName>
    <definedName name="_S122_TNA_1_QA" localSheetId="14">#REF!</definedName>
    <definedName name="_S122_TNA_1_QA" localSheetId="15">#REF!</definedName>
    <definedName name="_S122_TNA_1_QA" localSheetId="19">#REF!</definedName>
    <definedName name="_S122_TNA_1_QA" localSheetId="22">#REF!</definedName>
    <definedName name="_S122_TNA_1_QA" localSheetId="23">#REF!</definedName>
    <definedName name="_S122_TNA_1_QA" localSheetId="24">#REF!</definedName>
    <definedName name="_S122_TNA_1_QA">#REF!</definedName>
    <definedName name="_S122_TNA_1_QG" localSheetId="11">#REF!</definedName>
    <definedName name="_S122_TNA_1_QG" localSheetId="14">#REF!</definedName>
    <definedName name="_S122_TNA_1_QG" localSheetId="15">#REF!</definedName>
    <definedName name="_S122_TNA_1_QG" localSheetId="19">#REF!</definedName>
    <definedName name="_S122_TNA_1_QG" localSheetId="22">#REF!</definedName>
    <definedName name="_S122_TNA_1_QG" localSheetId="23">#REF!</definedName>
    <definedName name="_S122_TNA_1_QG" localSheetId="24">#REF!</definedName>
    <definedName name="_S122_TNA_1_QG">#REF!</definedName>
    <definedName name="_S122_TNA_10_QA" localSheetId="11">#REF!</definedName>
    <definedName name="_S122_TNA_10_QA" localSheetId="14">#REF!</definedName>
    <definedName name="_S122_TNA_10_QA" localSheetId="15">#REF!</definedName>
    <definedName name="_S122_TNA_10_QA" localSheetId="19">#REF!</definedName>
    <definedName name="_S122_TNA_10_QA" localSheetId="22">#REF!</definedName>
    <definedName name="_S122_TNA_10_QA" localSheetId="23">#REF!</definedName>
    <definedName name="_S122_TNA_10_QA" localSheetId="24">#REF!</definedName>
    <definedName name="_S122_TNA_10_QA">#REF!</definedName>
    <definedName name="_S122_TNA_10_QG" localSheetId="11">#REF!</definedName>
    <definedName name="_S122_TNA_10_QG" localSheetId="14">#REF!</definedName>
    <definedName name="_S122_TNA_10_QG" localSheetId="15">#REF!</definedName>
    <definedName name="_S122_TNA_10_QG" localSheetId="19">#REF!</definedName>
    <definedName name="_S122_TNA_10_QG" localSheetId="22">#REF!</definedName>
    <definedName name="_S122_TNA_10_QG" localSheetId="23">#REF!</definedName>
    <definedName name="_S122_TNA_10_QG" localSheetId="24">#REF!</definedName>
    <definedName name="_S122_TNA_10_QG">#REF!</definedName>
    <definedName name="_S122_TNA_11_QA" localSheetId="11">#REF!</definedName>
    <definedName name="_S122_TNA_11_QA" localSheetId="14">#REF!</definedName>
    <definedName name="_S122_TNA_11_QA" localSheetId="15">#REF!</definedName>
    <definedName name="_S122_TNA_11_QA" localSheetId="19">#REF!</definedName>
    <definedName name="_S122_TNA_11_QA" localSheetId="22">#REF!</definedName>
    <definedName name="_S122_TNA_11_QA" localSheetId="23">#REF!</definedName>
    <definedName name="_S122_TNA_11_QA" localSheetId="24">#REF!</definedName>
    <definedName name="_S122_TNA_11_QA">#REF!</definedName>
    <definedName name="_S122_TNA_11_QG" localSheetId="11">#REF!</definedName>
    <definedName name="_S122_TNA_11_QG" localSheetId="14">#REF!</definedName>
    <definedName name="_S122_TNA_11_QG" localSheetId="15">#REF!</definedName>
    <definedName name="_S122_TNA_11_QG" localSheetId="19">#REF!</definedName>
    <definedName name="_S122_TNA_11_QG" localSheetId="22">#REF!</definedName>
    <definedName name="_S122_TNA_11_QG" localSheetId="23">#REF!</definedName>
    <definedName name="_S122_TNA_11_QG" localSheetId="24">#REF!</definedName>
    <definedName name="_S122_TNA_11_QG">#REF!</definedName>
    <definedName name="_S122_TNA_12_QA" localSheetId="11">#REF!</definedName>
    <definedName name="_S122_TNA_12_QA" localSheetId="14">#REF!</definedName>
    <definedName name="_S122_TNA_12_QA" localSheetId="15">#REF!</definedName>
    <definedName name="_S122_TNA_12_QA" localSheetId="19">#REF!</definedName>
    <definedName name="_S122_TNA_12_QA" localSheetId="22">#REF!</definedName>
    <definedName name="_S122_TNA_12_QA" localSheetId="23">#REF!</definedName>
    <definedName name="_S122_TNA_12_QA" localSheetId="24">#REF!</definedName>
    <definedName name="_S122_TNA_12_QA">#REF!</definedName>
    <definedName name="_S122_TNA_12_QG" localSheetId="11">#REF!</definedName>
    <definedName name="_S122_TNA_12_QG" localSheetId="14">#REF!</definedName>
    <definedName name="_S122_TNA_12_QG" localSheetId="15">#REF!</definedName>
    <definedName name="_S122_TNA_12_QG" localSheetId="19">#REF!</definedName>
    <definedName name="_S122_TNA_12_QG" localSheetId="22">#REF!</definedName>
    <definedName name="_S122_TNA_12_QG" localSheetId="23">#REF!</definedName>
    <definedName name="_S122_TNA_12_QG" localSheetId="24">#REF!</definedName>
    <definedName name="_S122_TNA_12_QG">#REF!</definedName>
    <definedName name="_S122_TNA_13_QA" localSheetId="11">#REF!</definedName>
    <definedName name="_S122_TNA_13_QA" localSheetId="14">#REF!</definedName>
    <definedName name="_S122_TNA_13_QA" localSheetId="15">#REF!</definedName>
    <definedName name="_S122_TNA_13_QA" localSheetId="19">#REF!</definedName>
    <definedName name="_S122_TNA_13_QA" localSheetId="22">#REF!</definedName>
    <definedName name="_S122_TNA_13_QA" localSheetId="23">#REF!</definedName>
    <definedName name="_S122_TNA_13_QA" localSheetId="24">#REF!</definedName>
    <definedName name="_S122_TNA_13_QA">#REF!</definedName>
    <definedName name="_S122_TNA_13_QG" localSheetId="11">#REF!</definedName>
    <definedName name="_S122_TNA_13_QG" localSheetId="14">#REF!</definedName>
    <definedName name="_S122_TNA_13_QG" localSheetId="15">#REF!</definedName>
    <definedName name="_S122_TNA_13_QG" localSheetId="19">#REF!</definedName>
    <definedName name="_S122_TNA_13_QG" localSheetId="22">#REF!</definedName>
    <definedName name="_S122_TNA_13_QG" localSheetId="23">#REF!</definedName>
    <definedName name="_S122_TNA_13_QG" localSheetId="24">#REF!</definedName>
    <definedName name="_S122_TNA_13_QG">#REF!</definedName>
    <definedName name="_S122_TNA_14_QA" localSheetId="11">#REF!</definedName>
    <definedName name="_S122_TNA_14_QA" localSheetId="14">#REF!</definedName>
    <definedName name="_S122_TNA_14_QA" localSheetId="15">#REF!</definedName>
    <definedName name="_S122_TNA_14_QA" localSheetId="19">#REF!</definedName>
    <definedName name="_S122_TNA_14_QA" localSheetId="22">#REF!</definedName>
    <definedName name="_S122_TNA_14_QA" localSheetId="23">#REF!</definedName>
    <definedName name="_S122_TNA_14_QA" localSheetId="24">#REF!</definedName>
    <definedName name="_S122_TNA_14_QA">#REF!</definedName>
    <definedName name="_S122_TNA_14_QG" localSheetId="11">#REF!</definedName>
    <definedName name="_S122_TNA_14_QG" localSheetId="14">#REF!</definedName>
    <definedName name="_S122_TNA_14_QG" localSheetId="15">#REF!</definedName>
    <definedName name="_S122_TNA_14_QG" localSheetId="19">#REF!</definedName>
    <definedName name="_S122_TNA_14_QG" localSheetId="22">#REF!</definedName>
    <definedName name="_S122_TNA_14_QG" localSheetId="23">#REF!</definedName>
    <definedName name="_S122_TNA_14_QG" localSheetId="24">#REF!</definedName>
    <definedName name="_S122_TNA_14_QG">#REF!</definedName>
    <definedName name="_S122_TNA_15_QA" localSheetId="11">#REF!</definedName>
    <definedName name="_S122_TNA_15_QA" localSheetId="14">#REF!</definedName>
    <definedName name="_S122_TNA_15_QA" localSheetId="15">#REF!</definedName>
    <definedName name="_S122_TNA_15_QA" localSheetId="19">#REF!</definedName>
    <definedName name="_S122_TNA_15_QA" localSheetId="22">#REF!</definedName>
    <definedName name="_S122_TNA_15_QA" localSheetId="23">#REF!</definedName>
    <definedName name="_S122_TNA_15_QA" localSheetId="24">#REF!</definedName>
    <definedName name="_S122_TNA_15_QA">#REF!</definedName>
    <definedName name="_S122_TNA_15_QG" localSheetId="11">#REF!</definedName>
    <definedName name="_S122_TNA_15_QG" localSheetId="14">#REF!</definedName>
    <definedName name="_S122_TNA_15_QG" localSheetId="15">#REF!</definedName>
    <definedName name="_S122_TNA_15_QG" localSheetId="19">#REF!</definedName>
    <definedName name="_S122_TNA_15_QG" localSheetId="22">#REF!</definedName>
    <definedName name="_S122_TNA_15_QG" localSheetId="23">#REF!</definedName>
    <definedName name="_S122_TNA_15_QG" localSheetId="24">#REF!</definedName>
    <definedName name="_S122_TNA_15_QG">#REF!</definedName>
    <definedName name="_S122_TNA_16_QA" localSheetId="11">#REF!</definedName>
    <definedName name="_S122_TNA_16_QA" localSheetId="14">#REF!</definedName>
    <definedName name="_S122_TNA_16_QA" localSheetId="15">#REF!</definedName>
    <definedName name="_S122_TNA_16_QA" localSheetId="19">#REF!</definedName>
    <definedName name="_S122_TNA_16_QA" localSheetId="22">#REF!</definedName>
    <definedName name="_S122_TNA_16_QA" localSheetId="23">#REF!</definedName>
    <definedName name="_S122_TNA_16_QA" localSheetId="24">#REF!</definedName>
    <definedName name="_S122_TNA_16_QA">#REF!</definedName>
    <definedName name="_S122_TNA_16_QG" localSheetId="11">#REF!</definedName>
    <definedName name="_S122_TNA_16_QG" localSheetId="14">#REF!</definedName>
    <definedName name="_S122_TNA_16_QG" localSheetId="15">#REF!</definedName>
    <definedName name="_S122_TNA_16_QG" localSheetId="19">#REF!</definedName>
    <definedName name="_S122_TNA_16_QG" localSheetId="22">#REF!</definedName>
    <definedName name="_S122_TNA_16_QG" localSheetId="23">#REF!</definedName>
    <definedName name="_S122_TNA_16_QG" localSheetId="24">#REF!</definedName>
    <definedName name="_S122_TNA_16_QG">#REF!</definedName>
    <definedName name="_S122_TNA_17_QA" localSheetId="11">#REF!</definedName>
    <definedName name="_S122_TNA_17_QA" localSheetId="14">#REF!</definedName>
    <definedName name="_S122_TNA_17_QA" localSheetId="15">#REF!</definedName>
    <definedName name="_S122_TNA_17_QA" localSheetId="19">#REF!</definedName>
    <definedName name="_S122_TNA_17_QA" localSheetId="22">#REF!</definedName>
    <definedName name="_S122_TNA_17_QA" localSheetId="23">#REF!</definedName>
    <definedName name="_S122_TNA_17_QA" localSheetId="24">#REF!</definedName>
    <definedName name="_S122_TNA_17_QA">#REF!</definedName>
    <definedName name="_S122_TNA_17_QG" localSheetId="11">#REF!</definedName>
    <definedName name="_S122_TNA_17_QG" localSheetId="14">#REF!</definedName>
    <definedName name="_S122_TNA_17_QG" localSheetId="15">#REF!</definedName>
    <definedName name="_S122_TNA_17_QG" localSheetId="19">#REF!</definedName>
    <definedName name="_S122_TNA_17_QG" localSheetId="22">#REF!</definedName>
    <definedName name="_S122_TNA_17_QG" localSheetId="23">#REF!</definedName>
    <definedName name="_S122_TNA_17_QG" localSheetId="24">#REF!</definedName>
    <definedName name="_S122_TNA_17_QG">#REF!</definedName>
    <definedName name="_S122_TNA_18_QA" localSheetId="11">#REF!</definedName>
    <definedName name="_S122_TNA_18_QA" localSheetId="14">#REF!</definedName>
    <definedName name="_S122_TNA_18_QA" localSheetId="15">#REF!</definedName>
    <definedName name="_S122_TNA_18_QA" localSheetId="19">#REF!</definedName>
    <definedName name="_S122_TNA_18_QA" localSheetId="22">#REF!</definedName>
    <definedName name="_S122_TNA_18_QA" localSheetId="23">#REF!</definedName>
    <definedName name="_S122_TNA_18_QA" localSheetId="24">#REF!</definedName>
    <definedName name="_S122_TNA_18_QA">#REF!</definedName>
    <definedName name="_S122_TNA_18_QG" localSheetId="11">#REF!</definedName>
    <definedName name="_S122_TNA_18_QG" localSheetId="14">#REF!</definedName>
    <definedName name="_S122_TNA_18_QG" localSheetId="15">#REF!</definedName>
    <definedName name="_S122_TNA_18_QG" localSheetId="19">#REF!</definedName>
    <definedName name="_S122_TNA_18_QG" localSheetId="22">#REF!</definedName>
    <definedName name="_S122_TNA_18_QG" localSheetId="23">#REF!</definedName>
    <definedName name="_S122_TNA_18_QG" localSheetId="24">#REF!</definedName>
    <definedName name="_S122_TNA_18_QG">#REF!</definedName>
    <definedName name="_S122_TNA_19_QA" localSheetId="11">#REF!</definedName>
    <definedName name="_S122_TNA_19_QA" localSheetId="14">#REF!</definedName>
    <definedName name="_S122_TNA_19_QA" localSheetId="15">#REF!</definedName>
    <definedName name="_S122_TNA_19_QA" localSheetId="19">#REF!</definedName>
    <definedName name="_S122_TNA_19_QA" localSheetId="22">#REF!</definedName>
    <definedName name="_S122_TNA_19_QA" localSheetId="23">#REF!</definedName>
    <definedName name="_S122_TNA_19_QA" localSheetId="24">#REF!</definedName>
    <definedName name="_S122_TNA_19_QA">#REF!</definedName>
    <definedName name="_S122_TNA_19_QG" localSheetId="11">#REF!</definedName>
    <definedName name="_S122_TNA_19_QG" localSheetId="14">#REF!</definedName>
    <definedName name="_S122_TNA_19_QG" localSheetId="15">#REF!</definedName>
    <definedName name="_S122_TNA_19_QG" localSheetId="19">#REF!</definedName>
    <definedName name="_S122_TNA_19_QG" localSheetId="22">#REF!</definedName>
    <definedName name="_S122_TNA_19_QG" localSheetId="23">#REF!</definedName>
    <definedName name="_S122_TNA_19_QG" localSheetId="24">#REF!</definedName>
    <definedName name="_S122_TNA_19_QG">#REF!</definedName>
    <definedName name="_S122_TNA_2_QA" localSheetId="11">#REF!</definedName>
    <definedName name="_S122_TNA_2_QA" localSheetId="14">#REF!</definedName>
    <definedName name="_S122_TNA_2_QA" localSheetId="15">#REF!</definedName>
    <definedName name="_S122_TNA_2_QA" localSheetId="19">#REF!</definedName>
    <definedName name="_S122_TNA_2_QA" localSheetId="22">#REF!</definedName>
    <definedName name="_S122_TNA_2_QA" localSheetId="23">#REF!</definedName>
    <definedName name="_S122_TNA_2_QA" localSheetId="24">#REF!</definedName>
    <definedName name="_S122_TNA_2_QA">#REF!</definedName>
    <definedName name="_S122_TNA_2_QG" localSheetId="11">#REF!</definedName>
    <definedName name="_S122_TNA_2_QG" localSheetId="14">#REF!</definedName>
    <definedName name="_S122_TNA_2_QG" localSheetId="15">#REF!</definedName>
    <definedName name="_S122_TNA_2_QG" localSheetId="19">#REF!</definedName>
    <definedName name="_S122_TNA_2_QG" localSheetId="22">#REF!</definedName>
    <definedName name="_S122_TNA_2_QG" localSheetId="23">#REF!</definedName>
    <definedName name="_S122_TNA_2_QG" localSheetId="24">#REF!</definedName>
    <definedName name="_S122_TNA_2_QG">#REF!</definedName>
    <definedName name="_S122_TNA_20_QA" localSheetId="11">#REF!</definedName>
    <definedName name="_S122_TNA_20_QA" localSheetId="14">#REF!</definedName>
    <definedName name="_S122_TNA_20_QA" localSheetId="15">#REF!</definedName>
    <definedName name="_S122_TNA_20_QA" localSheetId="19">#REF!</definedName>
    <definedName name="_S122_TNA_20_QA" localSheetId="22">#REF!</definedName>
    <definedName name="_S122_TNA_20_QA" localSheetId="23">#REF!</definedName>
    <definedName name="_S122_TNA_20_QA" localSheetId="24">#REF!</definedName>
    <definedName name="_S122_TNA_20_QA">#REF!</definedName>
    <definedName name="_S122_TNA_20_QG" localSheetId="11">#REF!</definedName>
    <definedName name="_S122_TNA_20_QG" localSheetId="14">#REF!</definedName>
    <definedName name="_S122_TNA_20_QG" localSheetId="15">#REF!</definedName>
    <definedName name="_S122_TNA_20_QG" localSheetId="19">#REF!</definedName>
    <definedName name="_S122_TNA_20_QG" localSheetId="22">#REF!</definedName>
    <definedName name="_S122_TNA_20_QG" localSheetId="23">#REF!</definedName>
    <definedName name="_S122_TNA_20_QG" localSheetId="24">#REF!</definedName>
    <definedName name="_S122_TNA_20_QG">#REF!</definedName>
    <definedName name="_S122_TNA_21_QA" localSheetId="11">#REF!</definedName>
    <definedName name="_S122_TNA_21_QA" localSheetId="14">#REF!</definedName>
    <definedName name="_S122_TNA_21_QA" localSheetId="15">#REF!</definedName>
    <definedName name="_S122_TNA_21_QA" localSheetId="19">#REF!</definedName>
    <definedName name="_S122_TNA_21_QA" localSheetId="22">#REF!</definedName>
    <definedName name="_S122_TNA_21_QA" localSheetId="23">#REF!</definedName>
    <definedName name="_S122_TNA_21_QA" localSheetId="24">#REF!</definedName>
    <definedName name="_S122_TNA_21_QA">#REF!</definedName>
    <definedName name="_S122_TNA_21_QG" localSheetId="11">#REF!</definedName>
    <definedName name="_S122_TNA_21_QG" localSheetId="14">#REF!</definedName>
    <definedName name="_S122_TNA_21_QG" localSheetId="15">#REF!</definedName>
    <definedName name="_S122_TNA_21_QG" localSheetId="19">#REF!</definedName>
    <definedName name="_S122_TNA_21_QG" localSheetId="22">#REF!</definedName>
    <definedName name="_S122_TNA_21_QG" localSheetId="23">#REF!</definedName>
    <definedName name="_S122_TNA_21_QG" localSheetId="24">#REF!</definedName>
    <definedName name="_S122_TNA_21_QG">#REF!</definedName>
    <definedName name="_S122_TNA_22_QA" localSheetId="11">#REF!</definedName>
    <definedName name="_S122_TNA_22_QA" localSheetId="14">#REF!</definedName>
    <definedName name="_S122_TNA_22_QA" localSheetId="15">#REF!</definedName>
    <definedName name="_S122_TNA_22_QA" localSheetId="19">#REF!</definedName>
    <definedName name="_S122_TNA_22_QA" localSheetId="22">#REF!</definedName>
    <definedName name="_S122_TNA_22_QA" localSheetId="23">#REF!</definedName>
    <definedName name="_S122_TNA_22_QA" localSheetId="24">#REF!</definedName>
    <definedName name="_S122_TNA_22_QA">#REF!</definedName>
    <definedName name="_S122_TNA_22_QG" localSheetId="11">#REF!</definedName>
    <definedName name="_S122_TNA_22_QG" localSheetId="14">#REF!</definedName>
    <definedName name="_S122_TNA_22_QG" localSheetId="15">#REF!</definedName>
    <definedName name="_S122_TNA_22_QG" localSheetId="19">#REF!</definedName>
    <definedName name="_S122_TNA_22_QG" localSheetId="22">#REF!</definedName>
    <definedName name="_S122_TNA_22_QG" localSheetId="23">#REF!</definedName>
    <definedName name="_S122_TNA_22_QG" localSheetId="24">#REF!</definedName>
    <definedName name="_S122_TNA_22_QG">#REF!</definedName>
    <definedName name="_S122_TNA_23_QA" localSheetId="11">#REF!</definedName>
    <definedName name="_S122_TNA_23_QA" localSheetId="14">#REF!</definedName>
    <definedName name="_S122_TNA_23_QA" localSheetId="15">#REF!</definedName>
    <definedName name="_S122_TNA_23_QA" localSheetId="19">#REF!</definedName>
    <definedName name="_S122_TNA_23_QA" localSheetId="22">#REF!</definedName>
    <definedName name="_S122_TNA_23_QA" localSheetId="23">#REF!</definedName>
    <definedName name="_S122_TNA_23_QA" localSheetId="24">#REF!</definedName>
    <definedName name="_S122_TNA_23_QA">#REF!</definedName>
    <definedName name="_S122_TNA_23_QG" localSheetId="11">#REF!</definedName>
    <definedName name="_S122_TNA_23_QG" localSheetId="14">#REF!</definedName>
    <definedName name="_S122_TNA_23_QG" localSheetId="15">#REF!</definedName>
    <definedName name="_S122_TNA_23_QG" localSheetId="19">#REF!</definedName>
    <definedName name="_S122_TNA_23_QG" localSheetId="22">#REF!</definedName>
    <definedName name="_S122_TNA_23_QG" localSheetId="23">#REF!</definedName>
    <definedName name="_S122_TNA_23_QG" localSheetId="24">#REF!</definedName>
    <definedName name="_S122_TNA_23_QG">#REF!</definedName>
    <definedName name="_S122_TNA_3_QA" localSheetId="11">#REF!</definedName>
    <definedName name="_S122_TNA_3_QA" localSheetId="14">#REF!</definedName>
    <definedName name="_S122_TNA_3_QA" localSheetId="15">#REF!</definedName>
    <definedName name="_S122_TNA_3_QA" localSheetId="19">#REF!</definedName>
    <definedName name="_S122_TNA_3_QA" localSheetId="22">#REF!</definedName>
    <definedName name="_S122_TNA_3_QA" localSheetId="23">#REF!</definedName>
    <definedName name="_S122_TNA_3_QA" localSheetId="24">#REF!</definedName>
    <definedName name="_S122_TNA_3_QA">#REF!</definedName>
    <definedName name="_S122_TNA_3_QG" localSheetId="11">#REF!</definedName>
    <definedName name="_S122_TNA_3_QG" localSheetId="14">#REF!</definedName>
    <definedName name="_S122_TNA_3_QG" localSheetId="15">#REF!</definedName>
    <definedName name="_S122_TNA_3_QG" localSheetId="19">#REF!</definedName>
    <definedName name="_S122_TNA_3_QG" localSheetId="22">#REF!</definedName>
    <definedName name="_S122_TNA_3_QG" localSheetId="23">#REF!</definedName>
    <definedName name="_S122_TNA_3_QG" localSheetId="24">#REF!</definedName>
    <definedName name="_S122_TNA_3_QG">#REF!</definedName>
    <definedName name="_S122_TNA_4_QA" localSheetId="11">#REF!</definedName>
    <definedName name="_S122_TNA_4_QA" localSheetId="14">#REF!</definedName>
    <definedName name="_S122_TNA_4_QA" localSheetId="15">#REF!</definedName>
    <definedName name="_S122_TNA_4_QA" localSheetId="19">#REF!</definedName>
    <definedName name="_S122_TNA_4_QA" localSheetId="22">#REF!</definedName>
    <definedName name="_S122_TNA_4_QA" localSheetId="23">#REF!</definedName>
    <definedName name="_S122_TNA_4_QA" localSheetId="24">#REF!</definedName>
    <definedName name="_S122_TNA_4_QA">#REF!</definedName>
    <definedName name="_S122_TNA_4_QG" localSheetId="11">#REF!</definedName>
    <definedName name="_S122_TNA_4_QG" localSheetId="14">#REF!</definedName>
    <definedName name="_S122_TNA_4_QG" localSheetId="15">#REF!</definedName>
    <definedName name="_S122_TNA_4_QG" localSheetId="19">#REF!</definedName>
    <definedName name="_S122_TNA_4_QG" localSheetId="22">#REF!</definedName>
    <definedName name="_S122_TNA_4_QG" localSheetId="23">#REF!</definedName>
    <definedName name="_S122_TNA_4_QG" localSheetId="24">#REF!</definedName>
    <definedName name="_S122_TNA_4_QG">#REF!</definedName>
    <definedName name="_S122_TNA_5_QA" localSheetId="11">#REF!</definedName>
    <definedName name="_S122_TNA_5_QA" localSheetId="14">#REF!</definedName>
    <definedName name="_S122_TNA_5_QA" localSheetId="15">#REF!</definedName>
    <definedName name="_S122_TNA_5_QA" localSheetId="19">#REF!</definedName>
    <definedName name="_S122_TNA_5_QA" localSheetId="22">#REF!</definedName>
    <definedName name="_S122_TNA_5_QA" localSheetId="23">#REF!</definedName>
    <definedName name="_S122_TNA_5_QA" localSheetId="24">#REF!</definedName>
    <definedName name="_S122_TNA_5_QA">#REF!</definedName>
    <definedName name="_S122_TNA_5_QG" localSheetId="11">#REF!</definedName>
    <definedName name="_S122_TNA_5_QG" localSheetId="14">#REF!</definedName>
    <definedName name="_S122_TNA_5_QG" localSheetId="15">#REF!</definedName>
    <definedName name="_S122_TNA_5_QG" localSheetId="19">#REF!</definedName>
    <definedName name="_S122_TNA_5_QG" localSheetId="22">#REF!</definedName>
    <definedName name="_S122_TNA_5_QG" localSheetId="23">#REF!</definedName>
    <definedName name="_S122_TNA_5_QG" localSheetId="24">#REF!</definedName>
    <definedName name="_S122_TNA_5_QG">#REF!</definedName>
    <definedName name="_S122_TNA_6_QA" localSheetId="11">#REF!</definedName>
    <definedName name="_S122_TNA_6_QA" localSheetId="14">#REF!</definedName>
    <definedName name="_S122_TNA_6_QA" localSheetId="15">#REF!</definedName>
    <definedName name="_S122_TNA_6_QA" localSheetId="19">#REF!</definedName>
    <definedName name="_S122_TNA_6_QA" localSheetId="22">#REF!</definedName>
    <definedName name="_S122_TNA_6_QA" localSheetId="23">#REF!</definedName>
    <definedName name="_S122_TNA_6_QA" localSheetId="24">#REF!</definedName>
    <definedName name="_S122_TNA_6_QA">#REF!</definedName>
    <definedName name="_S122_TNA_6_QG" localSheetId="11">#REF!</definedName>
    <definedName name="_S122_TNA_6_QG" localSheetId="14">#REF!</definedName>
    <definedName name="_S122_TNA_6_QG" localSheetId="15">#REF!</definedName>
    <definedName name="_S122_TNA_6_QG" localSheetId="19">#REF!</definedName>
    <definedName name="_S122_TNA_6_QG" localSheetId="22">#REF!</definedName>
    <definedName name="_S122_TNA_6_QG" localSheetId="23">#REF!</definedName>
    <definedName name="_S122_TNA_6_QG" localSheetId="24">#REF!</definedName>
    <definedName name="_S122_TNA_6_QG">#REF!</definedName>
    <definedName name="_S122_TNA_7_QA" localSheetId="11">#REF!</definedName>
    <definedName name="_S122_TNA_7_QA" localSheetId="14">#REF!</definedName>
    <definedName name="_S122_TNA_7_QA" localSheetId="15">#REF!</definedName>
    <definedName name="_S122_TNA_7_QA" localSheetId="19">#REF!</definedName>
    <definedName name="_S122_TNA_7_QA" localSheetId="22">#REF!</definedName>
    <definedName name="_S122_TNA_7_QA" localSheetId="23">#REF!</definedName>
    <definedName name="_S122_TNA_7_QA" localSheetId="24">#REF!</definedName>
    <definedName name="_S122_TNA_7_QA">#REF!</definedName>
    <definedName name="_S122_TNA_7_QG" localSheetId="11">#REF!</definedName>
    <definedName name="_S122_TNA_7_QG" localSheetId="14">#REF!</definedName>
    <definedName name="_S122_TNA_7_QG" localSheetId="15">#REF!</definedName>
    <definedName name="_S122_TNA_7_QG" localSheetId="19">#REF!</definedName>
    <definedName name="_S122_TNA_7_QG" localSheetId="22">#REF!</definedName>
    <definedName name="_S122_TNA_7_QG" localSheetId="23">#REF!</definedName>
    <definedName name="_S122_TNA_7_QG" localSheetId="24">#REF!</definedName>
    <definedName name="_S122_TNA_7_QG">#REF!</definedName>
    <definedName name="_S122_TNA_8_QA" localSheetId="11">#REF!</definedName>
    <definedName name="_S122_TNA_8_QA" localSheetId="14">#REF!</definedName>
    <definedName name="_S122_TNA_8_QA" localSheetId="15">#REF!</definedName>
    <definedName name="_S122_TNA_8_QA" localSheetId="19">#REF!</definedName>
    <definedName name="_S122_TNA_8_QA" localSheetId="22">#REF!</definedName>
    <definedName name="_S122_TNA_8_QA" localSheetId="23">#REF!</definedName>
    <definedName name="_S122_TNA_8_QA" localSheetId="24">#REF!</definedName>
    <definedName name="_S122_TNA_8_QA">#REF!</definedName>
    <definedName name="_S122_TNA_8_QG" localSheetId="11">#REF!</definedName>
    <definedName name="_S122_TNA_8_QG" localSheetId="14">#REF!</definedName>
    <definedName name="_S122_TNA_8_QG" localSheetId="15">#REF!</definedName>
    <definedName name="_S122_TNA_8_QG" localSheetId="19">#REF!</definedName>
    <definedName name="_S122_TNA_8_QG" localSheetId="22">#REF!</definedName>
    <definedName name="_S122_TNA_8_QG" localSheetId="23">#REF!</definedName>
    <definedName name="_S122_TNA_8_QG" localSheetId="24">#REF!</definedName>
    <definedName name="_S122_TNA_8_QG">#REF!</definedName>
    <definedName name="_S122_TNA_9_QA" localSheetId="11">#REF!</definedName>
    <definedName name="_S122_TNA_9_QA" localSheetId="14">#REF!</definedName>
    <definedName name="_S122_TNA_9_QA" localSheetId="15">#REF!</definedName>
    <definedName name="_S122_TNA_9_QA" localSheetId="19">#REF!</definedName>
    <definedName name="_S122_TNA_9_QA" localSheetId="22">#REF!</definedName>
    <definedName name="_S122_TNA_9_QA" localSheetId="23">#REF!</definedName>
    <definedName name="_S122_TNA_9_QA" localSheetId="24">#REF!</definedName>
    <definedName name="_S122_TNA_9_QA">#REF!</definedName>
    <definedName name="_S122_TNA_9_QG" localSheetId="11">#REF!</definedName>
    <definedName name="_S122_TNA_9_QG" localSheetId="14">#REF!</definedName>
    <definedName name="_S122_TNA_9_QG" localSheetId="15">#REF!</definedName>
    <definedName name="_S122_TNA_9_QG" localSheetId="19">#REF!</definedName>
    <definedName name="_S122_TNA_9_QG" localSheetId="22">#REF!</definedName>
    <definedName name="_S122_TNA_9_QG" localSheetId="23">#REF!</definedName>
    <definedName name="_S122_TNA_9_QG" localSheetId="24">#REF!</definedName>
    <definedName name="_S122_TNA_9_QG">#REF!</definedName>
    <definedName name="_S122_TNL_1_QA" localSheetId="11">#REF!</definedName>
    <definedName name="_S122_TNL_1_QA" localSheetId="14">#REF!</definedName>
    <definedName name="_S122_TNL_1_QA" localSheetId="15">#REF!</definedName>
    <definedName name="_S122_TNL_1_QA" localSheetId="19">#REF!</definedName>
    <definedName name="_S122_TNL_1_QA" localSheetId="22">#REF!</definedName>
    <definedName name="_S122_TNL_1_QA" localSheetId="23">#REF!</definedName>
    <definedName name="_S122_TNL_1_QA" localSheetId="24">#REF!</definedName>
    <definedName name="_S122_TNL_1_QA">#REF!</definedName>
    <definedName name="_S122_TNL_1_QG" localSheetId="11">#REF!</definedName>
    <definedName name="_S122_TNL_1_QG" localSheetId="14">#REF!</definedName>
    <definedName name="_S122_TNL_1_QG" localSheetId="15">#REF!</definedName>
    <definedName name="_S122_TNL_1_QG" localSheetId="19">#REF!</definedName>
    <definedName name="_S122_TNL_1_QG" localSheetId="22">#REF!</definedName>
    <definedName name="_S122_TNL_1_QG" localSheetId="23">#REF!</definedName>
    <definedName name="_S122_TNL_1_QG" localSheetId="24">#REF!</definedName>
    <definedName name="_S122_TNL_1_QG">#REF!</definedName>
    <definedName name="_S122_TNL_10_QA" localSheetId="11">#REF!</definedName>
    <definedName name="_S122_TNL_10_QA" localSheetId="14">#REF!</definedName>
    <definedName name="_S122_TNL_10_QA" localSheetId="15">#REF!</definedName>
    <definedName name="_S122_TNL_10_QA" localSheetId="19">#REF!</definedName>
    <definedName name="_S122_TNL_10_QA" localSheetId="22">#REF!</definedName>
    <definedName name="_S122_TNL_10_QA" localSheetId="23">#REF!</definedName>
    <definedName name="_S122_TNL_10_QA" localSheetId="24">#REF!</definedName>
    <definedName name="_S122_TNL_10_QA">#REF!</definedName>
    <definedName name="_S122_TNL_10_QG" localSheetId="11">#REF!</definedName>
    <definedName name="_S122_TNL_10_QG" localSheetId="14">#REF!</definedName>
    <definedName name="_S122_TNL_10_QG" localSheetId="15">#REF!</definedName>
    <definedName name="_S122_TNL_10_QG" localSheetId="19">#REF!</definedName>
    <definedName name="_S122_TNL_10_QG" localSheetId="22">#REF!</definedName>
    <definedName name="_S122_TNL_10_QG" localSheetId="23">#REF!</definedName>
    <definedName name="_S122_TNL_10_QG" localSheetId="24">#REF!</definedName>
    <definedName name="_S122_TNL_10_QG">#REF!</definedName>
    <definedName name="_S122_TNL_11_QA" localSheetId="11">#REF!</definedName>
    <definedName name="_S122_TNL_11_QA" localSheetId="14">#REF!</definedName>
    <definedName name="_S122_TNL_11_QA" localSheetId="15">#REF!</definedName>
    <definedName name="_S122_TNL_11_QA" localSheetId="19">#REF!</definedName>
    <definedName name="_S122_TNL_11_QA" localSheetId="22">#REF!</definedName>
    <definedName name="_S122_TNL_11_QA" localSheetId="23">#REF!</definedName>
    <definedName name="_S122_TNL_11_QA" localSheetId="24">#REF!</definedName>
    <definedName name="_S122_TNL_11_QA">#REF!</definedName>
    <definedName name="_S122_TNL_11_QG" localSheetId="11">#REF!</definedName>
    <definedName name="_S122_TNL_11_QG" localSheetId="14">#REF!</definedName>
    <definedName name="_S122_TNL_11_QG" localSheetId="15">#REF!</definedName>
    <definedName name="_S122_TNL_11_QG" localSheetId="19">#REF!</definedName>
    <definedName name="_S122_TNL_11_QG" localSheetId="22">#REF!</definedName>
    <definedName name="_S122_TNL_11_QG" localSheetId="23">#REF!</definedName>
    <definedName name="_S122_TNL_11_QG" localSheetId="24">#REF!</definedName>
    <definedName name="_S122_TNL_11_QG">#REF!</definedName>
    <definedName name="_S122_TNL_12_QA" localSheetId="11">#REF!</definedName>
    <definedName name="_S122_TNL_12_QA" localSheetId="14">#REF!</definedName>
    <definedName name="_S122_TNL_12_QA" localSheetId="15">#REF!</definedName>
    <definedName name="_S122_TNL_12_QA" localSheetId="19">#REF!</definedName>
    <definedName name="_S122_TNL_12_QA" localSheetId="22">#REF!</definedName>
    <definedName name="_S122_TNL_12_QA" localSheetId="23">#REF!</definedName>
    <definedName name="_S122_TNL_12_QA" localSheetId="24">#REF!</definedName>
    <definedName name="_S122_TNL_12_QA">#REF!</definedName>
    <definedName name="_S122_TNL_12_QG" localSheetId="11">#REF!</definedName>
    <definedName name="_S122_TNL_12_QG" localSheetId="14">#REF!</definedName>
    <definedName name="_S122_TNL_12_QG" localSheetId="15">#REF!</definedName>
    <definedName name="_S122_TNL_12_QG" localSheetId="19">#REF!</definedName>
    <definedName name="_S122_TNL_12_QG" localSheetId="22">#REF!</definedName>
    <definedName name="_S122_TNL_12_QG" localSheetId="23">#REF!</definedName>
    <definedName name="_S122_TNL_12_QG" localSheetId="24">#REF!</definedName>
    <definedName name="_S122_TNL_12_QG">#REF!</definedName>
    <definedName name="_S122_TNL_13_QA" localSheetId="11">#REF!</definedName>
    <definedName name="_S122_TNL_13_QA" localSheetId="14">#REF!</definedName>
    <definedName name="_S122_TNL_13_QA" localSheetId="15">#REF!</definedName>
    <definedName name="_S122_TNL_13_QA" localSheetId="19">#REF!</definedName>
    <definedName name="_S122_TNL_13_QA" localSheetId="22">#REF!</definedName>
    <definedName name="_S122_TNL_13_QA" localSheetId="23">#REF!</definedName>
    <definedName name="_S122_TNL_13_QA" localSheetId="24">#REF!</definedName>
    <definedName name="_S122_TNL_13_QA">#REF!</definedName>
    <definedName name="_S122_TNL_13_QG" localSheetId="11">#REF!</definedName>
    <definedName name="_S122_TNL_13_QG" localSheetId="14">#REF!</definedName>
    <definedName name="_S122_TNL_13_QG" localSheetId="15">#REF!</definedName>
    <definedName name="_S122_TNL_13_QG" localSheetId="19">#REF!</definedName>
    <definedName name="_S122_TNL_13_QG" localSheetId="22">#REF!</definedName>
    <definedName name="_S122_TNL_13_QG" localSheetId="23">#REF!</definedName>
    <definedName name="_S122_TNL_13_QG" localSheetId="24">#REF!</definedName>
    <definedName name="_S122_TNL_13_QG">#REF!</definedName>
    <definedName name="_S122_TNL_14_QA" localSheetId="11">#REF!</definedName>
    <definedName name="_S122_TNL_14_QA" localSheetId="14">#REF!</definedName>
    <definedName name="_S122_TNL_14_QA" localSheetId="15">#REF!</definedName>
    <definedName name="_S122_TNL_14_QA" localSheetId="19">#REF!</definedName>
    <definedName name="_S122_TNL_14_QA" localSheetId="22">#REF!</definedName>
    <definedName name="_S122_TNL_14_QA" localSheetId="23">#REF!</definedName>
    <definedName name="_S122_TNL_14_QA" localSheetId="24">#REF!</definedName>
    <definedName name="_S122_TNL_14_QA">#REF!</definedName>
    <definedName name="_S122_TNL_14_QG" localSheetId="11">#REF!</definedName>
    <definedName name="_S122_TNL_14_QG" localSheetId="14">#REF!</definedName>
    <definedName name="_S122_TNL_14_QG" localSheetId="15">#REF!</definedName>
    <definedName name="_S122_TNL_14_QG" localSheetId="19">#REF!</definedName>
    <definedName name="_S122_TNL_14_QG" localSheetId="22">#REF!</definedName>
    <definedName name="_S122_TNL_14_QG" localSheetId="23">#REF!</definedName>
    <definedName name="_S122_TNL_14_QG" localSheetId="24">#REF!</definedName>
    <definedName name="_S122_TNL_14_QG">#REF!</definedName>
    <definedName name="_S122_TNL_15_QA" localSheetId="11">#REF!</definedName>
    <definedName name="_S122_TNL_15_QA" localSheetId="14">#REF!</definedName>
    <definedName name="_S122_TNL_15_QA" localSheetId="15">#REF!</definedName>
    <definedName name="_S122_TNL_15_QA" localSheetId="19">#REF!</definedName>
    <definedName name="_S122_TNL_15_QA" localSheetId="22">#REF!</definedName>
    <definedName name="_S122_TNL_15_QA" localSheetId="23">#REF!</definedName>
    <definedName name="_S122_TNL_15_QA" localSheetId="24">#REF!</definedName>
    <definedName name="_S122_TNL_15_QA">#REF!</definedName>
    <definedName name="_S122_TNL_15_QG" localSheetId="11">#REF!</definedName>
    <definedName name="_S122_TNL_15_QG" localSheetId="14">#REF!</definedName>
    <definedName name="_S122_TNL_15_QG" localSheetId="15">#REF!</definedName>
    <definedName name="_S122_TNL_15_QG" localSheetId="19">#REF!</definedName>
    <definedName name="_S122_TNL_15_QG" localSheetId="22">#REF!</definedName>
    <definedName name="_S122_TNL_15_QG" localSheetId="23">#REF!</definedName>
    <definedName name="_S122_TNL_15_QG" localSheetId="24">#REF!</definedName>
    <definedName name="_S122_TNL_15_QG">#REF!</definedName>
    <definedName name="_S122_TNL_16_QA" localSheetId="11">#REF!</definedName>
    <definedName name="_S122_TNL_16_QA" localSheetId="14">#REF!</definedName>
    <definedName name="_S122_TNL_16_QA" localSheetId="15">#REF!</definedName>
    <definedName name="_S122_TNL_16_QA" localSheetId="19">#REF!</definedName>
    <definedName name="_S122_TNL_16_QA" localSheetId="22">#REF!</definedName>
    <definedName name="_S122_TNL_16_QA" localSheetId="23">#REF!</definedName>
    <definedName name="_S122_TNL_16_QA" localSheetId="24">#REF!</definedName>
    <definedName name="_S122_TNL_16_QA">#REF!</definedName>
    <definedName name="_S122_TNL_16_QG" localSheetId="11">#REF!</definedName>
    <definedName name="_S122_TNL_16_QG" localSheetId="14">#REF!</definedName>
    <definedName name="_S122_TNL_16_QG" localSheetId="15">#REF!</definedName>
    <definedName name="_S122_TNL_16_QG" localSheetId="19">#REF!</definedName>
    <definedName name="_S122_TNL_16_QG" localSheetId="22">#REF!</definedName>
    <definedName name="_S122_TNL_16_QG" localSheetId="23">#REF!</definedName>
    <definedName name="_S122_TNL_16_QG" localSheetId="24">#REF!</definedName>
    <definedName name="_S122_TNL_16_QG">#REF!</definedName>
    <definedName name="_S122_TNL_17_QA" localSheetId="11">#REF!</definedName>
    <definedName name="_S122_TNL_17_QA" localSheetId="14">#REF!</definedName>
    <definedName name="_S122_TNL_17_QA" localSheetId="15">#REF!</definedName>
    <definedName name="_S122_TNL_17_QA" localSheetId="19">#REF!</definedName>
    <definedName name="_S122_TNL_17_QA" localSheetId="22">#REF!</definedName>
    <definedName name="_S122_TNL_17_QA" localSheetId="23">#REF!</definedName>
    <definedName name="_S122_TNL_17_QA" localSheetId="24">#REF!</definedName>
    <definedName name="_S122_TNL_17_QA">#REF!</definedName>
    <definedName name="_S122_TNL_17_QG" localSheetId="11">#REF!</definedName>
    <definedName name="_S122_TNL_17_QG" localSheetId="14">#REF!</definedName>
    <definedName name="_S122_TNL_17_QG" localSheetId="15">#REF!</definedName>
    <definedName name="_S122_TNL_17_QG" localSheetId="19">#REF!</definedName>
    <definedName name="_S122_TNL_17_QG" localSheetId="22">#REF!</definedName>
    <definedName name="_S122_TNL_17_QG" localSheetId="23">#REF!</definedName>
    <definedName name="_S122_TNL_17_QG" localSheetId="24">#REF!</definedName>
    <definedName name="_S122_TNL_17_QG">#REF!</definedName>
    <definedName name="_S122_TNL_18_QA" localSheetId="11">#REF!</definedName>
    <definedName name="_S122_TNL_18_QA" localSheetId="14">#REF!</definedName>
    <definedName name="_S122_TNL_18_QA" localSheetId="15">#REF!</definedName>
    <definedName name="_S122_TNL_18_QA" localSheetId="19">#REF!</definedName>
    <definedName name="_S122_TNL_18_QA" localSheetId="22">#REF!</definedName>
    <definedName name="_S122_TNL_18_QA" localSheetId="23">#REF!</definedName>
    <definedName name="_S122_TNL_18_QA" localSheetId="24">#REF!</definedName>
    <definedName name="_S122_TNL_18_QA">#REF!</definedName>
    <definedName name="_S122_TNL_18_QG" localSheetId="11">#REF!</definedName>
    <definedName name="_S122_TNL_18_QG" localSheetId="14">#REF!</definedName>
    <definedName name="_S122_TNL_18_QG" localSheetId="15">#REF!</definedName>
    <definedName name="_S122_TNL_18_QG" localSheetId="19">#REF!</definedName>
    <definedName name="_S122_TNL_18_QG" localSheetId="22">#REF!</definedName>
    <definedName name="_S122_TNL_18_QG" localSheetId="23">#REF!</definedName>
    <definedName name="_S122_TNL_18_QG" localSheetId="24">#REF!</definedName>
    <definedName name="_S122_TNL_18_QG">#REF!</definedName>
    <definedName name="_S122_TNL_19_QA" localSheetId="11">#REF!</definedName>
    <definedName name="_S122_TNL_19_QA" localSheetId="14">#REF!</definedName>
    <definedName name="_S122_TNL_19_QA" localSheetId="15">#REF!</definedName>
    <definedName name="_S122_TNL_19_QA" localSheetId="19">#REF!</definedName>
    <definedName name="_S122_TNL_19_QA" localSheetId="22">#REF!</definedName>
    <definedName name="_S122_TNL_19_QA" localSheetId="23">#REF!</definedName>
    <definedName name="_S122_TNL_19_QA" localSheetId="24">#REF!</definedName>
    <definedName name="_S122_TNL_19_QA">#REF!</definedName>
    <definedName name="_S122_TNL_19_QG" localSheetId="11">#REF!</definedName>
    <definedName name="_S122_TNL_19_QG" localSheetId="14">#REF!</definedName>
    <definedName name="_S122_TNL_19_QG" localSheetId="15">#REF!</definedName>
    <definedName name="_S122_TNL_19_QG" localSheetId="19">#REF!</definedName>
    <definedName name="_S122_TNL_19_QG" localSheetId="22">#REF!</definedName>
    <definedName name="_S122_TNL_19_QG" localSheetId="23">#REF!</definedName>
    <definedName name="_S122_TNL_19_QG" localSheetId="24">#REF!</definedName>
    <definedName name="_S122_TNL_19_QG">#REF!</definedName>
    <definedName name="_S122_TNL_20_QA" localSheetId="11">#REF!</definedName>
    <definedName name="_S122_TNL_20_QA" localSheetId="14">#REF!</definedName>
    <definedName name="_S122_TNL_20_QA" localSheetId="15">#REF!</definedName>
    <definedName name="_S122_TNL_20_QA" localSheetId="19">#REF!</definedName>
    <definedName name="_S122_TNL_20_QA" localSheetId="22">#REF!</definedName>
    <definedName name="_S122_TNL_20_QA" localSheetId="23">#REF!</definedName>
    <definedName name="_S122_TNL_20_QA" localSheetId="24">#REF!</definedName>
    <definedName name="_S122_TNL_20_QA">#REF!</definedName>
    <definedName name="_S122_TNL_20_QG" localSheetId="11">#REF!</definedName>
    <definedName name="_S122_TNL_20_QG" localSheetId="14">#REF!</definedName>
    <definedName name="_S122_TNL_20_QG" localSheetId="15">#REF!</definedName>
    <definedName name="_S122_TNL_20_QG" localSheetId="19">#REF!</definedName>
    <definedName name="_S122_TNL_20_QG" localSheetId="22">#REF!</definedName>
    <definedName name="_S122_TNL_20_QG" localSheetId="23">#REF!</definedName>
    <definedName name="_S122_TNL_20_QG" localSheetId="24">#REF!</definedName>
    <definedName name="_S122_TNL_20_QG">#REF!</definedName>
    <definedName name="_S122_TNL_21_QA" localSheetId="11">#REF!</definedName>
    <definedName name="_S122_TNL_21_QA" localSheetId="14">#REF!</definedName>
    <definedName name="_S122_TNL_21_QA" localSheetId="15">#REF!</definedName>
    <definedName name="_S122_TNL_21_QA" localSheetId="19">#REF!</definedName>
    <definedName name="_S122_TNL_21_QA" localSheetId="22">#REF!</definedName>
    <definedName name="_S122_TNL_21_QA" localSheetId="23">#REF!</definedName>
    <definedName name="_S122_TNL_21_QA" localSheetId="24">#REF!</definedName>
    <definedName name="_S122_TNL_21_QA">#REF!</definedName>
    <definedName name="_S122_TNL_21_QG" localSheetId="11">#REF!</definedName>
    <definedName name="_S122_TNL_21_QG" localSheetId="14">#REF!</definedName>
    <definedName name="_S122_TNL_21_QG" localSheetId="15">#REF!</definedName>
    <definedName name="_S122_TNL_21_QG" localSheetId="19">#REF!</definedName>
    <definedName name="_S122_TNL_21_QG" localSheetId="22">#REF!</definedName>
    <definedName name="_S122_TNL_21_QG" localSheetId="23">#REF!</definedName>
    <definedName name="_S122_TNL_21_QG" localSheetId="24">#REF!</definedName>
    <definedName name="_S122_TNL_21_QG">#REF!</definedName>
    <definedName name="_S122_TNL_22_QA" localSheetId="11">#REF!</definedName>
    <definedName name="_S122_TNL_22_QA" localSheetId="14">#REF!</definedName>
    <definedName name="_S122_TNL_22_QA" localSheetId="15">#REF!</definedName>
    <definedName name="_S122_TNL_22_QA" localSheetId="19">#REF!</definedName>
    <definedName name="_S122_TNL_22_QA" localSheetId="22">#REF!</definedName>
    <definedName name="_S122_TNL_22_QA" localSheetId="23">#REF!</definedName>
    <definedName name="_S122_TNL_22_QA" localSheetId="24">#REF!</definedName>
    <definedName name="_S122_TNL_22_QA">#REF!</definedName>
    <definedName name="_S122_TNL_22_QG" localSheetId="11">#REF!</definedName>
    <definedName name="_S122_TNL_22_QG" localSheetId="14">#REF!</definedName>
    <definedName name="_S122_TNL_22_QG" localSheetId="15">#REF!</definedName>
    <definedName name="_S122_TNL_22_QG" localSheetId="19">#REF!</definedName>
    <definedName name="_S122_TNL_22_QG" localSheetId="22">#REF!</definedName>
    <definedName name="_S122_TNL_22_QG" localSheetId="23">#REF!</definedName>
    <definedName name="_S122_TNL_22_QG" localSheetId="24">#REF!</definedName>
    <definedName name="_S122_TNL_22_QG">#REF!</definedName>
    <definedName name="_S122_TNL_23_QA" localSheetId="11">#REF!</definedName>
    <definedName name="_S122_TNL_23_QA" localSheetId="14">#REF!</definedName>
    <definedName name="_S122_TNL_23_QA" localSheetId="15">#REF!</definedName>
    <definedName name="_S122_TNL_23_QA" localSheetId="19">#REF!</definedName>
    <definedName name="_S122_TNL_23_QA" localSheetId="22">#REF!</definedName>
    <definedName name="_S122_TNL_23_QA" localSheetId="23">#REF!</definedName>
    <definedName name="_S122_TNL_23_QA" localSheetId="24">#REF!</definedName>
    <definedName name="_S122_TNL_23_QA">#REF!</definedName>
    <definedName name="_S122_TNL_23_QG" localSheetId="11">#REF!</definedName>
    <definedName name="_S122_TNL_23_QG" localSheetId="14">#REF!</definedName>
    <definedName name="_S122_TNL_23_QG" localSheetId="15">#REF!</definedName>
    <definedName name="_S122_TNL_23_QG" localSheetId="19">#REF!</definedName>
    <definedName name="_S122_TNL_23_QG" localSheetId="22">#REF!</definedName>
    <definedName name="_S122_TNL_23_QG" localSheetId="23">#REF!</definedName>
    <definedName name="_S122_TNL_23_QG" localSheetId="24">#REF!</definedName>
    <definedName name="_S122_TNL_23_QG">#REF!</definedName>
    <definedName name="_S122_TNL_3_QA" localSheetId="11">#REF!</definedName>
    <definedName name="_S122_TNL_3_QA" localSheetId="14">#REF!</definedName>
    <definedName name="_S122_TNL_3_QA" localSheetId="15">#REF!</definedName>
    <definedName name="_S122_TNL_3_QA" localSheetId="19">#REF!</definedName>
    <definedName name="_S122_TNL_3_QA" localSheetId="22">#REF!</definedName>
    <definedName name="_S122_TNL_3_QA" localSheetId="23">#REF!</definedName>
    <definedName name="_S122_TNL_3_QA" localSheetId="24">#REF!</definedName>
    <definedName name="_S122_TNL_3_QA">#REF!</definedName>
    <definedName name="_S122_TNL_3_QG" localSheetId="11">#REF!</definedName>
    <definedName name="_S122_TNL_3_QG" localSheetId="14">#REF!</definedName>
    <definedName name="_S122_TNL_3_QG" localSheetId="15">#REF!</definedName>
    <definedName name="_S122_TNL_3_QG" localSheetId="19">#REF!</definedName>
    <definedName name="_S122_TNL_3_QG" localSheetId="22">#REF!</definedName>
    <definedName name="_S122_TNL_3_QG" localSheetId="23">#REF!</definedName>
    <definedName name="_S122_TNL_3_QG" localSheetId="24">#REF!</definedName>
    <definedName name="_S122_TNL_3_QG">#REF!</definedName>
    <definedName name="_S122_TNL_4_QA" localSheetId="11">#REF!</definedName>
    <definedName name="_S122_TNL_4_QA" localSheetId="14">#REF!</definedName>
    <definedName name="_S122_TNL_4_QA" localSheetId="15">#REF!</definedName>
    <definedName name="_S122_TNL_4_QA" localSheetId="19">#REF!</definedName>
    <definedName name="_S122_TNL_4_QA" localSheetId="22">#REF!</definedName>
    <definedName name="_S122_TNL_4_QA" localSheetId="23">#REF!</definedName>
    <definedName name="_S122_TNL_4_QA" localSheetId="24">#REF!</definedName>
    <definedName name="_S122_TNL_4_QA">#REF!</definedName>
    <definedName name="_S122_TNL_4_QG" localSheetId="11">#REF!</definedName>
    <definedName name="_S122_TNL_4_QG" localSheetId="14">#REF!</definedName>
    <definedName name="_S122_TNL_4_QG" localSheetId="15">#REF!</definedName>
    <definedName name="_S122_TNL_4_QG" localSheetId="19">#REF!</definedName>
    <definedName name="_S122_TNL_4_QG" localSheetId="22">#REF!</definedName>
    <definedName name="_S122_TNL_4_QG" localSheetId="23">#REF!</definedName>
    <definedName name="_S122_TNL_4_QG" localSheetId="24">#REF!</definedName>
    <definedName name="_S122_TNL_4_QG">#REF!</definedName>
    <definedName name="_S122_TNL_5_QA" localSheetId="11">#REF!</definedName>
    <definedName name="_S122_TNL_5_QA" localSheetId="14">#REF!</definedName>
    <definedName name="_S122_TNL_5_QA" localSheetId="15">#REF!</definedName>
    <definedName name="_S122_TNL_5_QA" localSheetId="19">#REF!</definedName>
    <definedName name="_S122_TNL_5_QA" localSheetId="22">#REF!</definedName>
    <definedName name="_S122_TNL_5_QA" localSheetId="23">#REF!</definedName>
    <definedName name="_S122_TNL_5_QA" localSheetId="24">#REF!</definedName>
    <definedName name="_S122_TNL_5_QA">#REF!</definedName>
    <definedName name="_S122_TNL_5_QG" localSheetId="11">#REF!</definedName>
    <definedName name="_S122_TNL_5_QG" localSheetId="14">#REF!</definedName>
    <definedName name="_S122_TNL_5_QG" localSheetId="15">#REF!</definedName>
    <definedName name="_S122_TNL_5_QG" localSheetId="19">#REF!</definedName>
    <definedName name="_S122_TNL_5_QG" localSheetId="22">#REF!</definedName>
    <definedName name="_S122_TNL_5_QG" localSheetId="23">#REF!</definedName>
    <definedName name="_S122_TNL_5_QG" localSheetId="24">#REF!</definedName>
    <definedName name="_S122_TNL_5_QG">#REF!</definedName>
    <definedName name="_S122_TNL_6_QA" localSheetId="11">#REF!</definedName>
    <definedName name="_S122_TNL_6_QA" localSheetId="14">#REF!</definedName>
    <definedName name="_S122_TNL_6_QA" localSheetId="15">#REF!</definedName>
    <definedName name="_S122_TNL_6_QA" localSheetId="19">#REF!</definedName>
    <definedName name="_S122_TNL_6_QA" localSheetId="22">#REF!</definedName>
    <definedName name="_S122_TNL_6_QA" localSheetId="23">#REF!</definedName>
    <definedName name="_S122_TNL_6_QA" localSheetId="24">#REF!</definedName>
    <definedName name="_S122_TNL_6_QA">#REF!</definedName>
    <definedName name="_S122_TNL_6_QG" localSheetId="11">#REF!</definedName>
    <definedName name="_S122_TNL_6_QG" localSheetId="14">#REF!</definedName>
    <definedName name="_S122_TNL_6_QG" localSheetId="15">#REF!</definedName>
    <definedName name="_S122_TNL_6_QG" localSheetId="19">#REF!</definedName>
    <definedName name="_S122_TNL_6_QG" localSheetId="22">#REF!</definedName>
    <definedName name="_S122_TNL_6_QG" localSheetId="23">#REF!</definedName>
    <definedName name="_S122_TNL_6_QG" localSheetId="24">#REF!</definedName>
    <definedName name="_S122_TNL_6_QG">#REF!</definedName>
    <definedName name="_S122_TNL_7_QA" localSheetId="11">#REF!</definedName>
    <definedName name="_S122_TNL_7_QA" localSheetId="14">#REF!</definedName>
    <definedName name="_S122_TNL_7_QA" localSheetId="15">#REF!</definedName>
    <definedName name="_S122_TNL_7_QA" localSheetId="19">#REF!</definedName>
    <definedName name="_S122_TNL_7_QA" localSheetId="22">#REF!</definedName>
    <definedName name="_S122_TNL_7_QA" localSheetId="23">#REF!</definedName>
    <definedName name="_S122_TNL_7_QA" localSheetId="24">#REF!</definedName>
    <definedName name="_S122_TNL_7_QA">#REF!</definedName>
    <definedName name="_S122_TNL_7_QG" localSheetId="11">#REF!</definedName>
    <definedName name="_S122_TNL_7_QG" localSheetId="14">#REF!</definedName>
    <definedName name="_S122_TNL_7_QG" localSheetId="15">#REF!</definedName>
    <definedName name="_S122_TNL_7_QG" localSheetId="19">#REF!</definedName>
    <definedName name="_S122_TNL_7_QG" localSheetId="22">#REF!</definedName>
    <definedName name="_S122_TNL_7_QG" localSheetId="23">#REF!</definedName>
    <definedName name="_S122_TNL_7_QG" localSheetId="24">#REF!</definedName>
    <definedName name="_S122_TNL_7_QG">#REF!</definedName>
    <definedName name="_S122_TNL_8_QA" localSheetId="11">#REF!</definedName>
    <definedName name="_S122_TNL_8_QA" localSheetId="14">#REF!</definedName>
    <definedName name="_S122_TNL_8_QA" localSheetId="15">#REF!</definedName>
    <definedName name="_S122_TNL_8_QA" localSheetId="19">#REF!</definedName>
    <definedName name="_S122_TNL_8_QA" localSheetId="22">#REF!</definedName>
    <definedName name="_S122_TNL_8_QA" localSheetId="23">#REF!</definedName>
    <definedName name="_S122_TNL_8_QA" localSheetId="24">#REF!</definedName>
    <definedName name="_S122_TNL_8_QA">#REF!</definedName>
    <definedName name="_S122_TNL_8_QG" localSheetId="11">#REF!</definedName>
    <definedName name="_S122_TNL_8_QG" localSheetId="14">#REF!</definedName>
    <definedName name="_S122_TNL_8_QG" localSheetId="15">#REF!</definedName>
    <definedName name="_S122_TNL_8_QG" localSheetId="19">#REF!</definedName>
    <definedName name="_S122_TNL_8_QG" localSheetId="22">#REF!</definedName>
    <definedName name="_S122_TNL_8_QG" localSheetId="23">#REF!</definedName>
    <definedName name="_S122_TNL_8_QG" localSheetId="24">#REF!</definedName>
    <definedName name="_S122_TNL_8_QG">#REF!</definedName>
    <definedName name="_S122_TNL_9_QA" localSheetId="11">#REF!</definedName>
    <definedName name="_S122_TNL_9_QA" localSheetId="14">#REF!</definedName>
    <definedName name="_S122_TNL_9_QA" localSheetId="15">#REF!</definedName>
    <definedName name="_S122_TNL_9_QA" localSheetId="19">#REF!</definedName>
    <definedName name="_S122_TNL_9_QA" localSheetId="22">#REF!</definedName>
    <definedName name="_S122_TNL_9_QA" localSheetId="23">#REF!</definedName>
    <definedName name="_S122_TNL_9_QA" localSheetId="24">#REF!</definedName>
    <definedName name="_S122_TNL_9_QA">#REF!</definedName>
    <definedName name="_S122_TNL_9_QG" localSheetId="11">#REF!</definedName>
    <definedName name="_S122_TNL_9_QG" localSheetId="14">#REF!</definedName>
    <definedName name="_S122_TNL_9_QG" localSheetId="15">#REF!</definedName>
    <definedName name="_S122_TNL_9_QG" localSheetId="19">#REF!</definedName>
    <definedName name="_S122_TNL_9_QG" localSheetId="22">#REF!</definedName>
    <definedName name="_S122_TNL_9_QG" localSheetId="23">#REF!</definedName>
    <definedName name="_S122_TNL_9_QG" localSheetId="24">#REF!</definedName>
    <definedName name="_S122_TNL_9_QG">#REF!</definedName>
    <definedName name="_S122_TNL_99_QA" localSheetId="11">#REF!</definedName>
    <definedName name="_S122_TNL_99_QA" localSheetId="14">#REF!</definedName>
    <definedName name="_S122_TNL_99_QA" localSheetId="15">#REF!</definedName>
    <definedName name="_S122_TNL_99_QA" localSheetId="19">#REF!</definedName>
    <definedName name="_S122_TNL_99_QA" localSheetId="22">#REF!</definedName>
    <definedName name="_S122_TNL_99_QA" localSheetId="23">#REF!</definedName>
    <definedName name="_S122_TNL_99_QA" localSheetId="24">#REF!</definedName>
    <definedName name="_S122_TNL_99_QA">#REF!</definedName>
    <definedName name="_S122_TNL_99_QG" localSheetId="11">#REF!</definedName>
    <definedName name="_S122_TNL_99_QG" localSheetId="14">#REF!</definedName>
    <definedName name="_S122_TNL_99_QG" localSheetId="15">#REF!</definedName>
    <definedName name="_S122_TNL_99_QG" localSheetId="19">#REF!</definedName>
    <definedName name="_S122_TNL_99_QG" localSheetId="22">#REF!</definedName>
    <definedName name="_S122_TNL_99_QG" localSheetId="23">#REF!</definedName>
    <definedName name="_S122_TNL_99_QG" localSheetId="24">#REF!</definedName>
    <definedName name="_S122_TNL_99_QG">#REF!</definedName>
    <definedName name="_S123_SKA_1_QA" localSheetId="11">#REF!</definedName>
    <definedName name="_S123_SKA_1_QA" localSheetId="14">#REF!</definedName>
    <definedName name="_S123_SKA_1_QA" localSheetId="15">#REF!</definedName>
    <definedName name="_S123_SKA_1_QA" localSheetId="19">#REF!</definedName>
    <definedName name="_S123_SKA_1_QA" localSheetId="22">#REF!</definedName>
    <definedName name="_S123_SKA_1_QA" localSheetId="23">#REF!</definedName>
    <definedName name="_S123_SKA_1_QA" localSheetId="24">#REF!</definedName>
    <definedName name="_S123_SKA_1_QA">#REF!</definedName>
    <definedName name="_S123_SKA_1_QG" localSheetId="11">#REF!</definedName>
    <definedName name="_S123_SKA_1_QG" localSheetId="14">#REF!</definedName>
    <definedName name="_S123_SKA_1_QG" localSheetId="15">#REF!</definedName>
    <definedName name="_S123_SKA_1_QG" localSheetId="19">#REF!</definedName>
    <definedName name="_S123_SKA_1_QG" localSheetId="22">#REF!</definedName>
    <definedName name="_S123_SKA_1_QG" localSheetId="23">#REF!</definedName>
    <definedName name="_S123_SKA_1_QG" localSheetId="24">#REF!</definedName>
    <definedName name="_S123_SKA_1_QG">#REF!</definedName>
    <definedName name="_S123_SKA_1_QM" localSheetId="11">#REF!</definedName>
    <definedName name="_S123_SKA_1_QM" localSheetId="14">#REF!</definedName>
    <definedName name="_S123_SKA_1_QM" localSheetId="15">#REF!</definedName>
    <definedName name="_S123_SKA_1_QM" localSheetId="19">#REF!</definedName>
    <definedName name="_S123_SKA_1_QM" localSheetId="22">#REF!</definedName>
    <definedName name="_S123_SKA_1_QM" localSheetId="23">#REF!</definedName>
    <definedName name="_S123_SKA_1_QM" localSheetId="24">#REF!</definedName>
    <definedName name="_S123_SKA_1_QM">#REF!</definedName>
    <definedName name="_S123_SKA_10_QA" localSheetId="11">#REF!</definedName>
    <definedName name="_S123_SKA_10_QA" localSheetId="14">#REF!</definedName>
    <definedName name="_S123_SKA_10_QA" localSheetId="15">#REF!</definedName>
    <definedName name="_S123_SKA_10_QA" localSheetId="19">#REF!</definedName>
    <definedName name="_S123_SKA_10_QA" localSheetId="22">#REF!</definedName>
    <definedName name="_S123_SKA_10_QA" localSheetId="23">#REF!</definedName>
    <definedName name="_S123_SKA_10_QA" localSheetId="24">#REF!</definedName>
    <definedName name="_S123_SKA_10_QA">#REF!</definedName>
    <definedName name="_S123_SKA_10_QG" localSheetId="11">#REF!</definedName>
    <definedName name="_S123_SKA_10_QG" localSheetId="14">#REF!</definedName>
    <definedName name="_S123_SKA_10_QG" localSheetId="15">#REF!</definedName>
    <definedName name="_S123_SKA_10_QG" localSheetId="19">#REF!</definedName>
    <definedName name="_S123_SKA_10_QG" localSheetId="22">#REF!</definedName>
    <definedName name="_S123_SKA_10_QG" localSheetId="23">#REF!</definedName>
    <definedName name="_S123_SKA_10_QG" localSheetId="24">#REF!</definedName>
    <definedName name="_S123_SKA_10_QG">#REF!</definedName>
    <definedName name="_S123_SKA_10_QM" localSheetId="11">#REF!</definedName>
    <definedName name="_S123_SKA_10_QM" localSheetId="14">#REF!</definedName>
    <definedName name="_S123_SKA_10_QM" localSheetId="15">#REF!</definedName>
    <definedName name="_S123_SKA_10_QM" localSheetId="19">#REF!</definedName>
    <definedName name="_S123_SKA_10_QM" localSheetId="22">#REF!</definedName>
    <definedName name="_S123_SKA_10_QM" localSheetId="23">#REF!</definedName>
    <definedName name="_S123_SKA_10_QM" localSheetId="24">#REF!</definedName>
    <definedName name="_S123_SKA_10_QM">#REF!</definedName>
    <definedName name="_S123_SKA_11_QA" localSheetId="11">#REF!</definedName>
    <definedName name="_S123_SKA_11_QA" localSheetId="14">#REF!</definedName>
    <definedName name="_S123_SKA_11_QA" localSheetId="15">#REF!</definedName>
    <definedName name="_S123_SKA_11_QA" localSheetId="19">#REF!</definedName>
    <definedName name="_S123_SKA_11_QA" localSheetId="22">#REF!</definedName>
    <definedName name="_S123_SKA_11_QA" localSheetId="23">#REF!</definedName>
    <definedName name="_S123_SKA_11_QA" localSheetId="24">#REF!</definedName>
    <definedName name="_S123_SKA_11_QA">#REF!</definedName>
    <definedName name="_S123_SKA_11_QG" localSheetId="11">#REF!</definedName>
    <definedName name="_S123_SKA_11_QG" localSheetId="14">#REF!</definedName>
    <definedName name="_S123_SKA_11_QG" localSheetId="15">#REF!</definedName>
    <definedName name="_S123_SKA_11_QG" localSheetId="19">#REF!</definedName>
    <definedName name="_S123_SKA_11_QG" localSheetId="22">#REF!</definedName>
    <definedName name="_S123_SKA_11_QG" localSheetId="23">#REF!</definedName>
    <definedName name="_S123_SKA_11_QG" localSheetId="24">#REF!</definedName>
    <definedName name="_S123_SKA_11_QG">#REF!</definedName>
    <definedName name="_S123_SKA_11_QM" localSheetId="11">#REF!</definedName>
    <definedName name="_S123_SKA_11_QM" localSheetId="14">#REF!</definedName>
    <definedName name="_S123_SKA_11_QM" localSheetId="15">#REF!</definedName>
    <definedName name="_S123_SKA_11_QM" localSheetId="19">#REF!</definedName>
    <definedName name="_S123_SKA_11_QM" localSheetId="22">#REF!</definedName>
    <definedName name="_S123_SKA_11_QM" localSheetId="23">#REF!</definedName>
    <definedName name="_S123_SKA_11_QM" localSheetId="24">#REF!</definedName>
    <definedName name="_S123_SKA_11_QM">#REF!</definedName>
    <definedName name="_S123_SKA_12_QA" localSheetId="11">#REF!</definedName>
    <definedName name="_S123_SKA_12_QA" localSheetId="14">#REF!</definedName>
    <definedName name="_S123_SKA_12_QA" localSheetId="15">#REF!</definedName>
    <definedName name="_S123_SKA_12_QA" localSheetId="19">#REF!</definedName>
    <definedName name="_S123_SKA_12_QA" localSheetId="22">#REF!</definedName>
    <definedName name="_S123_SKA_12_QA" localSheetId="23">#REF!</definedName>
    <definedName name="_S123_SKA_12_QA" localSheetId="24">#REF!</definedName>
    <definedName name="_S123_SKA_12_QA">#REF!</definedName>
    <definedName name="_S123_SKA_12_QG" localSheetId="11">#REF!</definedName>
    <definedName name="_S123_SKA_12_QG" localSheetId="14">#REF!</definedName>
    <definedName name="_S123_SKA_12_QG" localSheetId="15">#REF!</definedName>
    <definedName name="_S123_SKA_12_QG" localSheetId="19">#REF!</definedName>
    <definedName name="_S123_SKA_12_QG" localSheetId="22">#REF!</definedName>
    <definedName name="_S123_SKA_12_QG" localSheetId="23">#REF!</definedName>
    <definedName name="_S123_SKA_12_QG" localSheetId="24">#REF!</definedName>
    <definedName name="_S123_SKA_12_QG">#REF!</definedName>
    <definedName name="_S123_SKA_12_QM" localSheetId="11">#REF!</definedName>
    <definedName name="_S123_SKA_12_QM" localSheetId="14">#REF!</definedName>
    <definedName name="_S123_SKA_12_QM" localSheetId="15">#REF!</definedName>
    <definedName name="_S123_SKA_12_QM" localSheetId="19">#REF!</definedName>
    <definedName name="_S123_SKA_12_QM" localSheetId="22">#REF!</definedName>
    <definedName name="_S123_SKA_12_QM" localSheetId="23">#REF!</definedName>
    <definedName name="_S123_SKA_12_QM" localSheetId="24">#REF!</definedName>
    <definedName name="_S123_SKA_12_QM">#REF!</definedName>
    <definedName name="_S123_SKA_13_QA" localSheetId="11">#REF!</definedName>
    <definedName name="_S123_SKA_13_QA" localSheetId="14">#REF!</definedName>
    <definedName name="_S123_SKA_13_QA" localSheetId="15">#REF!</definedName>
    <definedName name="_S123_SKA_13_QA" localSheetId="19">#REF!</definedName>
    <definedName name="_S123_SKA_13_QA" localSheetId="22">#REF!</definedName>
    <definedName name="_S123_SKA_13_QA" localSheetId="23">#REF!</definedName>
    <definedName name="_S123_SKA_13_QA" localSheetId="24">#REF!</definedName>
    <definedName name="_S123_SKA_13_QA">#REF!</definedName>
    <definedName name="_S123_SKA_13_QG" localSheetId="11">#REF!</definedName>
    <definedName name="_S123_SKA_13_QG" localSheetId="14">#REF!</definedName>
    <definedName name="_S123_SKA_13_QG" localSheetId="15">#REF!</definedName>
    <definedName name="_S123_SKA_13_QG" localSheetId="19">#REF!</definedName>
    <definedName name="_S123_SKA_13_QG" localSheetId="22">#REF!</definedName>
    <definedName name="_S123_SKA_13_QG" localSheetId="23">#REF!</definedName>
    <definedName name="_S123_SKA_13_QG" localSheetId="24">#REF!</definedName>
    <definedName name="_S123_SKA_13_QG">#REF!</definedName>
    <definedName name="_S123_SKA_13_QM" localSheetId="11">#REF!</definedName>
    <definedName name="_S123_SKA_13_QM" localSheetId="14">#REF!</definedName>
    <definedName name="_S123_SKA_13_QM" localSheetId="15">#REF!</definedName>
    <definedName name="_S123_SKA_13_QM" localSheetId="19">#REF!</definedName>
    <definedName name="_S123_SKA_13_QM" localSheetId="22">#REF!</definedName>
    <definedName name="_S123_SKA_13_QM" localSheetId="23">#REF!</definedName>
    <definedName name="_S123_SKA_13_QM" localSheetId="24">#REF!</definedName>
    <definedName name="_S123_SKA_13_QM">#REF!</definedName>
    <definedName name="_S123_SKA_14_QA" localSheetId="11">#REF!</definedName>
    <definedName name="_S123_SKA_14_QA" localSheetId="14">#REF!</definedName>
    <definedName name="_S123_SKA_14_QA" localSheetId="15">#REF!</definedName>
    <definedName name="_S123_SKA_14_QA" localSheetId="19">#REF!</definedName>
    <definedName name="_S123_SKA_14_QA" localSheetId="22">#REF!</definedName>
    <definedName name="_S123_SKA_14_QA" localSheetId="23">#REF!</definedName>
    <definedName name="_S123_SKA_14_QA" localSheetId="24">#REF!</definedName>
    <definedName name="_S123_SKA_14_QA">#REF!</definedName>
    <definedName name="_S123_SKA_14_QG" localSheetId="11">#REF!</definedName>
    <definedName name="_S123_SKA_14_QG" localSheetId="14">#REF!</definedName>
    <definedName name="_S123_SKA_14_QG" localSheetId="15">#REF!</definedName>
    <definedName name="_S123_SKA_14_QG" localSheetId="19">#REF!</definedName>
    <definedName name="_S123_SKA_14_QG" localSheetId="22">#REF!</definedName>
    <definedName name="_S123_SKA_14_QG" localSheetId="23">#REF!</definedName>
    <definedName name="_S123_SKA_14_QG" localSheetId="24">#REF!</definedName>
    <definedName name="_S123_SKA_14_QG">#REF!</definedName>
    <definedName name="_S123_SKA_14_QM" localSheetId="11">#REF!</definedName>
    <definedName name="_S123_SKA_14_QM" localSheetId="14">#REF!</definedName>
    <definedName name="_S123_SKA_14_QM" localSheetId="15">#REF!</definedName>
    <definedName name="_S123_SKA_14_QM" localSheetId="19">#REF!</definedName>
    <definedName name="_S123_SKA_14_QM" localSheetId="22">#REF!</definedName>
    <definedName name="_S123_SKA_14_QM" localSheetId="23">#REF!</definedName>
    <definedName name="_S123_SKA_14_QM" localSheetId="24">#REF!</definedName>
    <definedName name="_S123_SKA_14_QM">#REF!</definedName>
    <definedName name="_S123_SKA_15_QA" localSheetId="11">#REF!</definedName>
    <definedName name="_S123_SKA_15_QA" localSheetId="14">#REF!</definedName>
    <definedName name="_S123_SKA_15_QA" localSheetId="15">#REF!</definedName>
    <definedName name="_S123_SKA_15_QA" localSheetId="19">#REF!</definedName>
    <definedName name="_S123_SKA_15_QA" localSheetId="22">#REF!</definedName>
    <definedName name="_S123_SKA_15_QA" localSheetId="23">#REF!</definedName>
    <definedName name="_S123_SKA_15_QA" localSheetId="24">#REF!</definedName>
    <definedName name="_S123_SKA_15_QA">#REF!</definedName>
    <definedName name="_S123_SKA_15_QG" localSheetId="11">#REF!</definedName>
    <definedName name="_S123_SKA_15_QG" localSheetId="14">#REF!</definedName>
    <definedName name="_S123_SKA_15_QG" localSheetId="15">#REF!</definedName>
    <definedName name="_S123_SKA_15_QG" localSheetId="19">#REF!</definedName>
    <definedName name="_S123_SKA_15_QG" localSheetId="22">#REF!</definedName>
    <definedName name="_S123_SKA_15_QG" localSheetId="23">#REF!</definedName>
    <definedName name="_S123_SKA_15_QG" localSheetId="24">#REF!</definedName>
    <definedName name="_S123_SKA_15_QG">#REF!</definedName>
    <definedName name="_S123_SKA_15_QM" localSheetId="11">#REF!</definedName>
    <definedName name="_S123_SKA_15_QM" localSheetId="14">#REF!</definedName>
    <definedName name="_S123_SKA_15_QM" localSheetId="15">#REF!</definedName>
    <definedName name="_S123_SKA_15_QM" localSheetId="19">#REF!</definedName>
    <definedName name="_S123_SKA_15_QM" localSheetId="22">#REF!</definedName>
    <definedName name="_S123_SKA_15_QM" localSheetId="23">#REF!</definedName>
    <definedName name="_S123_SKA_15_QM" localSheetId="24">#REF!</definedName>
    <definedName name="_S123_SKA_15_QM">#REF!</definedName>
    <definedName name="_S123_SKA_16_QA" localSheetId="11">#REF!</definedName>
    <definedName name="_S123_SKA_16_QA" localSheetId="14">#REF!</definedName>
    <definedName name="_S123_SKA_16_QA" localSheetId="15">#REF!</definedName>
    <definedName name="_S123_SKA_16_QA" localSheetId="19">#REF!</definedName>
    <definedName name="_S123_SKA_16_QA" localSheetId="22">#REF!</definedName>
    <definedName name="_S123_SKA_16_QA" localSheetId="23">#REF!</definedName>
    <definedName name="_S123_SKA_16_QA" localSheetId="24">#REF!</definedName>
    <definedName name="_S123_SKA_16_QA">#REF!</definedName>
    <definedName name="_S123_SKA_16_QG" localSheetId="11">#REF!</definedName>
    <definedName name="_S123_SKA_16_QG" localSheetId="14">#REF!</definedName>
    <definedName name="_S123_SKA_16_QG" localSheetId="15">#REF!</definedName>
    <definedName name="_S123_SKA_16_QG" localSheetId="19">#REF!</definedName>
    <definedName name="_S123_SKA_16_QG" localSheetId="22">#REF!</definedName>
    <definedName name="_S123_SKA_16_QG" localSheetId="23">#REF!</definedName>
    <definedName name="_S123_SKA_16_QG" localSheetId="24">#REF!</definedName>
    <definedName name="_S123_SKA_16_QG">#REF!</definedName>
    <definedName name="_S123_SKA_16_QM" localSheetId="11">#REF!</definedName>
    <definedName name="_S123_SKA_16_QM" localSheetId="14">#REF!</definedName>
    <definedName name="_S123_SKA_16_QM" localSheetId="15">#REF!</definedName>
    <definedName name="_S123_SKA_16_QM" localSheetId="19">#REF!</definedName>
    <definedName name="_S123_SKA_16_QM" localSheetId="22">#REF!</definedName>
    <definedName name="_S123_SKA_16_QM" localSheetId="23">#REF!</definedName>
    <definedName name="_S123_SKA_16_QM" localSheetId="24">#REF!</definedName>
    <definedName name="_S123_SKA_16_QM">#REF!</definedName>
    <definedName name="_S123_SKA_17_QA" localSheetId="11">#REF!</definedName>
    <definedName name="_S123_SKA_17_QA" localSheetId="14">#REF!</definedName>
    <definedName name="_S123_SKA_17_QA" localSheetId="15">#REF!</definedName>
    <definedName name="_S123_SKA_17_QA" localSheetId="19">#REF!</definedName>
    <definedName name="_S123_SKA_17_QA" localSheetId="22">#REF!</definedName>
    <definedName name="_S123_SKA_17_QA" localSheetId="23">#REF!</definedName>
    <definedName name="_S123_SKA_17_QA" localSheetId="24">#REF!</definedName>
    <definedName name="_S123_SKA_17_QA">#REF!</definedName>
    <definedName name="_S123_SKA_17_QG" localSheetId="11">#REF!</definedName>
    <definedName name="_S123_SKA_17_QG" localSheetId="14">#REF!</definedName>
    <definedName name="_S123_SKA_17_QG" localSheetId="15">#REF!</definedName>
    <definedName name="_S123_SKA_17_QG" localSheetId="19">#REF!</definedName>
    <definedName name="_S123_SKA_17_QG" localSheetId="22">#REF!</definedName>
    <definedName name="_S123_SKA_17_QG" localSheetId="23">#REF!</definedName>
    <definedName name="_S123_SKA_17_QG" localSheetId="24">#REF!</definedName>
    <definedName name="_S123_SKA_17_QG">#REF!</definedName>
    <definedName name="_S123_SKA_17_QM" localSheetId="11">#REF!</definedName>
    <definedName name="_S123_SKA_17_QM" localSheetId="14">#REF!</definedName>
    <definedName name="_S123_SKA_17_QM" localSheetId="15">#REF!</definedName>
    <definedName name="_S123_SKA_17_QM" localSheetId="19">#REF!</definedName>
    <definedName name="_S123_SKA_17_QM" localSheetId="22">#REF!</definedName>
    <definedName name="_S123_SKA_17_QM" localSheetId="23">#REF!</definedName>
    <definedName name="_S123_SKA_17_QM" localSheetId="24">#REF!</definedName>
    <definedName name="_S123_SKA_17_QM">#REF!</definedName>
    <definedName name="_S123_SKA_18_QA" localSheetId="11">#REF!</definedName>
    <definedName name="_S123_SKA_18_QA" localSheetId="14">#REF!</definedName>
    <definedName name="_S123_SKA_18_QA" localSheetId="15">#REF!</definedName>
    <definedName name="_S123_SKA_18_QA" localSheetId="19">#REF!</definedName>
    <definedName name="_S123_SKA_18_QA" localSheetId="22">#REF!</definedName>
    <definedName name="_S123_SKA_18_QA" localSheetId="23">#REF!</definedName>
    <definedName name="_S123_SKA_18_QA" localSheetId="24">#REF!</definedName>
    <definedName name="_S123_SKA_18_QA">#REF!</definedName>
    <definedName name="_S123_SKA_18_QG" localSheetId="11">#REF!</definedName>
    <definedName name="_S123_SKA_18_QG" localSheetId="14">#REF!</definedName>
    <definedName name="_S123_SKA_18_QG" localSheetId="15">#REF!</definedName>
    <definedName name="_S123_SKA_18_QG" localSheetId="19">#REF!</definedName>
    <definedName name="_S123_SKA_18_QG" localSheetId="22">#REF!</definedName>
    <definedName name="_S123_SKA_18_QG" localSheetId="23">#REF!</definedName>
    <definedName name="_S123_SKA_18_QG" localSheetId="24">#REF!</definedName>
    <definedName name="_S123_SKA_18_QG">#REF!</definedName>
    <definedName name="_S123_SKA_18_QM" localSheetId="11">#REF!</definedName>
    <definedName name="_S123_SKA_18_QM" localSheetId="14">#REF!</definedName>
    <definedName name="_S123_SKA_18_QM" localSheetId="15">#REF!</definedName>
    <definedName name="_S123_SKA_18_QM" localSheetId="19">#REF!</definedName>
    <definedName name="_S123_SKA_18_QM" localSheetId="22">#REF!</definedName>
    <definedName name="_S123_SKA_18_QM" localSheetId="23">#REF!</definedName>
    <definedName name="_S123_SKA_18_QM" localSheetId="24">#REF!</definedName>
    <definedName name="_S123_SKA_18_QM">#REF!</definedName>
    <definedName name="_S123_SKA_19_QA" localSheetId="11">#REF!</definedName>
    <definedName name="_S123_SKA_19_QA" localSheetId="14">#REF!</definedName>
    <definedName name="_S123_SKA_19_QA" localSheetId="15">#REF!</definedName>
    <definedName name="_S123_SKA_19_QA" localSheetId="19">#REF!</definedName>
    <definedName name="_S123_SKA_19_QA" localSheetId="22">#REF!</definedName>
    <definedName name="_S123_SKA_19_QA" localSheetId="23">#REF!</definedName>
    <definedName name="_S123_SKA_19_QA" localSheetId="24">#REF!</definedName>
    <definedName name="_S123_SKA_19_QA">#REF!</definedName>
    <definedName name="_S123_SKA_19_QG" localSheetId="11">#REF!</definedName>
    <definedName name="_S123_SKA_19_QG" localSheetId="14">#REF!</definedName>
    <definedName name="_S123_SKA_19_QG" localSheetId="15">#REF!</definedName>
    <definedName name="_S123_SKA_19_QG" localSheetId="19">#REF!</definedName>
    <definedName name="_S123_SKA_19_QG" localSheetId="22">#REF!</definedName>
    <definedName name="_S123_SKA_19_QG" localSheetId="23">#REF!</definedName>
    <definedName name="_S123_SKA_19_QG" localSheetId="24">#REF!</definedName>
    <definedName name="_S123_SKA_19_QG">#REF!</definedName>
    <definedName name="_S123_SKA_19_QM" localSheetId="11">#REF!</definedName>
    <definedName name="_S123_SKA_19_QM" localSheetId="14">#REF!</definedName>
    <definedName name="_S123_SKA_19_QM" localSheetId="15">#REF!</definedName>
    <definedName name="_S123_SKA_19_QM" localSheetId="19">#REF!</definedName>
    <definedName name="_S123_SKA_19_QM" localSheetId="22">#REF!</definedName>
    <definedName name="_S123_SKA_19_QM" localSheetId="23">#REF!</definedName>
    <definedName name="_S123_SKA_19_QM" localSheetId="24">#REF!</definedName>
    <definedName name="_S123_SKA_19_QM">#REF!</definedName>
    <definedName name="_S123_SKA_2_QA" localSheetId="11">#REF!</definedName>
    <definedName name="_S123_SKA_2_QA" localSheetId="14">#REF!</definedName>
    <definedName name="_S123_SKA_2_QA" localSheetId="15">#REF!</definedName>
    <definedName name="_S123_SKA_2_QA" localSheetId="19">#REF!</definedName>
    <definedName name="_S123_SKA_2_QA" localSheetId="22">#REF!</definedName>
    <definedName name="_S123_SKA_2_QA" localSheetId="23">#REF!</definedName>
    <definedName name="_S123_SKA_2_QA" localSheetId="24">#REF!</definedName>
    <definedName name="_S123_SKA_2_QA">#REF!</definedName>
    <definedName name="_S123_SKA_2_QG" localSheetId="11">#REF!</definedName>
    <definedName name="_S123_SKA_2_QG" localSheetId="14">#REF!</definedName>
    <definedName name="_S123_SKA_2_QG" localSheetId="15">#REF!</definedName>
    <definedName name="_S123_SKA_2_QG" localSheetId="19">#REF!</definedName>
    <definedName name="_S123_SKA_2_QG" localSheetId="22">#REF!</definedName>
    <definedName name="_S123_SKA_2_QG" localSheetId="23">#REF!</definedName>
    <definedName name="_S123_SKA_2_QG" localSheetId="24">#REF!</definedName>
    <definedName name="_S123_SKA_2_QG">#REF!</definedName>
    <definedName name="_S123_SKA_2_QM" localSheetId="11">#REF!</definedName>
    <definedName name="_S123_SKA_2_QM" localSheetId="14">#REF!</definedName>
    <definedName name="_S123_SKA_2_QM" localSheetId="15">#REF!</definedName>
    <definedName name="_S123_SKA_2_QM" localSheetId="19">#REF!</definedName>
    <definedName name="_S123_SKA_2_QM" localSheetId="22">#REF!</definedName>
    <definedName name="_S123_SKA_2_QM" localSheetId="23">#REF!</definedName>
    <definedName name="_S123_SKA_2_QM" localSheetId="24">#REF!</definedName>
    <definedName name="_S123_SKA_2_QM">#REF!</definedName>
    <definedName name="_S123_SKA_20_QA" localSheetId="11">#REF!</definedName>
    <definedName name="_S123_SKA_20_QA" localSheetId="14">#REF!</definedName>
    <definedName name="_S123_SKA_20_QA" localSheetId="15">#REF!</definedName>
    <definedName name="_S123_SKA_20_QA" localSheetId="19">#REF!</definedName>
    <definedName name="_S123_SKA_20_QA" localSheetId="22">#REF!</definedName>
    <definedName name="_S123_SKA_20_QA" localSheetId="23">#REF!</definedName>
    <definedName name="_S123_SKA_20_QA" localSheetId="24">#REF!</definedName>
    <definedName name="_S123_SKA_20_QA">#REF!</definedName>
    <definedName name="_S123_SKA_20_QG" localSheetId="11">#REF!</definedName>
    <definedName name="_S123_SKA_20_QG" localSheetId="14">#REF!</definedName>
    <definedName name="_S123_SKA_20_QG" localSheetId="15">#REF!</definedName>
    <definedName name="_S123_SKA_20_QG" localSheetId="19">#REF!</definedName>
    <definedName name="_S123_SKA_20_QG" localSheetId="22">#REF!</definedName>
    <definedName name="_S123_SKA_20_QG" localSheetId="23">#REF!</definedName>
    <definedName name="_S123_SKA_20_QG" localSheetId="24">#REF!</definedName>
    <definedName name="_S123_SKA_20_QG">#REF!</definedName>
    <definedName name="_S123_SKA_20_QM" localSheetId="11">#REF!</definedName>
    <definedName name="_S123_SKA_20_QM" localSheetId="14">#REF!</definedName>
    <definedName name="_S123_SKA_20_QM" localSheetId="15">#REF!</definedName>
    <definedName name="_S123_SKA_20_QM" localSheetId="19">#REF!</definedName>
    <definedName name="_S123_SKA_20_QM" localSheetId="22">#REF!</definedName>
    <definedName name="_S123_SKA_20_QM" localSheetId="23">#REF!</definedName>
    <definedName name="_S123_SKA_20_QM" localSheetId="24">#REF!</definedName>
    <definedName name="_S123_SKA_20_QM">#REF!</definedName>
    <definedName name="_S123_SKA_21_QA" localSheetId="11">#REF!</definedName>
    <definedName name="_S123_SKA_21_QA" localSheetId="14">#REF!</definedName>
    <definedName name="_S123_SKA_21_QA" localSheetId="15">#REF!</definedName>
    <definedName name="_S123_SKA_21_QA" localSheetId="19">#REF!</definedName>
    <definedName name="_S123_SKA_21_QA" localSheetId="22">#REF!</definedName>
    <definedName name="_S123_SKA_21_QA" localSheetId="23">#REF!</definedName>
    <definedName name="_S123_SKA_21_QA" localSheetId="24">#REF!</definedName>
    <definedName name="_S123_SKA_21_QA">#REF!</definedName>
    <definedName name="_S123_SKA_21_QG" localSheetId="11">#REF!</definedName>
    <definedName name="_S123_SKA_21_QG" localSheetId="14">#REF!</definedName>
    <definedName name="_S123_SKA_21_QG" localSheetId="15">#REF!</definedName>
    <definedName name="_S123_SKA_21_QG" localSheetId="19">#REF!</definedName>
    <definedName name="_S123_SKA_21_QG" localSheetId="22">#REF!</definedName>
    <definedName name="_S123_SKA_21_QG" localSheetId="23">#REF!</definedName>
    <definedName name="_S123_SKA_21_QG" localSheetId="24">#REF!</definedName>
    <definedName name="_S123_SKA_21_QG">#REF!</definedName>
    <definedName name="_S123_SKA_21_QM" localSheetId="11">#REF!</definedName>
    <definedName name="_S123_SKA_21_QM" localSheetId="14">#REF!</definedName>
    <definedName name="_S123_SKA_21_QM" localSheetId="15">#REF!</definedName>
    <definedName name="_S123_SKA_21_QM" localSheetId="19">#REF!</definedName>
    <definedName name="_S123_SKA_21_QM" localSheetId="22">#REF!</definedName>
    <definedName name="_S123_SKA_21_QM" localSheetId="23">#REF!</definedName>
    <definedName name="_S123_SKA_21_QM" localSheetId="24">#REF!</definedName>
    <definedName name="_S123_SKA_21_QM">#REF!</definedName>
    <definedName name="_S123_SKA_22_QA" localSheetId="11">#REF!</definedName>
    <definedName name="_S123_SKA_22_QA" localSheetId="14">#REF!</definedName>
    <definedName name="_S123_SKA_22_QA" localSheetId="15">#REF!</definedName>
    <definedName name="_S123_SKA_22_QA" localSheetId="19">#REF!</definedName>
    <definedName name="_S123_SKA_22_QA" localSheetId="22">#REF!</definedName>
    <definedName name="_S123_SKA_22_QA" localSheetId="23">#REF!</definedName>
    <definedName name="_S123_SKA_22_QA" localSheetId="24">#REF!</definedName>
    <definedName name="_S123_SKA_22_QA">#REF!</definedName>
    <definedName name="_S123_SKA_22_QG" localSheetId="11">#REF!</definedName>
    <definedName name="_S123_SKA_22_QG" localSheetId="14">#REF!</definedName>
    <definedName name="_S123_SKA_22_QG" localSheetId="15">#REF!</definedName>
    <definedName name="_S123_SKA_22_QG" localSheetId="19">#REF!</definedName>
    <definedName name="_S123_SKA_22_QG" localSheetId="22">#REF!</definedName>
    <definedName name="_S123_SKA_22_QG" localSheetId="23">#REF!</definedName>
    <definedName name="_S123_SKA_22_QG" localSheetId="24">#REF!</definedName>
    <definedName name="_S123_SKA_22_QG">#REF!</definedName>
    <definedName name="_S123_SKA_22_QM" localSheetId="11">#REF!</definedName>
    <definedName name="_S123_SKA_22_QM" localSheetId="14">#REF!</definedName>
    <definedName name="_S123_SKA_22_QM" localSheetId="15">#REF!</definedName>
    <definedName name="_S123_SKA_22_QM" localSheetId="19">#REF!</definedName>
    <definedName name="_S123_SKA_22_QM" localSheetId="22">#REF!</definedName>
    <definedName name="_S123_SKA_22_QM" localSheetId="23">#REF!</definedName>
    <definedName name="_S123_SKA_22_QM" localSheetId="24">#REF!</definedName>
    <definedName name="_S123_SKA_22_QM">#REF!</definedName>
    <definedName name="_S123_SKA_23_QA" localSheetId="11">#REF!</definedName>
    <definedName name="_S123_SKA_23_QA" localSheetId="14">#REF!</definedName>
    <definedName name="_S123_SKA_23_QA" localSheetId="15">#REF!</definedName>
    <definedName name="_S123_SKA_23_QA" localSheetId="19">#REF!</definedName>
    <definedName name="_S123_SKA_23_QA" localSheetId="22">#REF!</definedName>
    <definedName name="_S123_SKA_23_QA" localSheetId="23">#REF!</definedName>
    <definedName name="_S123_SKA_23_QA" localSheetId="24">#REF!</definedName>
    <definedName name="_S123_SKA_23_QA">#REF!</definedName>
    <definedName name="_S123_SKA_23_QG" localSheetId="11">#REF!</definedName>
    <definedName name="_S123_SKA_23_QG" localSheetId="14">#REF!</definedName>
    <definedName name="_S123_SKA_23_QG" localSheetId="15">#REF!</definedName>
    <definedName name="_S123_SKA_23_QG" localSheetId="19">#REF!</definedName>
    <definedName name="_S123_SKA_23_QG" localSheetId="22">#REF!</definedName>
    <definedName name="_S123_SKA_23_QG" localSheetId="23">#REF!</definedName>
    <definedName name="_S123_SKA_23_QG" localSheetId="24">#REF!</definedName>
    <definedName name="_S123_SKA_23_QG">#REF!</definedName>
    <definedName name="_S123_SKA_23_QM" localSheetId="11">#REF!</definedName>
    <definedName name="_S123_SKA_23_QM" localSheetId="14">#REF!</definedName>
    <definedName name="_S123_SKA_23_QM" localSheetId="15">#REF!</definedName>
    <definedName name="_S123_SKA_23_QM" localSheetId="19">#REF!</definedName>
    <definedName name="_S123_SKA_23_QM" localSheetId="22">#REF!</definedName>
    <definedName name="_S123_SKA_23_QM" localSheetId="23">#REF!</definedName>
    <definedName name="_S123_SKA_23_QM" localSheetId="24">#REF!</definedName>
    <definedName name="_S123_SKA_23_QM">#REF!</definedName>
    <definedName name="_S123_SKA_3_QA" localSheetId="11">#REF!</definedName>
    <definedName name="_S123_SKA_3_QA" localSheetId="14">#REF!</definedName>
    <definedName name="_S123_SKA_3_QA" localSheetId="15">#REF!</definedName>
    <definedName name="_S123_SKA_3_QA" localSheetId="19">#REF!</definedName>
    <definedName name="_S123_SKA_3_QA" localSheetId="22">#REF!</definedName>
    <definedName name="_S123_SKA_3_QA" localSheetId="23">#REF!</definedName>
    <definedName name="_S123_SKA_3_QA" localSheetId="24">#REF!</definedName>
    <definedName name="_S123_SKA_3_QA">#REF!</definedName>
    <definedName name="_S123_SKA_3_QG" localSheetId="11">#REF!</definedName>
    <definedName name="_S123_SKA_3_QG" localSheetId="14">#REF!</definedName>
    <definedName name="_S123_SKA_3_QG" localSheetId="15">#REF!</definedName>
    <definedName name="_S123_SKA_3_QG" localSheetId="19">#REF!</definedName>
    <definedName name="_S123_SKA_3_QG" localSheetId="22">#REF!</definedName>
    <definedName name="_S123_SKA_3_QG" localSheetId="23">#REF!</definedName>
    <definedName name="_S123_SKA_3_QG" localSheetId="24">#REF!</definedName>
    <definedName name="_S123_SKA_3_QG">#REF!</definedName>
    <definedName name="_S123_SKA_3_QM" localSheetId="11">#REF!</definedName>
    <definedName name="_S123_SKA_3_QM" localSheetId="14">#REF!</definedName>
    <definedName name="_S123_SKA_3_QM" localSheetId="15">#REF!</definedName>
    <definedName name="_S123_SKA_3_QM" localSheetId="19">#REF!</definedName>
    <definedName name="_S123_SKA_3_QM" localSheetId="22">#REF!</definedName>
    <definedName name="_S123_SKA_3_QM" localSheetId="23">#REF!</definedName>
    <definedName name="_S123_SKA_3_QM" localSheetId="24">#REF!</definedName>
    <definedName name="_S123_SKA_3_QM">#REF!</definedName>
    <definedName name="_S123_SKA_4_QA" localSheetId="11">#REF!</definedName>
    <definedName name="_S123_SKA_4_QA" localSheetId="14">#REF!</definedName>
    <definedName name="_S123_SKA_4_QA" localSheetId="15">#REF!</definedName>
    <definedName name="_S123_SKA_4_QA" localSheetId="19">#REF!</definedName>
    <definedName name="_S123_SKA_4_QA" localSheetId="22">#REF!</definedName>
    <definedName name="_S123_SKA_4_QA" localSheetId="23">#REF!</definedName>
    <definedName name="_S123_SKA_4_QA" localSheetId="24">#REF!</definedName>
    <definedName name="_S123_SKA_4_QA">#REF!</definedName>
    <definedName name="_S123_SKA_4_QG" localSheetId="11">#REF!</definedName>
    <definedName name="_S123_SKA_4_QG" localSheetId="14">#REF!</definedName>
    <definedName name="_S123_SKA_4_QG" localSheetId="15">#REF!</definedName>
    <definedName name="_S123_SKA_4_QG" localSheetId="19">#REF!</definedName>
    <definedName name="_S123_SKA_4_QG" localSheetId="22">#REF!</definedName>
    <definedName name="_S123_SKA_4_QG" localSheetId="23">#REF!</definedName>
    <definedName name="_S123_SKA_4_QG" localSheetId="24">#REF!</definedName>
    <definedName name="_S123_SKA_4_QG">#REF!</definedName>
    <definedName name="_S123_SKA_4_QM" localSheetId="11">#REF!</definedName>
    <definedName name="_S123_SKA_4_QM" localSheetId="14">#REF!</definedName>
    <definedName name="_S123_SKA_4_QM" localSheetId="15">#REF!</definedName>
    <definedName name="_S123_SKA_4_QM" localSheetId="19">#REF!</definedName>
    <definedName name="_S123_SKA_4_QM" localSheetId="22">#REF!</definedName>
    <definedName name="_S123_SKA_4_QM" localSheetId="23">#REF!</definedName>
    <definedName name="_S123_SKA_4_QM" localSheetId="24">#REF!</definedName>
    <definedName name="_S123_SKA_4_QM">#REF!</definedName>
    <definedName name="_S123_SKA_5_QA" localSheetId="11">#REF!</definedName>
    <definedName name="_S123_SKA_5_QA" localSheetId="14">#REF!</definedName>
    <definedName name="_S123_SKA_5_QA" localSheetId="15">#REF!</definedName>
    <definedName name="_S123_SKA_5_QA" localSheetId="19">#REF!</definedName>
    <definedName name="_S123_SKA_5_QA" localSheetId="22">#REF!</definedName>
    <definedName name="_S123_SKA_5_QA" localSheetId="23">#REF!</definedName>
    <definedName name="_S123_SKA_5_QA" localSheetId="24">#REF!</definedName>
    <definedName name="_S123_SKA_5_QA">#REF!</definedName>
    <definedName name="_S123_SKA_5_QG" localSheetId="11">#REF!</definedName>
    <definedName name="_S123_SKA_5_QG" localSheetId="14">#REF!</definedName>
    <definedName name="_S123_SKA_5_QG" localSheetId="15">#REF!</definedName>
    <definedName name="_S123_SKA_5_QG" localSheetId="19">#REF!</definedName>
    <definedName name="_S123_SKA_5_QG" localSheetId="22">#REF!</definedName>
    <definedName name="_S123_SKA_5_QG" localSheetId="23">#REF!</definedName>
    <definedName name="_S123_SKA_5_QG" localSheetId="24">#REF!</definedName>
    <definedName name="_S123_SKA_5_QG">#REF!</definedName>
    <definedName name="_S123_SKA_5_QM" localSheetId="11">#REF!</definedName>
    <definedName name="_S123_SKA_5_QM" localSheetId="14">#REF!</definedName>
    <definedName name="_S123_SKA_5_QM" localSheetId="15">#REF!</definedName>
    <definedName name="_S123_SKA_5_QM" localSheetId="19">#REF!</definedName>
    <definedName name="_S123_SKA_5_QM" localSheetId="22">#REF!</definedName>
    <definedName name="_S123_SKA_5_QM" localSheetId="23">#REF!</definedName>
    <definedName name="_S123_SKA_5_QM" localSheetId="24">#REF!</definedName>
    <definedName name="_S123_SKA_5_QM">#REF!</definedName>
    <definedName name="_S123_SKA_6_QA" localSheetId="11">#REF!</definedName>
    <definedName name="_S123_SKA_6_QA" localSheetId="14">#REF!</definedName>
    <definedName name="_S123_SKA_6_QA" localSheetId="15">#REF!</definedName>
    <definedName name="_S123_SKA_6_QA" localSheetId="19">#REF!</definedName>
    <definedName name="_S123_SKA_6_QA" localSheetId="22">#REF!</definedName>
    <definedName name="_S123_SKA_6_QA" localSheetId="23">#REF!</definedName>
    <definedName name="_S123_SKA_6_QA" localSheetId="24">#REF!</definedName>
    <definedName name="_S123_SKA_6_QA">#REF!</definedName>
    <definedName name="_S123_SKA_6_QG" localSheetId="11">#REF!</definedName>
    <definedName name="_S123_SKA_6_QG" localSheetId="14">#REF!</definedName>
    <definedName name="_S123_SKA_6_QG" localSheetId="15">#REF!</definedName>
    <definedName name="_S123_SKA_6_QG" localSheetId="19">#REF!</definedName>
    <definedName name="_S123_SKA_6_QG" localSheetId="22">#REF!</definedName>
    <definedName name="_S123_SKA_6_QG" localSheetId="23">#REF!</definedName>
    <definedName name="_S123_SKA_6_QG" localSheetId="24">#REF!</definedName>
    <definedName name="_S123_SKA_6_QG">#REF!</definedName>
    <definedName name="_S123_SKA_6_QM" localSheetId="11">#REF!</definedName>
    <definedName name="_S123_SKA_6_QM" localSheetId="14">#REF!</definedName>
    <definedName name="_S123_SKA_6_QM" localSheetId="15">#REF!</definedName>
    <definedName name="_S123_SKA_6_QM" localSheetId="19">#REF!</definedName>
    <definedName name="_S123_SKA_6_QM" localSheetId="22">#REF!</definedName>
    <definedName name="_S123_SKA_6_QM" localSheetId="23">#REF!</definedName>
    <definedName name="_S123_SKA_6_QM" localSheetId="24">#REF!</definedName>
    <definedName name="_S123_SKA_6_QM">#REF!</definedName>
    <definedName name="_S123_SKA_7_QA" localSheetId="11">#REF!</definedName>
    <definedName name="_S123_SKA_7_QA" localSheetId="14">#REF!</definedName>
    <definedName name="_S123_SKA_7_QA" localSheetId="15">#REF!</definedName>
    <definedName name="_S123_SKA_7_QA" localSheetId="19">#REF!</definedName>
    <definedName name="_S123_SKA_7_QA" localSheetId="22">#REF!</definedName>
    <definedName name="_S123_SKA_7_QA" localSheetId="23">#REF!</definedName>
    <definedName name="_S123_SKA_7_QA" localSheetId="24">#REF!</definedName>
    <definedName name="_S123_SKA_7_QA">#REF!</definedName>
    <definedName name="_S123_SKA_7_QG" localSheetId="11">#REF!</definedName>
    <definedName name="_S123_SKA_7_QG" localSheetId="14">#REF!</definedName>
    <definedName name="_S123_SKA_7_QG" localSheetId="15">#REF!</definedName>
    <definedName name="_S123_SKA_7_QG" localSheetId="19">#REF!</definedName>
    <definedName name="_S123_SKA_7_QG" localSheetId="22">#REF!</definedName>
    <definedName name="_S123_SKA_7_QG" localSheetId="23">#REF!</definedName>
    <definedName name="_S123_SKA_7_QG" localSheetId="24">#REF!</definedName>
    <definedName name="_S123_SKA_7_QG">#REF!</definedName>
    <definedName name="_S123_SKA_7_QM" localSheetId="11">#REF!</definedName>
    <definedName name="_S123_SKA_7_QM" localSheetId="14">#REF!</definedName>
    <definedName name="_S123_SKA_7_QM" localSheetId="15">#REF!</definedName>
    <definedName name="_S123_SKA_7_QM" localSheetId="19">#REF!</definedName>
    <definedName name="_S123_SKA_7_QM" localSheetId="22">#REF!</definedName>
    <definedName name="_S123_SKA_7_QM" localSheetId="23">#REF!</definedName>
    <definedName name="_S123_SKA_7_QM" localSheetId="24">#REF!</definedName>
    <definedName name="_S123_SKA_7_QM">#REF!</definedName>
    <definedName name="_S123_SKA_8_QA" localSheetId="11">#REF!</definedName>
    <definedName name="_S123_SKA_8_QA" localSheetId="14">#REF!</definedName>
    <definedName name="_S123_SKA_8_QA" localSheetId="15">#REF!</definedName>
    <definedName name="_S123_SKA_8_QA" localSheetId="19">#REF!</definedName>
    <definedName name="_S123_SKA_8_QA" localSheetId="22">#REF!</definedName>
    <definedName name="_S123_SKA_8_QA" localSheetId="23">#REF!</definedName>
    <definedName name="_S123_SKA_8_QA" localSheetId="24">#REF!</definedName>
    <definedName name="_S123_SKA_8_QA">#REF!</definedName>
    <definedName name="_S123_SKA_8_QG" localSheetId="11">#REF!</definedName>
    <definedName name="_S123_SKA_8_QG" localSheetId="14">#REF!</definedName>
    <definedName name="_S123_SKA_8_QG" localSheetId="15">#REF!</definedName>
    <definedName name="_S123_SKA_8_QG" localSheetId="19">#REF!</definedName>
    <definedName name="_S123_SKA_8_QG" localSheetId="22">#REF!</definedName>
    <definedName name="_S123_SKA_8_QG" localSheetId="23">#REF!</definedName>
    <definedName name="_S123_SKA_8_QG" localSheetId="24">#REF!</definedName>
    <definedName name="_S123_SKA_8_QG">#REF!</definedName>
    <definedName name="_S123_SKA_8_QM" localSheetId="11">#REF!</definedName>
    <definedName name="_S123_SKA_8_QM" localSheetId="14">#REF!</definedName>
    <definedName name="_S123_SKA_8_QM" localSheetId="15">#REF!</definedName>
    <definedName name="_S123_SKA_8_QM" localSheetId="19">#REF!</definedName>
    <definedName name="_S123_SKA_8_QM" localSheetId="22">#REF!</definedName>
    <definedName name="_S123_SKA_8_QM" localSheetId="23">#REF!</definedName>
    <definedName name="_S123_SKA_8_QM" localSheetId="24">#REF!</definedName>
    <definedName name="_S123_SKA_8_QM">#REF!</definedName>
    <definedName name="_S123_SKA_9_QA" localSheetId="11">#REF!</definedName>
    <definedName name="_S123_SKA_9_QA" localSheetId="14">#REF!</definedName>
    <definedName name="_S123_SKA_9_QA" localSheetId="15">#REF!</definedName>
    <definedName name="_S123_SKA_9_QA" localSheetId="19">#REF!</definedName>
    <definedName name="_S123_SKA_9_QA" localSheetId="22">#REF!</definedName>
    <definedName name="_S123_SKA_9_QA" localSheetId="23">#REF!</definedName>
    <definedName name="_S123_SKA_9_QA" localSheetId="24">#REF!</definedName>
    <definedName name="_S123_SKA_9_QA">#REF!</definedName>
    <definedName name="_S123_SKA_9_QG" localSheetId="11">#REF!</definedName>
    <definedName name="_S123_SKA_9_QG" localSheetId="14">#REF!</definedName>
    <definedName name="_S123_SKA_9_QG" localSheetId="15">#REF!</definedName>
    <definedName name="_S123_SKA_9_QG" localSheetId="19">#REF!</definedName>
    <definedName name="_S123_SKA_9_QG" localSheetId="22">#REF!</definedName>
    <definedName name="_S123_SKA_9_QG" localSheetId="23">#REF!</definedName>
    <definedName name="_S123_SKA_9_QG" localSheetId="24">#REF!</definedName>
    <definedName name="_S123_SKA_9_QG">#REF!</definedName>
    <definedName name="_S123_SKA_9_QM" localSheetId="11">#REF!</definedName>
    <definedName name="_S123_SKA_9_QM" localSheetId="14">#REF!</definedName>
    <definedName name="_S123_SKA_9_QM" localSheetId="15">#REF!</definedName>
    <definedName name="_S123_SKA_9_QM" localSheetId="19">#REF!</definedName>
    <definedName name="_S123_SKA_9_QM" localSheetId="22">#REF!</definedName>
    <definedName name="_S123_SKA_9_QM" localSheetId="23">#REF!</definedName>
    <definedName name="_S123_SKA_9_QM" localSheetId="24">#REF!</definedName>
    <definedName name="_S123_SKA_9_QM">#REF!</definedName>
    <definedName name="_S123_SKL_1_QA" localSheetId="11">#REF!</definedName>
    <definedName name="_S123_SKL_1_QA" localSheetId="14">#REF!</definedName>
    <definedName name="_S123_SKL_1_QA" localSheetId="15">#REF!</definedName>
    <definedName name="_S123_SKL_1_QA" localSheetId="19">#REF!</definedName>
    <definedName name="_S123_SKL_1_QA" localSheetId="22">#REF!</definedName>
    <definedName name="_S123_SKL_1_QA" localSheetId="23">#REF!</definedName>
    <definedName name="_S123_SKL_1_QA" localSheetId="24">#REF!</definedName>
    <definedName name="_S123_SKL_1_QA">#REF!</definedName>
    <definedName name="_S123_SKL_1_QG" localSheetId="11">#REF!</definedName>
    <definedName name="_S123_SKL_1_QG" localSheetId="14">#REF!</definedName>
    <definedName name="_S123_SKL_1_QG" localSheetId="15">#REF!</definedName>
    <definedName name="_S123_SKL_1_QG" localSheetId="19">#REF!</definedName>
    <definedName name="_S123_SKL_1_QG" localSheetId="22">#REF!</definedName>
    <definedName name="_S123_SKL_1_QG" localSheetId="23">#REF!</definedName>
    <definedName name="_S123_SKL_1_QG" localSheetId="24">#REF!</definedName>
    <definedName name="_S123_SKL_1_QG">#REF!</definedName>
    <definedName name="_S123_SKL_10_QA" localSheetId="11">#REF!</definedName>
    <definedName name="_S123_SKL_10_QA" localSheetId="14">#REF!</definedName>
    <definedName name="_S123_SKL_10_QA" localSheetId="15">#REF!</definedName>
    <definedName name="_S123_SKL_10_QA" localSheetId="19">#REF!</definedName>
    <definedName name="_S123_SKL_10_QA" localSheetId="22">#REF!</definedName>
    <definedName name="_S123_SKL_10_QA" localSheetId="23">#REF!</definedName>
    <definedName name="_S123_SKL_10_QA" localSheetId="24">#REF!</definedName>
    <definedName name="_S123_SKL_10_QA">#REF!</definedName>
    <definedName name="_S123_SKL_10_QG" localSheetId="11">#REF!</definedName>
    <definedName name="_S123_SKL_10_QG" localSheetId="14">#REF!</definedName>
    <definedName name="_S123_SKL_10_QG" localSheetId="15">#REF!</definedName>
    <definedName name="_S123_SKL_10_QG" localSheetId="19">#REF!</definedName>
    <definedName name="_S123_SKL_10_QG" localSheetId="22">#REF!</definedName>
    <definedName name="_S123_SKL_10_QG" localSheetId="23">#REF!</definedName>
    <definedName name="_S123_SKL_10_QG" localSheetId="24">#REF!</definedName>
    <definedName name="_S123_SKL_10_QG">#REF!</definedName>
    <definedName name="_S123_SKL_11_QA" localSheetId="11">#REF!</definedName>
    <definedName name="_S123_SKL_11_QA" localSheetId="14">#REF!</definedName>
    <definedName name="_S123_SKL_11_QA" localSheetId="15">#REF!</definedName>
    <definedName name="_S123_SKL_11_QA" localSheetId="19">#REF!</definedName>
    <definedName name="_S123_SKL_11_QA" localSheetId="22">#REF!</definedName>
    <definedName name="_S123_SKL_11_QA" localSheetId="23">#REF!</definedName>
    <definedName name="_S123_SKL_11_QA" localSheetId="24">#REF!</definedName>
    <definedName name="_S123_SKL_11_QA">#REF!</definedName>
    <definedName name="_S123_SKL_11_QG" localSheetId="11">#REF!</definedName>
    <definedName name="_S123_SKL_11_QG" localSheetId="14">#REF!</definedName>
    <definedName name="_S123_SKL_11_QG" localSheetId="15">#REF!</definedName>
    <definedName name="_S123_SKL_11_QG" localSheetId="19">#REF!</definedName>
    <definedName name="_S123_SKL_11_QG" localSheetId="22">#REF!</definedName>
    <definedName name="_S123_SKL_11_QG" localSheetId="23">#REF!</definedName>
    <definedName name="_S123_SKL_11_QG" localSheetId="24">#REF!</definedName>
    <definedName name="_S123_SKL_11_QG">#REF!</definedName>
    <definedName name="_S123_SKL_12_QA" localSheetId="11">#REF!</definedName>
    <definedName name="_S123_SKL_12_QA" localSheetId="14">#REF!</definedName>
    <definedName name="_S123_SKL_12_QA" localSheetId="15">#REF!</definedName>
    <definedName name="_S123_SKL_12_QA" localSheetId="19">#REF!</definedName>
    <definedName name="_S123_SKL_12_QA" localSheetId="22">#REF!</definedName>
    <definedName name="_S123_SKL_12_QA" localSheetId="23">#REF!</definedName>
    <definedName name="_S123_SKL_12_QA" localSheetId="24">#REF!</definedName>
    <definedName name="_S123_SKL_12_QA">#REF!</definedName>
    <definedName name="_S123_SKL_12_QG" localSheetId="11">#REF!</definedName>
    <definedName name="_S123_SKL_12_QG" localSheetId="14">#REF!</definedName>
    <definedName name="_S123_SKL_12_QG" localSheetId="15">#REF!</definedName>
    <definedName name="_S123_SKL_12_QG" localSheetId="19">#REF!</definedName>
    <definedName name="_S123_SKL_12_QG" localSheetId="22">#REF!</definedName>
    <definedName name="_S123_SKL_12_QG" localSheetId="23">#REF!</definedName>
    <definedName name="_S123_SKL_12_QG" localSheetId="24">#REF!</definedName>
    <definedName name="_S123_SKL_12_QG">#REF!</definedName>
    <definedName name="_S123_SKL_13_QA" localSheetId="11">#REF!</definedName>
    <definedName name="_S123_SKL_13_QA" localSheetId="14">#REF!</definedName>
    <definedName name="_S123_SKL_13_QA" localSheetId="15">#REF!</definedName>
    <definedName name="_S123_SKL_13_QA" localSheetId="19">#REF!</definedName>
    <definedName name="_S123_SKL_13_QA" localSheetId="22">#REF!</definedName>
    <definedName name="_S123_SKL_13_QA" localSheetId="23">#REF!</definedName>
    <definedName name="_S123_SKL_13_QA" localSheetId="24">#REF!</definedName>
    <definedName name="_S123_SKL_13_QA">#REF!</definedName>
    <definedName name="_S123_SKL_13_QG" localSheetId="11">#REF!</definedName>
    <definedName name="_S123_SKL_13_QG" localSheetId="14">#REF!</definedName>
    <definedName name="_S123_SKL_13_QG" localSheetId="15">#REF!</definedName>
    <definedName name="_S123_SKL_13_QG" localSheetId="19">#REF!</definedName>
    <definedName name="_S123_SKL_13_QG" localSheetId="22">#REF!</definedName>
    <definedName name="_S123_SKL_13_QG" localSheetId="23">#REF!</definedName>
    <definedName name="_S123_SKL_13_QG" localSheetId="24">#REF!</definedName>
    <definedName name="_S123_SKL_13_QG">#REF!</definedName>
    <definedName name="_S123_SKL_14_QA" localSheetId="11">#REF!</definedName>
    <definedName name="_S123_SKL_14_QA" localSheetId="14">#REF!</definedName>
    <definedName name="_S123_SKL_14_QA" localSheetId="15">#REF!</definedName>
    <definedName name="_S123_SKL_14_QA" localSheetId="19">#REF!</definedName>
    <definedName name="_S123_SKL_14_QA" localSheetId="22">#REF!</definedName>
    <definedName name="_S123_SKL_14_QA" localSheetId="23">#REF!</definedName>
    <definedName name="_S123_SKL_14_QA" localSheetId="24">#REF!</definedName>
    <definedName name="_S123_SKL_14_QA">#REF!</definedName>
    <definedName name="_S123_SKL_14_QG" localSheetId="11">#REF!</definedName>
    <definedName name="_S123_SKL_14_QG" localSheetId="14">#REF!</definedName>
    <definedName name="_S123_SKL_14_QG" localSheetId="15">#REF!</definedName>
    <definedName name="_S123_SKL_14_QG" localSheetId="19">#REF!</definedName>
    <definedName name="_S123_SKL_14_QG" localSheetId="22">#REF!</definedName>
    <definedName name="_S123_SKL_14_QG" localSheetId="23">#REF!</definedName>
    <definedName name="_S123_SKL_14_QG" localSheetId="24">#REF!</definedName>
    <definedName name="_S123_SKL_14_QG">#REF!</definedName>
    <definedName name="_S123_SKL_15_QA" localSheetId="11">#REF!</definedName>
    <definedName name="_S123_SKL_15_QA" localSheetId="14">#REF!</definedName>
    <definedName name="_S123_SKL_15_QA" localSheetId="15">#REF!</definedName>
    <definedName name="_S123_SKL_15_QA" localSheetId="19">#REF!</definedName>
    <definedName name="_S123_SKL_15_QA" localSheetId="22">#REF!</definedName>
    <definedName name="_S123_SKL_15_QA" localSheetId="23">#REF!</definedName>
    <definedName name="_S123_SKL_15_QA" localSheetId="24">#REF!</definedName>
    <definedName name="_S123_SKL_15_QA">#REF!</definedName>
    <definedName name="_S123_SKL_15_QG" localSheetId="11">#REF!</definedName>
    <definedName name="_S123_SKL_15_QG" localSheetId="14">#REF!</definedName>
    <definedName name="_S123_SKL_15_QG" localSheetId="15">#REF!</definedName>
    <definedName name="_S123_SKL_15_QG" localSheetId="19">#REF!</definedName>
    <definedName name="_S123_SKL_15_QG" localSheetId="22">#REF!</definedName>
    <definedName name="_S123_SKL_15_QG" localSheetId="23">#REF!</definedName>
    <definedName name="_S123_SKL_15_QG" localSheetId="24">#REF!</definedName>
    <definedName name="_S123_SKL_15_QG">#REF!</definedName>
    <definedName name="_S123_SKL_16_QA" localSheetId="11">#REF!</definedName>
    <definedName name="_S123_SKL_16_QA" localSheetId="14">#REF!</definedName>
    <definedName name="_S123_SKL_16_QA" localSheetId="15">#REF!</definedName>
    <definedName name="_S123_SKL_16_QA" localSheetId="19">#REF!</definedName>
    <definedName name="_S123_SKL_16_QA" localSheetId="22">#REF!</definedName>
    <definedName name="_S123_SKL_16_QA" localSheetId="23">#REF!</definedName>
    <definedName name="_S123_SKL_16_QA" localSheetId="24">#REF!</definedName>
    <definedName name="_S123_SKL_16_QA">#REF!</definedName>
    <definedName name="_S123_SKL_16_QG" localSheetId="11">#REF!</definedName>
    <definedName name="_S123_SKL_16_QG" localSheetId="14">#REF!</definedName>
    <definedName name="_S123_SKL_16_QG" localSheetId="15">#REF!</definedName>
    <definedName name="_S123_SKL_16_QG" localSheetId="19">#REF!</definedName>
    <definedName name="_S123_SKL_16_QG" localSheetId="22">#REF!</definedName>
    <definedName name="_S123_SKL_16_QG" localSheetId="23">#REF!</definedName>
    <definedName name="_S123_SKL_16_QG" localSheetId="24">#REF!</definedName>
    <definedName name="_S123_SKL_16_QG">#REF!</definedName>
    <definedName name="_S123_SKL_17_QA" localSheetId="11">#REF!</definedName>
    <definedName name="_S123_SKL_17_QA" localSheetId="14">#REF!</definedName>
    <definedName name="_S123_SKL_17_QA" localSheetId="15">#REF!</definedName>
    <definedName name="_S123_SKL_17_QA" localSheetId="19">#REF!</definedName>
    <definedName name="_S123_SKL_17_QA" localSheetId="22">#REF!</definedName>
    <definedName name="_S123_SKL_17_QA" localSheetId="23">#REF!</definedName>
    <definedName name="_S123_SKL_17_QA" localSheetId="24">#REF!</definedName>
    <definedName name="_S123_SKL_17_QA">#REF!</definedName>
    <definedName name="_S123_SKL_17_QG" localSheetId="11">#REF!</definedName>
    <definedName name="_S123_SKL_17_QG" localSheetId="14">#REF!</definedName>
    <definedName name="_S123_SKL_17_QG" localSheetId="15">#REF!</definedName>
    <definedName name="_S123_SKL_17_QG" localSheetId="19">#REF!</definedName>
    <definedName name="_S123_SKL_17_QG" localSheetId="22">#REF!</definedName>
    <definedName name="_S123_SKL_17_QG" localSheetId="23">#REF!</definedName>
    <definedName name="_S123_SKL_17_QG" localSheetId="24">#REF!</definedName>
    <definedName name="_S123_SKL_17_QG">#REF!</definedName>
    <definedName name="_S123_SKL_18_QA" localSheetId="11">#REF!</definedName>
    <definedName name="_S123_SKL_18_QA" localSheetId="14">#REF!</definedName>
    <definedName name="_S123_SKL_18_QA" localSheetId="15">#REF!</definedName>
    <definedName name="_S123_SKL_18_QA" localSheetId="19">#REF!</definedName>
    <definedName name="_S123_SKL_18_QA" localSheetId="22">#REF!</definedName>
    <definedName name="_S123_SKL_18_QA" localSheetId="23">#REF!</definedName>
    <definedName name="_S123_SKL_18_QA" localSheetId="24">#REF!</definedName>
    <definedName name="_S123_SKL_18_QA">#REF!</definedName>
    <definedName name="_S123_SKL_18_QG" localSheetId="11">#REF!</definedName>
    <definedName name="_S123_SKL_18_QG" localSheetId="14">#REF!</definedName>
    <definedName name="_S123_SKL_18_QG" localSheetId="15">#REF!</definedName>
    <definedName name="_S123_SKL_18_QG" localSheetId="19">#REF!</definedName>
    <definedName name="_S123_SKL_18_QG" localSheetId="22">#REF!</definedName>
    <definedName name="_S123_SKL_18_QG" localSheetId="23">#REF!</definedName>
    <definedName name="_S123_SKL_18_QG" localSheetId="24">#REF!</definedName>
    <definedName name="_S123_SKL_18_QG">#REF!</definedName>
    <definedName name="_S123_SKL_19_QA" localSheetId="11">#REF!</definedName>
    <definedName name="_S123_SKL_19_QA" localSheetId="14">#REF!</definedName>
    <definedName name="_S123_SKL_19_QA" localSheetId="15">#REF!</definedName>
    <definedName name="_S123_SKL_19_QA" localSheetId="19">#REF!</definedName>
    <definedName name="_S123_SKL_19_QA" localSheetId="22">#REF!</definedName>
    <definedName name="_S123_SKL_19_QA" localSheetId="23">#REF!</definedName>
    <definedName name="_S123_SKL_19_QA" localSheetId="24">#REF!</definedName>
    <definedName name="_S123_SKL_19_QA">#REF!</definedName>
    <definedName name="_S123_SKL_19_QG" localSheetId="11">#REF!</definedName>
    <definedName name="_S123_SKL_19_QG" localSheetId="14">#REF!</definedName>
    <definedName name="_S123_SKL_19_QG" localSheetId="15">#REF!</definedName>
    <definedName name="_S123_SKL_19_QG" localSheetId="19">#REF!</definedName>
    <definedName name="_S123_SKL_19_QG" localSheetId="22">#REF!</definedName>
    <definedName name="_S123_SKL_19_QG" localSheetId="23">#REF!</definedName>
    <definedName name="_S123_SKL_19_QG" localSheetId="24">#REF!</definedName>
    <definedName name="_S123_SKL_19_QG">#REF!</definedName>
    <definedName name="_S123_SKL_20_QA" localSheetId="11">#REF!</definedName>
    <definedName name="_S123_SKL_20_QA" localSheetId="14">#REF!</definedName>
    <definedName name="_S123_SKL_20_QA" localSheetId="15">#REF!</definedName>
    <definedName name="_S123_SKL_20_QA" localSheetId="19">#REF!</definedName>
    <definedName name="_S123_SKL_20_QA" localSheetId="22">#REF!</definedName>
    <definedName name="_S123_SKL_20_QA" localSheetId="23">#REF!</definedName>
    <definedName name="_S123_SKL_20_QA" localSheetId="24">#REF!</definedName>
    <definedName name="_S123_SKL_20_QA">#REF!</definedName>
    <definedName name="_S123_SKL_20_QG" localSheetId="11">#REF!</definedName>
    <definedName name="_S123_SKL_20_QG" localSheetId="14">#REF!</definedName>
    <definedName name="_S123_SKL_20_QG" localSheetId="15">#REF!</definedName>
    <definedName name="_S123_SKL_20_QG" localSheetId="19">#REF!</definedName>
    <definedName name="_S123_SKL_20_QG" localSheetId="22">#REF!</definedName>
    <definedName name="_S123_SKL_20_QG" localSheetId="23">#REF!</definedName>
    <definedName name="_S123_SKL_20_QG" localSheetId="24">#REF!</definedName>
    <definedName name="_S123_SKL_20_QG">#REF!</definedName>
    <definedName name="_S123_SKL_21_QA" localSheetId="11">#REF!</definedName>
    <definedName name="_S123_SKL_21_QA" localSheetId="14">#REF!</definedName>
    <definedName name="_S123_SKL_21_QA" localSheetId="15">#REF!</definedName>
    <definedName name="_S123_SKL_21_QA" localSheetId="19">#REF!</definedName>
    <definedName name="_S123_SKL_21_QA" localSheetId="22">#REF!</definedName>
    <definedName name="_S123_SKL_21_QA" localSheetId="23">#REF!</definedName>
    <definedName name="_S123_SKL_21_QA" localSheetId="24">#REF!</definedName>
    <definedName name="_S123_SKL_21_QA">#REF!</definedName>
    <definedName name="_S123_SKL_21_QG" localSheetId="11">#REF!</definedName>
    <definedName name="_S123_SKL_21_QG" localSheetId="14">#REF!</definedName>
    <definedName name="_S123_SKL_21_QG" localSheetId="15">#REF!</definedName>
    <definedName name="_S123_SKL_21_QG" localSheetId="19">#REF!</definedName>
    <definedName name="_S123_SKL_21_QG" localSheetId="22">#REF!</definedName>
    <definedName name="_S123_SKL_21_QG" localSheetId="23">#REF!</definedName>
    <definedName name="_S123_SKL_21_QG" localSheetId="24">#REF!</definedName>
    <definedName name="_S123_SKL_21_QG">#REF!</definedName>
    <definedName name="_S123_SKL_22_QA" localSheetId="11">#REF!</definedName>
    <definedName name="_S123_SKL_22_QA" localSheetId="14">#REF!</definedName>
    <definedName name="_S123_SKL_22_QA" localSheetId="15">#REF!</definedName>
    <definedName name="_S123_SKL_22_QA" localSheetId="19">#REF!</definedName>
    <definedName name="_S123_SKL_22_QA" localSheetId="22">#REF!</definedName>
    <definedName name="_S123_SKL_22_QA" localSheetId="23">#REF!</definedName>
    <definedName name="_S123_SKL_22_QA" localSheetId="24">#REF!</definedName>
    <definedName name="_S123_SKL_22_QA">#REF!</definedName>
    <definedName name="_S123_SKL_22_QG" localSheetId="11">#REF!</definedName>
    <definedName name="_S123_SKL_22_QG" localSheetId="14">#REF!</definedName>
    <definedName name="_S123_SKL_22_QG" localSheetId="15">#REF!</definedName>
    <definedName name="_S123_SKL_22_QG" localSheetId="19">#REF!</definedName>
    <definedName name="_S123_SKL_22_QG" localSheetId="22">#REF!</definedName>
    <definedName name="_S123_SKL_22_QG" localSheetId="23">#REF!</definedName>
    <definedName name="_S123_SKL_22_QG" localSheetId="24">#REF!</definedName>
    <definedName name="_S123_SKL_22_QG">#REF!</definedName>
    <definedName name="_S123_SKL_23_QA" localSheetId="11">#REF!</definedName>
    <definedName name="_S123_SKL_23_QA" localSheetId="14">#REF!</definedName>
    <definedName name="_S123_SKL_23_QA" localSheetId="15">#REF!</definedName>
    <definedName name="_S123_SKL_23_QA" localSheetId="19">#REF!</definedName>
    <definedName name="_S123_SKL_23_QA" localSheetId="22">#REF!</definedName>
    <definedName name="_S123_SKL_23_QA" localSheetId="23">#REF!</definedName>
    <definedName name="_S123_SKL_23_QA" localSheetId="24">#REF!</definedName>
    <definedName name="_S123_SKL_23_QA">#REF!</definedName>
    <definedName name="_S123_SKL_23_QG" localSheetId="11">#REF!</definedName>
    <definedName name="_S123_SKL_23_QG" localSheetId="14">#REF!</definedName>
    <definedName name="_S123_SKL_23_QG" localSheetId="15">#REF!</definedName>
    <definedName name="_S123_SKL_23_QG" localSheetId="19">#REF!</definedName>
    <definedName name="_S123_SKL_23_QG" localSheetId="22">#REF!</definedName>
    <definedName name="_S123_SKL_23_QG" localSheetId="23">#REF!</definedName>
    <definedName name="_S123_SKL_23_QG" localSheetId="24">#REF!</definedName>
    <definedName name="_S123_SKL_23_QG">#REF!</definedName>
    <definedName name="_S123_SKL_3_QA" localSheetId="11">#REF!</definedName>
    <definedName name="_S123_SKL_3_QA" localSheetId="14">#REF!</definedName>
    <definedName name="_S123_SKL_3_QA" localSheetId="15">#REF!</definedName>
    <definedName name="_S123_SKL_3_QA" localSheetId="19">#REF!</definedName>
    <definedName name="_S123_SKL_3_QA" localSheetId="22">#REF!</definedName>
    <definedName name="_S123_SKL_3_QA" localSheetId="23">#REF!</definedName>
    <definedName name="_S123_SKL_3_QA" localSheetId="24">#REF!</definedName>
    <definedName name="_S123_SKL_3_QA">#REF!</definedName>
    <definedName name="_S123_SKL_3_QG" localSheetId="11">#REF!</definedName>
    <definedName name="_S123_SKL_3_QG" localSheetId="14">#REF!</definedName>
    <definedName name="_S123_SKL_3_QG" localSheetId="15">#REF!</definedName>
    <definedName name="_S123_SKL_3_QG" localSheetId="19">#REF!</definedName>
    <definedName name="_S123_SKL_3_QG" localSheetId="22">#REF!</definedName>
    <definedName name="_S123_SKL_3_QG" localSheetId="23">#REF!</definedName>
    <definedName name="_S123_SKL_3_QG" localSheetId="24">#REF!</definedName>
    <definedName name="_S123_SKL_3_QG">#REF!</definedName>
    <definedName name="_S123_SKL_4_QA" localSheetId="11">#REF!</definedName>
    <definedName name="_S123_SKL_4_QA" localSheetId="14">#REF!</definedName>
    <definedName name="_S123_SKL_4_QA" localSheetId="15">#REF!</definedName>
    <definedName name="_S123_SKL_4_QA" localSheetId="19">#REF!</definedName>
    <definedName name="_S123_SKL_4_QA" localSheetId="22">#REF!</definedName>
    <definedName name="_S123_SKL_4_QA" localSheetId="23">#REF!</definedName>
    <definedName name="_S123_SKL_4_QA" localSheetId="24">#REF!</definedName>
    <definedName name="_S123_SKL_4_QA">#REF!</definedName>
    <definedName name="_S123_SKL_4_QG" localSheetId="11">#REF!</definedName>
    <definedName name="_S123_SKL_4_QG" localSheetId="14">#REF!</definedName>
    <definedName name="_S123_SKL_4_QG" localSheetId="15">#REF!</definedName>
    <definedName name="_S123_SKL_4_QG" localSheetId="19">#REF!</definedName>
    <definedName name="_S123_SKL_4_QG" localSheetId="22">#REF!</definedName>
    <definedName name="_S123_SKL_4_QG" localSheetId="23">#REF!</definedName>
    <definedName name="_S123_SKL_4_QG" localSheetId="24">#REF!</definedName>
    <definedName name="_S123_SKL_4_QG">#REF!</definedName>
    <definedName name="_S123_SKL_5_QA" localSheetId="11">#REF!</definedName>
    <definedName name="_S123_SKL_5_QA" localSheetId="14">#REF!</definedName>
    <definedName name="_S123_SKL_5_QA" localSheetId="15">#REF!</definedName>
    <definedName name="_S123_SKL_5_QA" localSheetId="19">#REF!</definedName>
    <definedName name="_S123_SKL_5_QA" localSheetId="22">#REF!</definedName>
    <definedName name="_S123_SKL_5_QA" localSheetId="23">#REF!</definedName>
    <definedName name="_S123_SKL_5_QA" localSheetId="24">#REF!</definedName>
    <definedName name="_S123_SKL_5_QA">#REF!</definedName>
    <definedName name="_S123_SKL_5_QG" localSheetId="11">#REF!</definedName>
    <definedName name="_S123_SKL_5_QG" localSheetId="14">#REF!</definedName>
    <definedName name="_S123_SKL_5_QG" localSheetId="15">#REF!</definedName>
    <definedName name="_S123_SKL_5_QG" localSheetId="19">#REF!</definedName>
    <definedName name="_S123_SKL_5_QG" localSheetId="22">#REF!</definedName>
    <definedName name="_S123_SKL_5_QG" localSheetId="23">#REF!</definedName>
    <definedName name="_S123_SKL_5_QG" localSheetId="24">#REF!</definedName>
    <definedName name="_S123_SKL_5_QG">#REF!</definedName>
    <definedName name="_S123_SKL_6_QA" localSheetId="11">#REF!</definedName>
    <definedName name="_S123_SKL_6_QA" localSheetId="14">#REF!</definedName>
    <definedName name="_S123_SKL_6_QA" localSheetId="15">#REF!</definedName>
    <definedName name="_S123_SKL_6_QA" localSheetId="19">#REF!</definedName>
    <definedName name="_S123_SKL_6_QA" localSheetId="22">#REF!</definedName>
    <definedName name="_S123_SKL_6_QA" localSheetId="23">#REF!</definedName>
    <definedName name="_S123_SKL_6_QA" localSheetId="24">#REF!</definedName>
    <definedName name="_S123_SKL_6_QA">#REF!</definedName>
    <definedName name="_S123_SKL_6_QG" localSheetId="11">#REF!</definedName>
    <definedName name="_S123_SKL_6_QG" localSheetId="14">#REF!</definedName>
    <definedName name="_S123_SKL_6_QG" localSheetId="15">#REF!</definedName>
    <definedName name="_S123_SKL_6_QG" localSheetId="19">#REF!</definedName>
    <definedName name="_S123_SKL_6_QG" localSheetId="22">#REF!</definedName>
    <definedName name="_S123_SKL_6_QG" localSheetId="23">#REF!</definedName>
    <definedName name="_S123_SKL_6_QG" localSheetId="24">#REF!</definedName>
    <definedName name="_S123_SKL_6_QG">#REF!</definedName>
    <definedName name="_S123_SKL_7_QA" localSheetId="11">#REF!</definedName>
    <definedName name="_S123_SKL_7_QA" localSheetId="14">#REF!</definedName>
    <definedName name="_S123_SKL_7_QA" localSheetId="15">#REF!</definedName>
    <definedName name="_S123_SKL_7_QA" localSheetId="19">#REF!</definedName>
    <definedName name="_S123_SKL_7_QA" localSheetId="22">#REF!</definedName>
    <definedName name="_S123_SKL_7_QA" localSheetId="23">#REF!</definedName>
    <definedName name="_S123_SKL_7_QA" localSheetId="24">#REF!</definedName>
    <definedName name="_S123_SKL_7_QA">#REF!</definedName>
    <definedName name="_S123_SKL_7_QG" localSheetId="11">#REF!</definedName>
    <definedName name="_S123_SKL_7_QG" localSheetId="14">#REF!</definedName>
    <definedName name="_S123_SKL_7_QG" localSheetId="15">#REF!</definedName>
    <definedName name="_S123_SKL_7_QG" localSheetId="19">#REF!</definedName>
    <definedName name="_S123_SKL_7_QG" localSheetId="22">#REF!</definedName>
    <definedName name="_S123_SKL_7_QG" localSheetId="23">#REF!</definedName>
    <definedName name="_S123_SKL_7_QG" localSheetId="24">#REF!</definedName>
    <definedName name="_S123_SKL_7_QG">#REF!</definedName>
    <definedName name="_S123_SKL_8_QA" localSheetId="11">#REF!</definedName>
    <definedName name="_S123_SKL_8_QA" localSheetId="14">#REF!</definedName>
    <definedName name="_S123_SKL_8_QA" localSheetId="15">#REF!</definedName>
    <definedName name="_S123_SKL_8_QA" localSheetId="19">#REF!</definedName>
    <definedName name="_S123_SKL_8_QA" localSheetId="22">#REF!</definedName>
    <definedName name="_S123_SKL_8_QA" localSheetId="23">#REF!</definedName>
    <definedName name="_S123_SKL_8_QA" localSheetId="24">#REF!</definedName>
    <definedName name="_S123_SKL_8_QA">#REF!</definedName>
    <definedName name="_S123_SKL_8_QG" localSheetId="11">#REF!</definedName>
    <definedName name="_S123_SKL_8_QG" localSheetId="14">#REF!</definedName>
    <definedName name="_S123_SKL_8_QG" localSheetId="15">#REF!</definedName>
    <definedName name="_S123_SKL_8_QG" localSheetId="19">#REF!</definedName>
    <definedName name="_S123_SKL_8_QG" localSheetId="22">#REF!</definedName>
    <definedName name="_S123_SKL_8_QG" localSheetId="23">#REF!</definedName>
    <definedName name="_S123_SKL_8_QG" localSheetId="24">#REF!</definedName>
    <definedName name="_S123_SKL_8_QG">#REF!</definedName>
    <definedName name="_S123_SKL_9_QA" localSheetId="11">#REF!</definedName>
    <definedName name="_S123_SKL_9_QA" localSheetId="14">#REF!</definedName>
    <definedName name="_S123_SKL_9_QA" localSheetId="15">#REF!</definedName>
    <definedName name="_S123_SKL_9_QA" localSheetId="19">#REF!</definedName>
    <definedName name="_S123_SKL_9_QA" localSheetId="22">#REF!</definedName>
    <definedName name="_S123_SKL_9_QA" localSheetId="23">#REF!</definedName>
    <definedName name="_S123_SKL_9_QA" localSheetId="24">#REF!</definedName>
    <definedName name="_S123_SKL_9_QA">#REF!</definedName>
    <definedName name="_S123_SKL_9_QG" localSheetId="11">#REF!</definedName>
    <definedName name="_S123_SKL_9_QG" localSheetId="14">#REF!</definedName>
    <definedName name="_S123_SKL_9_QG" localSheetId="15">#REF!</definedName>
    <definedName name="_S123_SKL_9_QG" localSheetId="19">#REF!</definedName>
    <definedName name="_S123_SKL_9_QG" localSheetId="22">#REF!</definedName>
    <definedName name="_S123_SKL_9_QG" localSheetId="23">#REF!</definedName>
    <definedName name="_S123_SKL_9_QG" localSheetId="24">#REF!</definedName>
    <definedName name="_S123_SKL_9_QG">#REF!</definedName>
    <definedName name="_S123_SKL_99_QA" localSheetId="11">#REF!</definedName>
    <definedName name="_S123_SKL_99_QA" localSheetId="14">#REF!</definedName>
    <definedName name="_S123_SKL_99_QA" localSheetId="15">#REF!</definedName>
    <definedName name="_S123_SKL_99_QA" localSheetId="19">#REF!</definedName>
    <definedName name="_S123_SKL_99_QA" localSheetId="22">#REF!</definedName>
    <definedName name="_S123_SKL_99_QA" localSheetId="23">#REF!</definedName>
    <definedName name="_S123_SKL_99_QA" localSheetId="24">#REF!</definedName>
    <definedName name="_S123_SKL_99_QA">#REF!</definedName>
    <definedName name="_S123_SKL_99_QG" localSheetId="11">#REF!</definedName>
    <definedName name="_S123_SKL_99_QG" localSheetId="14">#REF!</definedName>
    <definedName name="_S123_SKL_99_QG" localSheetId="15">#REF!</definedName>
    <definedName name="_S123_SKL_99_QG" localSheetId="19">#REF!</definedName>
    <definedName name="_S123_SKL_99_QG" localSheetId="22">#REF!</definedName>
    <definedName name="_S123_SKL_99_QG" localSheetId="23">#REF!</definedName>
    <definedName name="_S123_SKL_99_QG" localSheetId="24">#REF!</definedName>
    <definedName name="_S123_SKL_99_QG">#REF!</definedName>
    <definedName name="_S123_SNA_1_QA" localSheetId="11">#REF!</definedName>
    <definedName name="_S123_SNA_1_QA" localSheetId="14">#REF!</definedName>
    <definedName name="_S123_SNA_1_QA" localSheetId="15">#REF!</definedName>
    <definedName name="_S123_SNA_1_QA" localSheetId="19">#REF!</definedName>
    <definedName name="_S123_SNA_1_QA" localSheetId="22">#REF!</definedName>
    <definedName name="_S123_SNA_1_QA" localSheetId="23">#REF!</definedName>
    <definedName name="_S123_SNA_1_QA" localSheetId="24">#REF!</definedName>
    <definedName name="_S123_SNA_1_QA">#REF!</definedName>
    <definedName name="_S123_SNA_1_QG" localSheetId="11">#REF!</definedName>
    <definedName name="_S123_SNA_1_QG" localSheetId="14">#REF!</definedName>
    <definedName name="_S123_SNA_1_QG" localSheetId="15">#REF!</definedName>
    <definedName name="_S123_SNA_1_QG" localSheetId="19">#REF!</definedName>
    <definedName name="_S123_SNA_1_QG" localSheetId="22">#REF!</definedName>
    <definedName name="_S123_SNA_1_QG" localSheetId="23">#REF!</definedName>
    <definedName name="_S123_SNA_1_QG" localSheetId="24">#REF!</definedName>
    <definedName name="_S123_SNA_1_QG">#REF!</definedName>
    <definedName name="_S123_SNA_10_QA" localSheetId="11">#REF!</definedName>
    <definedName name="_S123_SNA_10_QA" localSheetId="14">#REF!</definedName>
    <definedName name="_S123_SNA_10_QA" localSheetId="15">#REF!</definedName>
    <definedName name="_S123_SNA_10_QA" localSheetId="19">#REF!</definedName>
    <definedName name="_S123_SNA_10_QA" localSheetId="22">#REF!</definedName>
    <definedName name="_S123_SNA_10_QA" localSheetId="23">#REF!</definedName>
    <definedName name="_S123_SNA_10_QA" localSheetId="24">#REF!</definedName>
    <definedName name="_S123_SNA_10_QA">#REF!</definedName>
    <definedName name="_S123_SNA_10_QG" localSheetId="11">#REF!</definedName>
    <definedName name="_S123_SNA_10_QG" localSheetId="14">#REF!</definedName>
    <definedName name="_S123_SNA_10_QG" localSheetId="15">#REF!</definedName>
    <definedName name="_S123_SNA_10_QG" localSheetId="19">#REF!</definedName>
    <definedName name="_S123_SNA_10_QG" localSheetId="22">#REF!</definedName>
    <definedName name="_S123_SNA_10_QG" localSheetId="23">#REF!</definedName>
    <definedName name="_S123_SNA_10_QG" localSheetId="24">#REF!</definedName>
    <definedName name="_S123_SNA_10_QG">#REF!</definedName>
    <definedName name="_S123_SNA_11_QA" localSheetId="11">#REF!</definedName>
    <definedName name="_S123_SNA_11_QA" localSheetId="14">#REF!</definedName>
    <definedName name="_S123_SNA_11_QA" localSheetId="15">#REF!</definedName>
    <definedName name="_S123_SNA_11_QA" localSheetId="19">#REF!</definedName>
    <definedName name="_S123_SNA_11_QA" localSheetId="22">#REF!</definedName>
    <definedName name="_S123_SNA_11_QA" localSheetId="23">#REF!</definedName>
    <definedName name="_S123_SNA_11_QA" localSheetId="24">#REF!</definedName>
    <definedName name="_S123_SNA_11_QA">#REF!</definedName>
    <definedName name="_S123_SNA_11_QG" localSheetId="11">#REF!</definedName>
    <definedName name="_S123_SNA_11_QG" localSheetId="14">#REF!</definedName>
    <definedName name="_S123_SNA_11_QG" localSheetId="15">#REF!</definedName>
    <definedName name="_S123_SNA_11_QG" localSheetId="19">#REF!</definedName>
    <definedName name="_S123_SNA_11_QG" localSheetId="22">#REF!</definedName>
    <definedName name="_S123_SNA_11_QG" localSheetId="23">#REF!</definedName>
    <definedName name="_S123_SNA_11_QG" localSheetId="24">#REF!</definedName>
    <definedName name="_S123_SNA_11_QG">#REF!</definedName>
    <definedName name="_S123_SNA_12_QA" localSheetId="11">#REF!</definedName>
    <definedName name="_S123_SNA_12_QA" localSheetId="14">#REF!</definedName>
    <definedName name="_S123_SNA_12_QA" localSheetId="15">#REF!</definedName>
    <definedName name="_S123_SNA_12_QA" localSheetId="19">#REF!</definedName>
    <definedName name="_S123_SNA_12_QA" localSheetId="22">#REF!</definedName>
    <definedName name="_S123_SNA_12_QA" localSheetId="23">#REF!</definedName>
    <definedName name="_S123_SNA_12_QA" localSheetId="24">#REF!</definedName>
    <definedName name="_S123_SNA_12_QA">#REF!</definedName>
    <definedName name="_S123_SNA_12_QG" localSheetId="11">#REF!</definedName>
    <definedName name="_S123_SNA_12_QG" localSheetId="14">#REF!</definedName>
    <definedName name="_S123_SNA_12_QG" localSheetId="15">#REF!</definedName>
    <definedName name="_S123_SNA_12_QG" localSheetId="19">#REF!</definedName>
    <definedName name="_S123_SNA_12_QG" localSheetId="22">#REF!</definedName>
    <definedName name="_S123_SNA_12_QG" localSheetId="23">#REF!</definedName>
    <definedName name="_S123_SNA_12_QG" localSheetId="24">#REF!</definedName>
    <definedName name="_S123_SNA_12_QG">#REF!</definedName>
    <definedName name="_S123_SNA_13_QA" localSheetId="11">#REF!</definedName>
    <definedName name="_S123_SNA_13_QA" localSheetId="14">#REF!</definedName>
    <definedName name="_S123_SNA_13_QA" localSheetId="15">#REF!</definedName>
    <definedName name="_S123_SNA_13_QA" localSheetId="19">#REF!</definedName>
    <definedName name="_S123_SNA_13_QA" localSheetId="22">#REF!</definedName>
    <definedName name="_S123_SNA_13_QA" localSheetId="23">#REF!</definedName>
    <definedName name="_S123_SNA_13_QA" localSheetId="24">#REF!</definedName>
    <definedName name="_S123_SNA_13_QA">#REF!</definedName>
    <definedName name="_S123_SNA_13_QG" localSheetId="11">#REF!</definedName>
    <definedName name="_S123_SNA_13_QG" localSheetId="14">#REF!</definedName>
    <definedName name="_S123_SNA_13_QG" localSheetId="15">#REF!</definedName>
    <definedName name="_S123_SNA_13_QG" localSheetId="19">#REF!</definedName>
    <definedName name="_S123_SNA_13_QG" localSheetId="22">#REF!</definedName>
    <definedName name="_S123_SNA_13_QG" localSheetId="23">#REF!</definedName>
    <definedName name="_S123_SNA_13_QG" localSheetId="24">#REF!</definedName>
    <definedName name="_S123_SNA_13_QG">#REF!</definedName>
    <definedName name="_S123_SNA_14_QA" localSheetId="11">#REF!</definedName>
    <definedName name="_S123_SNA_14_QA" localSheetId="14">#REF!</definedName>
    <definedName name="_S123_SNA_14_QA" localSheetId="15">#REF!</definedName>
    <definedName name="_S123_SNA_14_QA" localSheetId="19">#REF!</definedName>
    <definedName name="_S123_SNA_14_QA" localSheetId="22">#REF!</definedName>
    <definedName name="_S123_SNA_14_QA" localSheetId="23">#REF!</definedName>
    <definedName name="_S123_SNA_14_QA" localSheetId="24">#REF!</definedName>
    <definedName name="_S123_SNA_14_QA">#REF!</definedName>
    <definedName name="_S123_SNA_14_QG" localSheetId="11">#REF!</definedName>
    <definedName name="_S123_SNA_14_QG" localSheetId="14">#REF!</definedName>
    <definedName name="_S123_SNA_14_QG" localSheetId="15">#REF!</definedName>
    <definedName name="_S123_SNA_14_QG" localSheetId="19">#REF!</definedName>
    <definedName name="_S123_SNA_14_QG" localSheetId="22">#REF!</definedName>
    <definedName name="_S123_SNA_14_QG" localSheetId="23">#REF!</definedName>
    <definedName name="_S123_SNA_14_QG" localSheetId="24">#REF!</definedName>
    <definedName name="_S123_SNA_14_QG">#REF!</definedName>
    <definedName name="_S123_SNA_15_QA" localSheetId="11">#REF!</definedName>
    <definedName name="_S123_SNA_15_QA" localSheetId="14">#REF!</definedName>
    <definedName name="_S123_SNA_15_QA" localSheetId="15">#REF!</definedName>
    <definedName name="_S123_SNA_15_QA" localSheetId="19">#REF!</definedName>
    <definedName name="_S123_SNA_15_QA" localSheetId="22">#REF!</definedName>
    <definedName name="_S123_SNA_15_QA" localSheetId="23">#REF!</definedName>
    <definedName name="_S123_SNA_15_QA" localSheetId="24">#REF!</definedName>
    <definedName name="_S123_SNA_15_QA">#REF!</definedName>
    <definedName name="_S123_SNA_15_QG" localSheetId="11">#REF!</definedName>
    <definedName name="_S123_SNA_15_QG" localSheetId="14">#REF!</definedName>
    <definedName name="_S123_SNA_15_QG" localSheetId="15">#REF!</definedName>
    <definedName name="_S123_SNA_15_QG" localSheetId="19">#REF!</definedName>
    <definedName name="_S123_SNA_15_QG" localSheetId="22">#REF!</definedName>
    <definedName name="_S123_SNA_15_QG" localSheetId="23">#REF!</definedName>
    <definedName name="_S123_SNA_15_QG" localSheetId="24">#REF!</definedName>
    <definedName name="_S123_SNA_15_QG">#REF!</definedName>
    <definedName name="_S123_SNA_16_QA" localSheetId="11">#REF!</definedName>
    <definedName name="_S123_SNA_16_QA" localSheetId="14">#REF!</definedName>
    <definedName name="_S123_SNA_16_QA" localSheetId="15">#REF!</definedName>
    <definedName name="_S123_SNA_16_QA" localSheetId="19">#REF!</definedName>
    <definedName name="_S123_SNA_16_QA" localSheetId="22">#REF!</definedName>
    <definedName name="_S123_SNA_16_QA" localSheetId="23">#REF!</definedName>
    <definedName name="_S123_SNA_16_QA" localSheetId="24">#REF!</definedName>
    <definedName name="_S123_SNA_16_QA">#REF!</definedName>
    <definedName name="_S123_SNA_16_QG" localSheetId="11">#REF!</definedName>
    <definedName name="_S123_SNA_16_QG" localSheetId="14">#REF!</definedName>
    <definedName name="_S123_SNA_16_QG" localSheetId="15">#REF!</definedName>
    <definedName name="_S123_SNA_16_QG" localSheetId="19">#REF!</definedName>
    <definedName name="_S123_SNA_16_QG" localSheetId="22">#REF!</definedName>
    <definedName name="_S123_SNA_16_QG" localSheetId="23">#REF!</definedName>
    <definedName name="_S123_SNA_16_QG" localSheetId="24">#REF!</definedName>
    <definedName name="_S123_SNA_16_QG">#REF!</definedName>
    <definedName name="_S123_SNA_17_QA" localSheetId="11">#REF!</definedName>
    <definedName name="_S123_SNA_17_QA" localSheetId="14">#REF!</definedName>
    <definedName name="_S123_SNA_17_QA" localSheetId="15">#REF!</definedName>
    <definedName name="_S123_SNA_17_QA" localSheetId="19">#REF!</definedName>
    <definedName name="_S123_SNA_17_QA" localSheetId="22">#REF!</definedName>
    <definedName name="_S123_SNA_17_QA" localSheetId="23">#REF!</definedName>
    <definedName name="_S123_SNA_17_QA" localSheetId="24">#REF!</definedName>
    <definedName name="_S123_SNA_17_QA">#REF!</definedName>
    <definedName name="_S123_SNA_17_QG" localSheetId="11">#REF!</definedName>
    <definedName name="_S123_SNA_17_QG" localSheetId="14">#REF!</definedName>
    <definedName name="_S123_SNA_17_QG" localSheetId="15">#REF!</definedName>
    <definedName name="_S123_SNA_17_QG" localSheetId="19">#REF!</definedName>
    <definedName name="_S123_SNA_17_QG" localSheetId="22">#REF!</definedName>
    <definedName name="_S123_SNA_17_QG" localSheetId="23">#REF!</definedName>
    <definedName name="_S123_SNA_17_QG" localSheetId="24">#REF!</definedName>
    <definedName name="_S123_SNA_17_QG">#REF!</definedName>
    <definedName name="_S123_SNA_18_QA" localSheetId="11">#REF!</definedName>
    <definedName name="_S123_SNA_18_QA" localSheetId="14">#REF!</definedName>
    <definedName name="_S123_SNA_18_QA" localSheetId="15">#REF!</definedName>
    <definedName name="_S123_SNA_18_QA" localSheetId="19">#REF!</definedName>
    <definedName name="_S123_SNA_18_QA" localSheetId="22">#REF!</definedName>
    <definedName name="_S123_SNA_18_QA" localSheetId="23">#REF!</definedName>
    <definedName name="_S123_SNA_18_QA" localSheetId="24">#REF!</definedName>
    <definedName name="_S123_SNA_18_QA">#REF!</definedName>
    <definedName name="_S123_SNA_18_QG" localSheetId="11">#REF!</definedName>
    <definedName name="_S123_SNA_18_QG" localSheetId="14">#REF!</definedName>
    <definedName name="_S123_SNA_18_QG" localSheetId="15">#REF!</definedName>
    <definedName name="_S123_SNA_18_QG" localSheetId="19">#REF!</definedName>
    <definedName name="_S123_SNA_18_QG" localSheetId="22">#REF!</definedName>
    <definedName name="_S123_SNA_18_QG" localSheetId="23">#REF!</definedName>
    <definedName name="_S123_SNA_18_QG" localSheetId="24">#REF!</definedName>
    <definedName name="_S123_SNA_18_QG">#REF!</definedName>
    <definedName name="_S123_SNA_19_QA" localSheetId="11">#REF!</definedName>
    <definedName name="_S123_SNA_19_QA" localSheetId="14">#REF!</definedName>
    <definedName name="_S123_SNA_19_QA" localSheetId="15">#REF!</definedName>
    <definedName name="_S123_SNA_19_QA" localSheetId="19">#REF!</definedName>
    <definedName name="_S123_SNA_19_QA" localSheetId="22">#REF!</definedName>
    <definedName name="_S123_SNA_19_QA" localSheetId="23">#REF!</definedName>
    <definedName name="_S123_SNA_19_QA" localSheetId="24">#REF!</definedName>
    <definedName name="_S123_SNA_19_QA">#REF!</definedName>
    <definedName name="_S123_SNA_19_QG" localSheetId="11">#REF!</definedName>
    <definedName name="_S123_SNA_19_QG" localSheetId="14">#REF!</definedName>
    <definedName name="_S123_SNA_19_QG" localSheetId="15">#REF!</definedName>
    <definedName name="_S123_SNA_19_QG" localSheetId="19">#REF!</definedName>
    <definedName name="_S123_SNA_19_QG" localSheetId="22">#REF!</definedName>
    <definedName name="_S123_SNA_19_QG" localSheetId="23">#REF!</definedName>
    <definedName name="_S123_SNA_19_QG" localSheetId="24">#REF!</definedName>
    <definedName name="_S123_SNA_19_QG">#REF!</definedName>
    <definedName name="_S123_SNA_2_QA" localSheetId="11">#REF!</definedName>
    <definedName name="_S123_SNA_2_QA" localSheetId="14">#REF!</definedName>
    <definedName name="_S123_SNA_2_QA" localSheetId="15">#REF!</definedName>
    <definedName name="_S123_SNA_2_QA" localSheetId="19">#REF!</definedName>
    <definedName name="_S123_SNA_2_QA" localSheetId="22">#REF!</definedName>
    <definedName name="_S123_SNA_2_QA" localSheetId="23">#REF!</definedName>
    <definedName name="_S123_SNA_2_QA" localSheetId="24">#REF!</definedName>
    <definedName name="_S123_SNA_2_QA">#REF!</definedName>
    <definedName name="_S123_SNA_2_QG" localSheetId="11">#REF!</definedName>
    <definedName name="_S123_SNA_2_QG" localSheetId="14">#REF!</definedName>
    <definedName name="_S123_SNA_2_QG" localSheetId="15">#REF!</definedName>
    <definedName name="_S123_SNA_2_QG" localSheetId="19">#REF!</definedName>
    <definedName name="_S123_SNA_2_QG" localSheetId="22">#REF!</definedName>
    <definedName name="_S123_SNA_2_QG" localSheetId="23">#REF!</definedName>
    <definedName name="_S123_SNA_2_QG" localSheetId="24">#REF!</definedName>
    <definedName name="_S123_SNA_2_QG">#REF!</definedName>
    <definedName name="_S123_SNA_20_QA" localSheetId="11">#REF!</definedName>
    <definedName name="_S123_SNA_20_QA" localSheetId="14">#REF!</definedName>
    <definedName name="_S123_SNA_20_QA" localSheetId="15">#REF!</definedName>
    <definedName name="_S123_SNA_20_QA" localSheetId="19">#REF!</definedName>
    <definedName name="_S123_SNA_20_QA" localSheetId="22">#REF!</definedName>
    <definedName name="_S123_SNA_20_QA" localSheetId="23">#REF!</definedName>
    <definedName name="_S123_SNA_20_QA" localSheetId="24">#REF!</definedName>
    <definedName name="_S123_SNA_20_QA">#REF!</definedName>
    <definedName name="_S123_SNA_20_QG" localSheetId="11">#REF!</definedName>
    <definedName name="_S123_SNA_20_QG" localSheetId="14">#REF!</definedName>
    <definedName name="_S123_SNA_20_QG" localSheetId="15">#REF!</definedName>
    <definedName name="_S123_SNA_20_QG" localSheetId="19">#REF!</definedName>
    <definedName name="_S123_SNA_20_QG" localSheetId="22">#REF!</definedName>
    <definedName name="_S123_SNA_20_QG" localSheetId="23">#REF!</definedName>
    <definedName name="_S123_SNA_20_QG" localSheetId="24">#REF!</definedName>
    <definedName name="_S123_SNA_20_QG">#REF!</definedName>
    <definedName name="_S123_SNA_21_QA" localSheetId="11">#REF!</definedName>
    <definedName name="_S123_SNA_21_QA" localSheetId="14">#REF!</definedName>
    <definedName name="_S123_SNA_21_QA" localSheetId="15">#REF!</definedName>
    <definedName name="_S123_SNA_21_QA" localSheetId="19">#REF!</definedName>
    <definedName name="_S123_SNA_21_QA" localSheetId="22">#REF!</definedName>
    <definedName name="_S123_SNA_21_QA" localSheetId="23">#REF!</definedName>
    <definedName name="_S123_SNA_21_QA" localSheetId="24">#REF!</definedName>
    <definedName name="_S123_SNA_21_QA">#REF!</definedName>
    <definedName name="_S123_SNA_21_QG" localSheetId="11">#REF!</definedName>
    <definedName name="_S123_SNA_21_QG" localSheetId="14">#REF!</definedName>
    <definedName name="_S123_SNA_21_QG" localSheetId="15">#REF!</definedName>
    <definedName name="_S123_SNA_21_QG" localSheetId="19">#REF!</definedName>
    <definedName name="_S123_SNA_21_QG" localSheetId="22">#REF!</definedName>
    <definedName name="_S123_SNA_21_QG" localSheetId="23">#REF!</definedName>
    <definedName name="_S123_SNA_21_QG" localSheetId="24">#REF!</definedName>
    <definedName name="_S123_SNA_21_QG">#REF!</definedName>
    <definedName name="_S123_SNA_22_QA" localSheetId="11">#REF!</definedName>
    <definedName name="_S123_SNA_22_QA" localSheetId="14">#REF!</definedName>
    <definedName name="_S123_SNA_22_QA" localSheetId="15">#REF!</definedName>
    <definedName name="_S123_SNA_22_QA" localSheetId="19">#REF!</definedName>
    <definedName name="_S123_SNA_22_QA" localSheetId="22">#REF!</definedName>
    <definedName name="_S123_SNA_22_QA" localSheetId="23">#REF!</definedName>
    <definedName name="_S123_SNA_22_QA" localSheetId="24">#REF!</definedName>
    <definedName name="_S123_SNA_22_QA">#REF!</definedName>
    <definedName name="_S123_SNA_22_QG" localSheetId="11">#REF!</definedName>
    <definedName name="_S123_SNA_22_QG" localSheetId="14">#REF!</definedName>
    <definedName name="_S123_SNA_22_QG" localSheetId="15">#REF!</definedName>
    <definedName name="_S123_SNA_22_QG" localSheetId="19">#REF!</definedName>
    <definedName name="_S123_SNA_22_QG" localSheetId="22">#REF!</definedName>
    <definedName name="_S123_SNA_22_QG" localSheetId="23">#REF!</definedName>
    <definedName name="_S123_SNA_22_QG" localSheetId="24">#REF!</definedName>
    <definedName name="_S123_SNA_22_QG">#REF!</definedName>
    <definedName name="_S123_SNA_23_QA" localSheetId="11">#REF!</definedName>
    <definedName name="_S123_SNA_23_QA" localSheetId="14">#REF!</definedName>
    <definedName name="_S123_SNA_23_QA" localSheetId="15">#REF!</definedName>
    <definedName name="_S123_SNA_23_QA" localSheetId="19">#REF!</definedName>
    <definedName name="_S123_SNA_23_QA" localSheetId="22">#REF!</definedName>
    <definedName name="_S123_SNA_23_QA" localSheetId="23">#REF!</definedName>
    <definedName name="_S123_SNA_23_QA" localSheetId="24">#REF!</definedName>
    <definedName name="_S123_SNA_23_QA">#REF!</definedName>
    <definedName name="_S123_SNA_23_QG" localSheetId="11">#REF!</definedName>
    <definedName name="_S123_SNA_23_QG" localSheetId="14">#REF!</definedName>
    <definedName name="_S123_SNA_23_QG" localSheetId="15">#REF!</definedName>
    <definedName name="_S123_SNA_23_QG" localSheetId="19">#REF!</definedName>
    <definedName name="_S123_SNA_23_QG" localSheetId="22">#REF!</definedName>
    <definedName name="_S123_SNA_23_QG" localSheetId="23">#REF!</definedName>
    <definedName name="_S123_SNA_23_QG" localSheetId="24">#REF!</definedName>
    <definedName name="_S123_SNA_23_QG">#REF!</definedName>
    <definedName name="_S123_SNA_3_QA" localSheetId="11">#REF!</definedName>
    <definedName name="_S123_SNA_3_QA" localSheetId="14">#REF!</definedName>
    <definedName name="_S123_SNA_3_QA" localSheetId="15">#REF!</definedName>
    <definedName name="_S123_SNA_3_QA" localSheetId="19">#REF!</definedName>
    <definedName name="_S123_SNA_3_QA" localSheetId="22">#REF!</definedName>
    <definedName name="_S123_SNA_3_QA" localSheetId="23">#REF!</definedName>
    <definedName name="_S123_SNA_3_QA" localSheetId="24">#REF!</definedName>
    <definedName name="_S123_SNA_3_QA">#REF!</definedName>
    <definedName name="_S123_SNA_3_QG" localSheetId="11">#REF!</definedName>
    <definedName name="_S123_SNA_3_QG" localSheetId="14">#REF!</definedName>
    <definedName name="_S123_SNA_3_QG" localSheetId="15">#REF!</definedName>
    <definedName name="_S123_SNA_3_QG" localSheetId="19">#REF!</definedName>
    <definedName name="_S123_SNA_3_QG" localSheetId="22">#REF!</definedName>
    <definedName name="_S123_SNA_3_QG" localSheetId="23">#REF!</definedName>
    <definedName name="_S123_SNA_3_QG" localSheetId="24">#REF!</definedName>
    <definedName name="_S123_SNA_3_QG">#REF!</definedName>
    <definedName name="_S123_SNA_4_QA" localSheetId="11">#REF!</definedName>
    <definedName name="_S123_SNA_4_QA" localSheetId="14">#REF!</definedName>
    <definedName name="_S123_SNA_4_QA" localSheetId="15">#REF!</definedName>
    <definedName name="_S123_SNA_4_QA" localSheetId="19">#REF!</definedName>
    <definedName name="_S123_SNA_4_QA" localSheetId="22">#REF!</definedName>
    <definedName name="_S123_SNA_4_QA" localSheetId="23">#REF!</definedName>
    <definedName name="_S123_SNA_4_QA" localSheetId="24">#REF!</definedName>
    <definedName name="_S123_SNA_4_QA">#REF!</definedName>
    <definedName name="_S123_SNA_4_QG" localSheetId="11">#REF!</definedName>
    <definedName name="_S123_SNA_4_QG" localSheetId="14">#REF!</definedName>
    <definedName name="_S123_SNA_4_QG" localSheetId="15">#REF!</definedName>
    <definedName name="_S123_SNA_4_QG" localSheetId="19">#REF!</definedName>
    <definedName name="_S123_SNA_4_QG" localSheetId="22">#REF!</definedName>
    <definedName name="_S123_SNA_4_QG" localSheetId="23">#REF!</definedName>
    <definedName name="_S123_SNA_4_QG" localSheetId="24">#REF!</definedName>
    <definedName name="_S123_SNA_4_QG">#REF!</definedName>
    <definedName name="_S123_SNA_5_QA" localSheetId="11">#REF!</definedName>
    <definedName name="_S123_SNA_5_QA" localSheetId="14">#REF!</definedName>
    <definedName name="_S123_SNA_5_QA" localSheetId="15">#REF!</definedName>
    <definedName name="_S123_SNA_5_QA" localSheetId="19">#REF!</definedName>
    <definedName name="_S123_SNA_5_QA" localSheetId="22">#REF!</definedName>
    <definedName name="_S123_SNA_5_QA" localSheetId="23">#REF!</definedName>
    <definedName name="_S123_SNA_5_QA" localSheetId="24">#REF!</definedName>
    <definedName name="_S123_SNA_5_QA">#REF!</definedName>
    <definedName name="_S123_SNA_5_QG" localSheetId="11">#REF!</definedName>
    <definedName name="_S123_SNA_5_QG" localSheetId="14">#REF!</definedName>
    <definedName name="_S123_SNA_5_QG" localSheetId="15">#REF!</definedName>
    <definedName name="_S123_SNA_5_QG" localSheetId="19">#REF!</definedName>
    <definedName name="_S123_SNA_5_QG" localSheetId="22">#REF!</definedName>
    <definedName name="_S123_SNA_5_QG" localSheetId="23">#REF!</definedName>
    <definedName name="_S123_SNA_5_QG" localSheetId="24">#REF!</definedName>
    <definedName name="_S123_SNA_5_QG">#REF!</definedName>
    <definedName name="_S123_SNA_6_QA" localSheetId="11">#REF!</definedName>
    <definedName name="_S123_SNA_6_QA" localSheetId="14">#REF!</definedName>
    <definedName name="_S123_SNA_6_QA" localSheetId="15">#REF!</definedName>
    <definedName name="_S123_SNA_6_QA" localSheetId="19">#REF!</definedName>
    <definedName name="_S123_SNA_6_QA" localSheetId="22">#REF!</definedName>
    <definedName name="_S123_SNA_6_QA" localSheetId="23">#REF!</definedName>
    <definedName name="_S123_SNA_6_QA" localSheetId="24">#REF!</definedName>
    <definedName name="_S123_SNA_6_QA">#REF!</definedName>
    <definedName name="_S123_SNA_6_QG" localSheetId="11">#REF!</definedName>
    <definedName name="_S123_SNA_6_QG" localSheetId="14">#REF!</definedName>
    <definedName name="_S123_SNA_6_QG" localSheetId="15">#REF!</definedName>
    <definedName name="_S123_SNA_6_QG" localSheetId="19">#REF!</definedName>
    <definedName name="_S123_SNA_6_QG" localSheetId="22">#REF!</definedName>
    <definedName name="_S123_SNA_6_QG" localSheetId="23">#REF!</definedName>
    <definedName name="_S123_SNA_6_QG" localSheetId="24">#REF!</definedName>
    <definedName name="_S123_SNA_6_QG">#REF!</definedName>
    <definedName name="_S123_SNA_7_QA" localSheetId="11">#REF!</definedName>
    <definedName name="_S123_SNA_7_QA" localSheetId="14">#REF!</definedName>
    <definedName name="_S123_SNA_7_QA" localSheetId="15">#REF!</definedName>
    <definedName name="_S123_SNA_7_QA" localSheetId="19">#REF!</definedName>
    <definedName name="_S123_SNA_7_QA" localSheetId="22">#REF!</definedName>
    <definedName name="_S123_SNA_7_QA" localSheetId="23">#REF!</definedName>
    <definedName name="_S123_SNA_7_QA" localSheetId="24">#REF!</definedName>
    <definedName name="_S123_SNA_7_QA">#REF!</definedName>
    <definedName name="_S123_SNA_7_QG" localSheetId="11">#REF!</definedName>
    <definedName name="_S123_SNA_7_QG" localSheetId="14">#REF!</definedName>
    <definedName name="_S123_SNA_7_QG" localSheetId="15">#REF!</definedName>
    <definedName name="_S123_SNA_7_QG" localSheetId="19">#REF!</definedName>
    <definedName name="_S123_SNA_7_QG" localSheetId="22">#REF!</definedName>
    <definedName name="_S123_SNA_7_QG" localSheetId="23">#REF!</definedName>
    <definedName name="_S123_SNA_7_QG" localSheetId="24">#REF!</definedName>
    <definedName name="_S123_SNA_7_QG">#REF!</definedName>
    <definedName name="_S123_SNA_8_QA" localSheetId="11">#REF!</definedName>
    <definedName name="_S123_SNA_8_QA" localSheetId="14">#REF!</definedName>
    <definedName name="_S123_SNA_8_QA" localSheetId="15">#REF!</definedName>
    <definedName name="_S123_SNA_8_QA" localSheetId="19">#REF!</definedName>
    <definedName name="_S123_SNA_8_QA" localSheetId="22">#REF!</definedName>
    <definedName name="_S123_SNA_8_QA" localSheetId="23">#REF!</definedName>
    <definedName name="_S123_SNA_8_QA" localSheetId="24">#REF!</definedName>
    <definedName name="_S123_SNA_8_QA">#REF!</definedName>
    <definedName name="_S123_SNA_8_QG" localSheetId="11">#REF!</definedName>
    <definedName name="_S123_SNA_8_QG" localSheetId="14">#REF!</definedName>
    <definedName name="_S123_SNA_8_QG" localSheetId="15">#REF!</definedName>
    <definedName name="_S123_SNA_8_QG" localSheetId="19">#REF!</definedName>
    <definedName name="_S123_SNA_8_QG" localSheetId="22">#REF!</definedName>
    <definedName name="_S123_SNA_8_QG" localSheetId="23">#REF!</definedName>
    <definedName name="_S123_SNA_8_QG" localSheetId="24">#REF!</definedName>
    <definedName name="_S123_SNA_8_QG">#REF!</definedName>
    <definedName name="_S123_SNA_9_QA" localSheetId="11">#REF!</definedName>
    <definedName name="_S123_SNA_9_QA" localSheetId="14">#REF!</definedName>
    <definedName name="_S123_SNA_9_QA" localSheetId="15">#REF!</definedName>
    <definedName name="_S123_SNA_9_QA" localSheetId="19">#REF!</definedName>
    <definedName name="_S123_SNA_9_QA" localSheetId="22">#REF!</definedName>
    <definedName name="_S123_SNA_9_QA" localSheetId="23">#REF!</definedName>
    <definedName name="_S123_SNA_9_QA" localSheetId="24">#REF!</definedName>
    <definedName name="_S123_SNA_9_QA">#REF!</definedName>
    <definedName name="_S123_SNA_9_QG" localSheetId="11">#REF!</definedName>
    <definedName name="_S123_SNA_9_QG" localSheetId="14">#REF!</definedName>
    <definedName name="_S123_SNA_9_QG" localSheetId="15">#REF!</definedName>
    <definedName name="_S123_SNA_9_QG" localSheetId="19">#REF!</definedName>
    <definedName name="_S123_SNA_9_QG" localSheetId="22">#REF!</definedName>
    <definedName name="_S123_SNA_9_QG" localSheetId="23">#REF!</definedName>
    <definedName name="_S123_SNA_9_QG" localSheetId="24">#REF!</definedName>
    <definedName name="_S123_SNA_9_QG">#REF!</definedName>
    <definedName name="_S123_SNL_1_QA" localSheetId="11">#REF!</definedName>
    <definedName name="_S123_SNL_1_QA" localSheetId="14">#REF!</definedName>
    <definedName name="_S123_SNL_1_QA" localSheetId="15">#REF!</definedName>
    <definedName name="_S123_SNL_1_QA" localSheetId="19">#REF!</definedName>
    <definedName name="_S123_SNL_1_QA" localSheetId="22">#REF!</definedName>
    <definedName name="_S123_SNL_1_QA" localSheetId="23">#REF!</definedName>
    <definedName name="_S123_SNL_1_QA" localSheetId="24">#REF!</definedName>
    <definedName name="_S123_SNL_1_QA">#REF!</definedName>
    <definedName name="_S123_SNL_1_QG" localSheetId="11">#REF!</definedName>
    <definedName name="_S123_SNL_1_QG" localSheetId="14">#REF!</definedName>
    <definedName name="_S123_SNL_1_QG" localSheetId="15">#REF!</definedName>
    <definedName name="_S123_SNL_1_QG" localSheetId="19">#REF!</definedName>
    <definedName name="_S123_SNL_1_QG" localSheetId="22">#REF!</definedName>
    <definedName name="_S123_SNL_1_QG" localSheetId="23">#REF!</definedName>
    <definedName name="_S123_SNL_1_QG" localSheetId="24">#REF!</definedName>
    <definedName name="_S123_SNL_1_QG">#REF!</definedName>
    <definedName name="_S123_SNL_10_QA" localSheetId="11">#REF!</definedName>
    <definedName name="_S123_SNL_10_QA" localSheetId="14">#REF!</definedName>
    <definedName name="_S123_SNL_10_QA" localSheetId="15">#REF!</definedName>
    <definedName name="_S123_SNL_10_QA" localSheetId="19">#REF!</definedName>
    <definedName name="_S123_SNL_10_QA" localSheetId="22">#REF!</definedName>
    <definedName name="_S123_SNL_10_QA" localSheetId="23">#REF!</definedName>
    <definedName name="_S123_SNL_10_QA" localSheetId="24">#REF!</definedName>
    <definedName name="_S123_SNL_10_QA">#REF!</definedName>
    <definedName name="_S123_SNL_10_QG" localSheetId="11">#REF!</definedName>
    <definedName name="_S123_SNL_10_QG" localSheetId="14">#REF!</definedName>
    <definedName name="_S123_SNL_10_QG" localSheetId="15">#REF!</definedName>
    <definedName name="_S123_SNL_10_QG" localSheetId="19">#REF!</definedName>
    <definedName name="_S123_SNL_10_QG" localSheetId="22">#REF!</definedName>
    <definedName name="_S123_SNL_10_QG" localSheetId="23">#REF!</definedName>
    <definedName name="_S123_SNL_10_QG" localSheetId="24">#REF!</definedName>
    <definedName name="_S123_SNL_10_QG">#REF!</definedName>
    <definedName name="_S123_SNL_11_QA" localSheetId="11">#REF!</definedName>
    <definedName name="_S123_SNL_11_QA" localSheetId="14">#REF!</definedName>
    <definedName name="_S123_SNL_11_QA" localSheetId="15">#REF!</definedName>
    <definedName name="_S123_SNL_11_QA" localSheetId="19">#REF!</definedName>
    <definedName name="_S123_SNL_11_QA" localSheetId="22">#REF!</definedName>
    <definedName name="_S123_SNL_11_QA" localSheetId="23">#REF!</definedName>
    <definedName name="_S123_SNL_11_QA" localSheetId="24">#REF!</definedName>
    <definedName name="_S123_SNL_11_QA">#REF!</definedName>
    <definedName name="_S123_SNL_11_QG" localSheetId="11">#REF!</definedName>
    <definedName name="_S123_SNL_11_QG" localSheetId="14">#REF!</definedName>
    <definedName name="_S123_SNL_11_QG" localSheetId="15">#REF!</definedName>
    <definedName name="_S123_SNL_11_QG" localSheetId="19">#REF!</definedName>
    <definedName name="_S123_SNL_11_QG" localSheetId="22">#REF!</definedName>
    <definedName name="_S123_SNL_11_QG" localSheetId="23">#REF!</definedName>
    <definedName name="_S123_SNL_11_QG" localSheetId="24">#REF!</definedName>
    <definedName name="_S123_SNL_11_QG">#REF!</definedName>
    <definedName name="_S123_SNL_12_QA" localSheetId="11">#REF!</definedName>
    <definedName name="_S123_SNL_12_QA" localSheetId="14">#REF!</definedName>
    <definedName name="_S123_SNL_12_QA" localSheetId="15">#REF!</definedName>
    <definedName name="_S123_SNL_12_QA" localSheetId="19">#REF!</definedName>
    <definedName name="_S123_SNL_12_QA" localSheetId="22">#REF!</definedName>
    <definedName name="_S123_SNL_12_QA" localSheetId="23">#REF!</definedName>
    <definedName name="_S123_SNL_12_QA" localSheetId="24">#REF!</definedName>
    <definedName name="_S123_SNL_12_QA">#REF!</definedName>
    <definedName name="_S123_SNL_12_QG" localSheetId="11">#REF!</definedName>
    <definedName name="_S123_SNL_12_QG" localSheetId="14">#REF!</definedName>
    <definedName name="_S123_SNL_12_QG" localSheetId="15">#REF!</definedName>
    <definedName name="_S123_SNL_12_QG" localSheetId="19">#REF!</definedName>
    <definedName name="_S123_SNL_12_QG" localSheetId="22">#REF!</definedName>
    <definedName name="_S123_SNL_12_QG" localSheetId="23">#REF!</definedName>
    <definedName name="_S123_SNL_12_QG" localSheetId="24">#REF!</definedName>
    <definedName name="_S123_SNL_12_QG">#REF!</definedName>
    <definedName name="_S123_SNL_13_QA" localSheetId="11">#REF!</definedName>
    <definedName name="_S123_SNL_13_QA" localSheetId="14">#REF!</definedName>
    <definedName name="_S123_SNL_13_QA" localSheetId="15">#REF!</definedName>
    <definedName name="_S123_SNL_13_QA" localSheetId="19">#REF!</definedName>
    <definedName name="_S123_SNL_13_QA" localSheetId="22">#REF!</definedName>
    <definedName name="_S123_SNL_13_QA" localSheetId="23">#REF!</definedName>
    <definedName name="_S123_SNL_13_QA" localSheetId="24">#REF!</definedName>
    <definedName name="_S123_SNL_13_QA">#REF!</definedName>
    <definedName name="_S123_SNL_13_QG" localSheetId="11">#REF!</definedName>
    <definedName name="_S123_SNL_13_QG" localSheetId="14">#REF!</definedName>
    <definedName name="_S123_SNL_13_QG" localSheetId="15">#REF!</definedName>
    <definedName name="_S123_SNL_13_QG" localSheetId="19">#REF!</definedName>
    <definedName name="_S123_SNL_13_QG" localSheetId="22">#REF!</definedName>
    <definedName name="_S123_SNL_13_QG" localSheetId="23">#REF!</definedName>
    <definedName name="_S123_SNL_13_QG" localSheetId="24">#REF!</definedName>
    <definedName name="_S123_SNL_13_QG">#REF!</definedName>
    <definedName name="_S123_SNL_14_QA" localSheetId="11">#REF!</definedName>
    <definedName name="_S123_SNL_14_QA" localSheetId="14">#REF!</definedName>
    <definedName name="_S123_SNL_14_QA" localSheetId="15">#REF!</definedName>
    <definedName name="_S123_SNL_14_QA" localSheetId="19">#REF!</definedName>
    <definedName name="_S123_SNL_14_QA" localSheetId="22">#REF!</definedName>
    <definedName name="_S123_SNL_14_QA" localSheetId="23">#REF!</definedName>
    <definedName name="_S123_SNL_14_QA" localSheetId="24">#REF!</definedName>
    <definedName name="_S123_SNL_14_QA">#REF!</definedName>
    <definedName name="_S123_SNL_14_QG" localSheetId="11">#REF!</definedName>
    <definedName name="_S123_SNL_14_QG" localSheetId="14">#REF!</definedName>
    <definedName name="_S123_SNL_14_QG" localSheetId="15">#REF!</definedName>
    <definedName name="_S123_SNL_14_QG" localSheetId="19">#REF!</definedName>
    <definedName name="_S123_SNL_14_QG" localSheetId="22">#REF!</definedName>
    <definedName name="_S123_SNL_14_QG" localSheetId="23">#REF!</definedName>
    <definedName name="_S123_SNL_14_QG" localSheetId="24">#REF!</definedName>
    <definedName name="_S123_SNL_14_QG">#REF!</definedName>
    <definedName name="_S123_SNL_15_QA" localSheetId="11">#REF!</definedName>
    <definedName name="_S123_SNL_15_QA" localSheetId="14">#REF!</definedName>
    <definedName name="_S123_SNL_15_QA" localSheetId="15">#REF!</definedName>
    <definedName name="_S123_SNL_15_QA" localSheetId="19">#REF!</definedName>
    <definedName name="_S123_SNL_15_QA" localSheetId="22">#REF!</definedName>
    <definedName name="_S123_SNL_15_QA" localSheetId="23">#REF!</definedName>
    <definedName name="_S123_SNL_15_QA" localSheetId="24">#REF!</definedName>
    <definedName name="_S123_SNL_15_QA">#REF!</definedName>
    <definedName name="_S123_SNL_15_QG" localSheetId="11">#REF!</definedName>
    <definedName name="_S123_SNL_15_QG" localSheetId="14">#REF!</definedName>
    <definedName name="_S123_SNL_15_QG" localSheetId="15">#REF!</definedName>
    <definedName name="_S123_SNL_15_QG" localSheetId="19">#REF!</definedName>
    <definedName name="_S123_SNL_15_QG" localSheetId="22">#REF!</definedName>
    <definedName name="_S123_SNL_15_QG" localSheetId="23">#REF!</definedName>
    <definedName name="_S123_SNL_15_QG" localSheetId="24">#REF!</definedName>
    <definedName name="_S123_SNL_15_QG">#REF!</definedName>
    <definedName name="_S123_SNL_16_QA" localSheetId="11">#REF!</definedName>
    <definedName name="_S123_SNL_16_QA" localSheetId="14">#REF!</definedName>
    <definedName name="_S123_SNL_16_QA" localSheetId="15">#REF!</definedName>
    <definedName name="_S123_SNL_16_QA" localSheetId="19">#REF!</definedName>
    <definedName name="_S123_SNL_16_QA" localSheetId="22">#REF!</definedName>
    <definedName name="_S123_SNL_16_QA" localSheetId="23">#REF!</definedName>
    <definedName name="_S123_SNL_16_QA" localSheetId="24">#REF!</definedName>
    <definedName name="_S123_SNL_16_QA">#REF!</definedName>
    <definedName name="_S123_SNL_16_QG" localSheetId="11">#REF!</definedName>
    <definedName name="_S123_SNL_16_QG" localSheetId="14">#REF!</definedName>
    <definedName name="_S123_SNL_16_QG" localSheetId="15">#REF!</definedName>
    <definedName name="_S123_SNL_16_QG" localSheetId="19">#REF!</definedName>
    <definedName name="_S123_SNL_16_QG" localSheetId="22">#REF!</definedName>
    <definedName name="_S123_SNL_16_QG" localSheetId="23">#REF!</definedName>
    <definedName name="_S123_SNL_16_QG" localSheetId="24">#REF!</definedName>
    <definedName name="_S123_SNL_16_QG">#REF!</definedName>
    <definedName name="_S123_SNL_17_QA" localSheetId="11">#REF!</definedName>
    <definedName name="_S123_SNL_17_QA" localSheetId="14">#REF!</definedName>
    <definedName name="_S123_SNL_17_QA" localSheetId="15">#REF!</definedName>
    <definedName name="_S123_SNL_17_QA" localSheetId="19">#REF!</definedName>
    <definedName name="_S123_SNL_17_QA" localSheetId="22">#REF!</definedName>
    <definedName name="_S123_SNL_17_QA" localSheetId="23">#REF!</definedName>
    <definedName name="_S123_SNL_17_QA" localSheetId="24">#REF!</definedName>
    <definedName name="_S123_SNL_17_QA">#REF!</definedName>
    <definedName name="_S123_SNL_17_QG" localSheetId="11">#REF!</definedName>
    <definedName name="_S123_SNL_17_QG" localSheetId="14">#REF!</definedName>
    <definedName name="_S123_SNL_17_QG" localSheetId="15">#REF!</definedName>
    <definedName name="_S123_SNL_17_QG" localSheetId="19">#REF!</definedName>
    <definedName name="_S123_SNL_17_QG" localSheetId="22">#REF!</definedName>
    <definedName name="_S123_SNL_17_QG" localSheetId="23">#REF!</definedName>
    <definedName name="_S123_SNL_17_QG" localSheetId="24">#REF!</definedName>
    <definedName name="_S123_SNL_17_QG">#REF!</definedName>
    <definedName name="_S123_SNL_18_QA" localSheetId="11">#REF!</definedName>
    <definedName name="_S123_SNL_18_QA" localSheetId="14">#REF!</definedName>
    <definedName name="_S123_SNL_18_QA" localSheetId="15">#REF!</definedName>
    <definedName name="_S123_SNL_18_QA" localSheetId="19">#REF!</definedName>
    <definedName name="_S123_SNL_18_QA" localSheetId="22">#REF!</definedName>
    <definedName name="_S123_SNL_18_QA" localSheetId="23">#REF!</definedName>
    <definedName name="_S123_SNL_18_QA" localSheetId="24">#REF!</definedName>
    <definedName name="_S123_SNL_18_QA">#REF!</definedName>
    <definedName name="_S123_SNL_18_QG" localSheetId="11">#REF!</definedName>
    <definedName name="_S123_SNL_18_QG" localSheetId="14">#REF!</definedName>
    <definedName name="_S123_SNL_18_QG" localSheetId="15">#REF!</definedName>
    <definedName name="_S123_SNL_18_QG" localSheetId="19">#REF!</definedName>
    <definedName name="_S123_SNL_18_QG" localSheetId="22">#REF!</definedName>
    <definedName name="_S123_SNL_18_QG" localSheetId="23">#REF!</definedName>
    <definedName name="_S123_SNL_18_QG" localSheetId="24">#REF!</definedName>
    <definedName name="_S123_SNL_18_QG">#REF!</definedName>
    <definedName name="_S123_SNL_19_QA" localSheetId="11">#REF!</definedName>
    <definedName name="_S123_SNL_19_QA" localSheetId="14">#REF!</definedName>
    <definedName name="_S123_SNL_19_QA" localSheetId="15">#REF!</definedName>
    <definedName name="_S123_SNL_19_QA" localSheetId="19">#REF!</definedName>
    <definedName name="_S123_SNL_19_QA" localSheetId="22">#REF!</definedName>
    <definedName name="_S123_SNL_19_QA" localSheetId="23">#REF!</definedName>
    <definedName name="_S123_SNL_19_QA" localSheetId="24">#REF!</definedName>
    <definedName name="_S123_SNL_19_QA">#REF!</definedName>
    <definedName name="_S123_SNL_19_QG" localSheetId="11">#REF!</definedName>
    <definedName name="_S123_SNL_19_QG" localSheetId="14">#REF!</definedName>
    <definedName name="_S123_SNL_19_QG" localSheetId="15">#REF!</definedName>
    <definedName name="_S123_SNL_19_QG" localSheetId="19">#REF!</definedName>
    <definedName name="_S123_SNL_19_QG" localSheetId="22">#REF!</definedName>
    <definedName name="_S123_SNL_19_QG" localSheetId="23">#REF!</definedName>
    <definedName name="_S123_SNL_19_QG" localSheetId="24">#REF!</definedName>
    <definedName name="_S123_SNL_19_QG">#REF!</definedName>
    <definedName name="_S123_SNL_20_QA" localSheetId="11">#REF!</definedName>
    <definedName name="_S123_SNL_20_QA" localSheetId="14">#REF!</definedName>
    <definedName name="_S123_SNL_20_QA" localSheetId="15">#REF!</definedName>
    <definedName name="_S123_SNL_20_QA" localSheetId="19">#REF!</definedName>
    <definedName name="_S123_SNL_20_QA" localSheetId="22">#REF!</definedName>
    <definedName name="_S123_SNL_20_QA" localSheetId="23">#REF!</definedName>
    <definedName name="_S123_SNL_20_QA" localSheetId="24">#REF!</definedName>
    <definedName name="_S123_SNL_20_QA">#REF!</definedName>
    <definedName name="_S123_SNL_20_QG" localSheetId="11">#REF!</definedName>
    <definedName name="_S123_SNL_20_QG" localSheetId="14">#REF!</definedName>
    <definedName name="_S123_SNL_20_QG" localSheetId="15">#REF!</definedName>
    <definedName name="_S123_SNL_20_QG" localSheetId="19">#REF!</definedName>
    <definedName name="_S123_SNL_20_QG" localSheetId="22">#REF!</definedName>
    <definedName name="_S123_SNL_20_QG" localSheetId="23">#REF!</definedName>
    <definedName name="_S123_SNL_20_QG" localSheetId="24">#REF!</definedName>
    <definedName name="_S123_SNL_20_QG">#REF!</definedName>
    <definedName name="_S123_SNL_21_QA" localSheetId="11">#REF!</definedName>
    <definedName name="_S123_SNL_21_QA" localSheetId="14">#REF!</definedName>
    <definedName name="_S123_SNL_21_QA" localSheetId="15">#REF!</definedName>
    <definedName name="_S123_SNL_21_QA" localSheetId="19">#REF!</definedName>
    <definedName name="_S123_SNL_21_QA" localSheetId="22">#REF!</definedName>
    <definedName name="_S123_SNL_21_QA" localSheetId="23">#REF!</definedName>
    <definedName name="_S123_SNL_21_QA" localSheetId="24">#REF!</definedName>
    <definedName name="_S123_SNL_21_QA">#REF!</definedName>
    <definedName name="_S123_SNL_21_QG" localSheetId="11">#REF!</definedName>
    <definedName name="_S123_SNL_21_QG" localSheetId="14">#REF!</definedName>
    <definedName name="_S123_SNL_21_QG" localSheetId="15">#REF!</definedName>
    <definedName name="_S123_SNL_21_QG" localSheetId="19">#REF!</definedName>
    <definedName name="_S123_SNL_21_QG" localSheetId="22">#REF!</definedName>
    <definedName name="_S123_SNL_21_QG" localSheetId="23">#REF!</definedName>
    <definedName name="_S123_SNL_21_QG" localSheetId="24">#REF!</definedName>
    <definedName name="_S123_SNL_21_QG">#REF!</definedName>
    <definedName name="_S123_SNL_22_QA" localSheetId="11">#REF!</definedName>
    <definedName name="_S123_SNL_22_QA" localSheetId="14">#REF!</definedName>
    <definedName name="_S123_SNL_22_QA" localSheetId="15">#REF!</definedName>
    <definedName name="_S123_SNL_22_QA" localSheetId="19">#REF!</definedName>
    <definedName name="_S123_SNL_22_QA" localSheetId="22">#REF!</definedName>
    <definedName name="_S123_SNL_22_QA" localSheetId="23">#REF!</definedName>
    <definedName name="_S123_SNL_22_QA" localSheetId="24">#REF!</definedName>
    <definedName name="_S123_SNL_22_QA">#REF!</definedName>
    <definedName name="_S123_SNL_22_QG" localSheetId="11">#REF!</definedName>
    <definedName name="_S123_SNL_22_QG" localSheetId="14">#REF!</definedName>
    <definedName name="_S123_SNL_22_QG" localSheetId="15">#REF!</definedName>
    <definedName name="_S123_SNL_22_QG" localSheetId="19">#REF!</definedName>
    <definedName name="_S123_SNL_22_QG" localSheetId="22">#REF!</definedName>
    <definedName name="_S123_SNL_22_QG" localSheetId="23">#REF!</definedName>
    <definedName name="_S123_SNL_22_QG" localSheetId="24">#REF!</definedName>
    <definedName name="_S123_SNL_22_QG">#REF!</definedName>
    <definedName name="_S123_SNL_23_QA" localSheetId="11">#REF!</definedName>
    <definedName name="_S123_SNL_23_QA" localSheetId="14">#REF!</definedName>
    <definedName name="_S123_SNL_23_QA" localSheetId="15">#REF!</definedName>
    <definedName name="_S123_SNL_23_QA" localSheetId="19">#REF!</definedName>
    <definedName name="_S123_SNL_23_QA" localSheetId="22">#REF!</definedName>
    <definedName name="_S123_SNL_23_QA" localSheetId="23">#REF!</definedName>
    <definedName name="_S123_SNL_23_QA" localSheetId="24">#REF!</definedName>
    <definedName name="_S123_SNL_23_QA">#REF!</definedName>
    <definedName name="_S123_SNL_23_QG" localSheetId="11">#REF!</definedName>
    <definedName name="_S123_SNL_23_QG" localSheetId="14">#REF!</definedName>
    <definedName name="_S123_SNL_23_QG" localSheetId="15">#REF!</definedName>
    <definedName name="_S123_SNL_23_QG" localSheetId="19">#REF!</definedName>
    <definedName name="_S123_SNL_23_QG" localSheetId="22">#REF!</definedName>
    <definedName name="_S123_SNL_23_QG" localSheetId="23">#REF!</definedName>
    <definedName name="_S123_SNL_23_QG" localSheetId="24">#REF!</definedName>
    <definedName name="_S123_SNL_23_QG">#REF!</definedName>
    <definedName name="_S123_SNL_3_QA" localSheetId="11">#REF!</definedName>
    <definedName name="_S123_SNL_3_QA" localSheetId="14">#REF!</definedName>
    <definedName name="_S123_SNL_3_QA" localSheetId="15">#REF!</definedName>
    <definedName name="_S123_SNL_3_QA" localSheetId="19">#REF!</definedName>
    <definedName name="_S123_SNL_3_QA" localSheetId="22">#REF!</definedName>
    <definedName name="_S123_SNL_3_QA" localSheetId="23">#REF!</definedName>
    <definedName name="_S123_SNL_3_QA" localSheetId="24">#REF!</definedName>
    <definedName name="_S123_SNL_3_QA">#REF!</definedName>
    <definedName name="_S123_SNL_3_QG" localSheetId="11">#REF!</definedName>
    <definedName name="_S123_SNL_3_QG" localSheetId="14">#REF!</definedName>
    <definedName name="_S123_SNL_3_QG" localSheetId="15">#REF!</definedName>
    <definedName name="_S123_SNL_3_QG" localSheetId="19">#REF!</definedName>
    <definedName name="_S123_SNL_3_QG" localSheetId="22">#REF!</definedName>
    <definedName name="_S123_SNL_3_QG" localSheetId="23">#REF!</definedName>
    <definedName name="_S123_SNL_3_QG" localSheetId="24">#REF!</definedName>
    <definedName name="_S123_SNL_3_QG">#REF!</definedName>
    <definedName name="_S123_SNL_4_QA" localSheetId="11">#REF!</definedName>
    <definedName name="_S123_SNL_4_QA" localSheetId="14">#REF!</definedName>
    <definedName name="_S123_SNL_4_QA" localSheetId="15">#REF!</definedName>
    <definedName name="_S123_SNL_4_QA" localSheetId="19">#REF!</definedName>
    <definedName name="_S123_SNL_4_QA" localSheetId="22">#REF!</definedName>
    <definedName name="_S123_SNL_4_QA" localSheetId="23">#REF!</definedName>
    <definedName name="_S123_SNL_4_QA" localSheetId="24">#REF!</definedName>
    <definedName name="_S123_SNL_4_QA">#REF!</definedName>
    <definedName name="_S123_SNL_4_QG" localSheetId="11">#REF!</definedName>
    <definedName name="_S123_SNL_4_QG" localSheetId="14">#REF!</definedName>
    <definedName name="_S123_SNL_4_QG" localSheetId="15">#REF!</definedName>
    <definedName name="_S123_SNL_4_QG" localSheetId="19">#REF!</definedName>
    <definedName name="_S123_SNL_4_QG" localSheetId="22">#REF!</definedName>
    <definedName name="_S123_SNL_4_QG" localSheetId="23">#REF!</definedName>
    <definedName name="_S123_SNL_4_QG" localSheetId="24">#REF!</definedName>
    <definedName name="_S123_SNL_4_QG">#REF!</definedName>
    <definedName name="_S123_SNL_5_QA" localSheetId="11">#REF!</definedName>
    <definedName name="_S123_SNL_5_QA" localSheetId="14">#REF!</definedName>
    <definedName name="_S123_SNL_5_QA" localSheetId="15">#REF!</definedName>
    <definedName name="_S123_SNL_5_QA" localSheetId="19">#REF!</definedName>
    <definedName name="_S123_SNL_5_QA" localSheetId="22">#REF!</definedName>
    <definedName name="_S123_SNL_5_QA" localSheetId="23">#REF!</definedName>
    <definedName name="_S123_SNL_5_QA" localSheetId="24">#REF!</definedName>
    <definedName name="_S123_SNL_5_QA">#REF!</definedName>
    <definedName name="_S123_SNL_5_QG" localSheetId="11">#REF!</definedName>
    <definedName name="_S123_SNL_5_QG" localSheetId="14">#REF!</definedName>
    <definedName name="_S123_SNL_5_QG" localSheetId="15">#REF!</definedName>
    <definedName name="_S123_SNL_5_QG" localSheetId="19">#REF!</definedName>
    <definedName name="_S123_SNL_5_QG" localSheetId="22">#REF!</definedName>
    <definedName name="_S123_SNL_5_QG" localSheetId="23">#REF!</definedName>
    <definedName name="_S123_SNL_5_QG" localSheetId="24">#REF!</definedName>
    <definedName name="_S123_SNL_5_QG">#REF!</definedName>
    <definedName name="_S123_SNL_6_QA" localSheetId="11">#REF!</definedName>
    <definedName name="_S123_SNL_6_QA" localSheetId="14">#REF!</definedName>
    <definedName name="_S123_SNL_6_QA" localSheetId="15">#REF!</definedName>
    <definedName name="_S123_SNL_6_QA" localSheetId="19">#REF!</definedName>
    <definedName name="_S123_SNL_6_QA" localSheetId="22">#REF!</definedName>
    <definedName name="_S123_SNL_6_QA" localSheetId="23">#REF!</definedName>
    <definedName name="_S123_SNL_6_QA" localSheetId="24">#REF!</definedName>
    <definedName name="_S123_SNL_6_QA">#REF!</definedName>
    <definedName name="_S123_SNL_6_QG" localSheetId="11">#REF!</definedName>
    <definedName name="_S123_SNL_6_QG" localSheetId="14">#REF!</definedName>
    <definedName name="_S123_SNL_6_QG" localSheetId="15">#REF!</definedName>
    <definedName name="_S123_SNL_6_QG" localSheetId="19">#REF!</definedName>
    <definedName name="_S123_SNL_6_QG" localSheetId="22">#REF!</definedName>
    <definedName name="_S123_SNL_6_QG" localSheetId="23">#REF!</definedName>
    <definedName name="_S123_SNL_6_QG" localSheetId="24">#REF!</definedName>
    <definedName name="_S123_SNL_6_QG">#REF!</definedName>
    <definedName name="_S123_SNL_7_QA" localSheetId="11">#REF!</definedName>
    <definedName name="_S123_SNL_7_QA" localSheetId="14">#REF!</definedName>
    <definedName name="_S123_SNL_7_QA" localSheetId="15">#REF!</definedName>
    <definedName name="_S123_SNL_7_QA" localSheetId="19">#REF!</definedName>
    <definedName name="_S123_SNL_7_QA" localSheetId="22">#REF!</definedName>
    <definedName name="_S123_SNL_7_QA" localSheetId="23">#REF!</definedName>
    <definedName name="_S123_SNL_7_QA" localSheetId="24">#REF!</definedName>
    <definedName name="_S123_SNL_7_QA">#REF!</definedName>
    <definedName name="_S123_SNL_7_QG" localSheetId="11">#REF!</definedName>
    <definedName name="_S123_SNL_7_QG" localSheetId="14">#REF!</definedName>
    <definedName name="_S123_SNL_7_QG" localSheetId="15">#REF!</definedName>
    <definedName name="_S123_SNL_7_QG" localSheetId="19">#REF!</definedName>
    <definedName name="_S123_SNL_7_QG" localSheetId="22">#REF!</definedName>
    <definedName name="_S123_SNL_7_QG" localSheetId="23">#REF!</definedName>
    <definedName name="_S123_SNL_7_QG" localSheetId="24">#REF!</definedName>
    <definedName name="_S123_SNL_7_QG">#REF!</definedName>
    <definedName name="_S123_SNL_8_QA" localSheetId="11">#REF!</definedName>
    <definedName name="_S123_SNL_8_QA" localSheetId="14">#REF!</definedName>
    <definedName name="_S123_SNL_8_QA" localSheetId="15">#REF!</definedName>
    <definedName name="_S123_SNL_8_QA" localSheetId="19">#REF!</definedName>
    <definedName name="_S123_SNL_8_QA" localSheetId="22">#REF!</definedName>
    <definedName name="_S123_SNL_8_QA" localSheetId="23">#REF!</definedName>
    <definedName name="_S123_SNL_8_QA" localSheetId="24">#REF!</definedName>
    <definedName name="_S123_SNL_8_QA">#REF!</definedName>
    <definedName name="_S123_SNL_8_QG" localSheetId="11">#REF!</definedName>
    <definedName name="_S123_SNL_8_QG" localSheetId="14">#REF!</definedName>
    <definedName name="_S123_SNL_8_QG" localSheetId="15">#REF!</definedName>
    <definedName name="_S123_SNL_8_QG" localSheetId="19">#REF!</definedName>
    <definedName name="_S123_SNL_8_QG" localSheetId="22">#REF!</definedName>
    <definedName name="_S123_SNL_8_QG" localSheetId="23">#REF!</definedName>
    <definedName name="_S123_SNL_8_QG" localSheetId="24">#REF!</definedName>
    <definedName name="_S123_SNL_8_QG">#REF!</definedName>
    <definedName name="_S123_SNL_9_QA" localSheetId="11">#REF!</definedName>
    <definedName name="_S123_SNL_9_QA" localSheetId="14">#REF!</definedName>
    <definedName name="_S123_SNL_9_QA" localSheetId="15">#REF!</definedName>
    <definedName name="_S123_SNL_9_QA" localSheetId="19">#REF!</definedName>
    <definedName name="_S123_SNL_9_QA" localSheetId="22">#REF!</definedName>
    <definedName name="_S123_SNL_9_QA" localSheetId="23">#REF!</definedName>
    <definedName name="_S123_SNL_9_QA" localSheetId="24">#REF!</definedName>
    <definedName name="_S123_SNL_9_QA">#REF!</definedName>
    <definedName name="_S123_SNL_9_QG" localSheetId="11">#REF!</definedName>
    <definedName name="_S123_SNL_9_QG" localSheetId="14">#REF!</definedName>
    <definedName name="_S123_SNL_9_QG" localSheetId="15">#REF!</definedName>
    <definedName name="_S123_SNL_9_QG" localSheetId="19">#REF!</definedName>
    <definedName name="_S123_SNL_9_QG" localSheetId="22">#REF!</definedName>
    <definedName name="_S123_SNL_9_QG" localSheetId="23">#REF!</definedName>
    <definedName name="_S123_SNL_9_QG" localSheetId="24">#REF!</definedName>
    <definedName name="_S123_SNL_9_QG">#REF!</definedName>
    <definedName name="_S123_SNL_99_QA" localSheetId="11">#REF!</definedName>
    <definedName name="_S123_SNL_99_QA" localSheetId="14">#REF!</definedName>
    <definedName name="_S123_SNL_99_QA" localSheetId="15">#REF!</definedName>
    <definedName name="_S123_SNL_99_QA" localSheetId="19">#REF!</definedName>
    <definedName name="_S123_SNL_99_QA" localSheetId="22">#REF!</definedName>
    <definedName name="_S123_SNL_99_QA" localSheetId="23">#REF!</definedName>
    <definedName name="_S123_SNL_99_QA" localSheetId="24">#REF!</definedName>
    <definedName name="_S123_SNL_99_QA">#REF!</definedName>
    <definedName name="_S123_SNL_99_QG" localSheetId="11">#REF!</definedName>
    <definedName name="_S123_SNL_99_QG" localSheetId="14">#REF!</definedName>
    <definedName name="_S123_SNL_99_QG" localSheetId="15">#REF!</definedName>
    <definedName name="_S123_SNL_99_QG" localSheetId="19">#REF!</definedName>
    <definedName name="_S123_SNL_99_QG" localSheetId="22">#REF!</definedName>
    <definedName name="_S123_SNL_99_QG" localSheetId="23">#REF!</definedName>
    <definedName name="_S123_SNL_99_QG" localSheetId="24">#REF!</definedName>
    <definedName name="_S123_SNL_99_QG">#REF!</definedName>
    <definedName name="_S123_TKA_1_QA" localSheetId="11">#REF!</definedName>
    <definedName name="_S123_TKA_1_QA" localSheetId="14">#REF!</definedName>
    <definedName name="_S123_TKA_1_QA" localSheetId="15">#REF!</definedName>
    <definedName name="_S123_TKA_1_QA" localSheetId="19">#REF!</definedName>
    <definedName name="_S123_TKA_1_QA" localSheetId="22">#REF!</definedName>
    <definedName name="_S123_TKA_1_QA" localSheetId="23">#REF!</definedName>
    <definedName name="_S123_TKA_1_QA" localSheetId="24">#REF!</definedName>
    <definedName name="_S123_TKA_1_QA">#REF!</definedName>
    <definedName name="_S123_TKA_1_QG" localSheetId="11">#REF!</definedName>
    <definedName name="_S123_TKA_1_QG" localSheetId="14">#REF!</definedName>
    <definedName name="_S123_TKA_1_QG" localSheetId="15">#REF!</definedName>
    <definedName name="_S123_TKA_1_QG" localSheetId="19">#REF!</definedName>
    <definedName name="_S123_TKA_1_QG" localSheetId="22">#REF!</definedName>
    <definedName name="_S123_TKA_1_QG" localSheetId="23">#REF!</definedName>
    <definedName name="_S123_TKA_1_QG" localSheetId="24">#REF!</definedName>
    <definedName name="_S123_TKA_1_QG">#REF!</definedName>
    <definedName name="_S123_TKA_10_QA" localSheetId="11">#REF!</definedName>
    <definedName name="_S123_TKA_10_QA" localSheetId="14">#REF!</definedName>
    <definedName name="_S123_TKA_10_QA" localSheetId="15">#REF!</definedName>
    <definedName name="_S123_TKA_10_QA" localSheetId="19">#REF!</definedName>
    <definedName name="_S123_TKA_10_QA" localSheetId="22">#REF!</definedName>
    <definedName name="_S123_TKA_10_QA" localSheetId="23">#REF!</definedName>
    <definedName name="_S123_TKA_10_QA" localSheetId="24">#REF!</definedName>
    <definedName name="_S123_TKA_10_QA">#REF!</definedName>
    <definedName name="_S123_TKA_10_QG" localSheetId="11">#REF!</definedName>
    <definedName name="_S123_TKA_10_QG" localSheetId="14">#REF!</definedName>
    <definedName name="_S123_TKA_10_QG" localSheetId="15">#REF!</definedName>
    <definedName name="_S123_TKA_10_QG" localSheetId="19">#REF!</definedName>
    <definedName name="_S123_TKA_10_QG" localSheetId="22">#REF!</definedName>
    <definedName name="_S123_TKA_10_QG" localSheetId="23">#REF!</definedName>
    <definedName name="_S123_TKA_10_QG" localSheetId="24">#REF!</definedName>
    <definedName name="_S123_TKA_10_QG">#REF!</definedName>
    <definedName name="_S123_TKA_11_QA" localSheetId="11">#REF!</definedName>
    <definedName name="_S123_TKA_11_QA" localSheetId="14">#REF!</definedName>
    <definedName name="_S123_TKA_11_QA" localSheetId="15">#REF!</definedName>
    <definedName name="_S123_TKA_11_QA" localSheetId="19">#REF!</definedName>
    <definedName name="_S123_TKA_11_QA" localSheetId="22">#REF!</definedName>
    <definedName name="_S123_TKA_11_QA" localSheetId="23">#REF!</definedName>
    <definedName name="_S123_TKA_11_QA" localSheetId="24">#REF!</definedName>
    <definedName name="_S123_TKA_11_QA">#REF!</definedName>
    <definedName name="_S123_TKA_11_QG" localSheetId="11">#REF!</definedName>
    <definedName name="_S123_TKA_11_QG" localSheetId="14">#REF!</definedName>
    <definedName name="_S123_TKA_11_QG" localSheetId="15">#REF!</definedName>
    <definedName name="_S123_TKA_11_QG" localSheetId="19">#REF!</definedName>
    <definedName name="_S123_TKA_11_QG" localSheetId="22">#REF!</definedName>
    <definedName name="_S123_TKA_11_QG" localSheetId="23">#REF!</definedName>
    <definedName name="_S123_TKA_11_QG" localSheetId="24">#REF!</definedName>
    <definedName name="_S123_TKA_11_QG">#REF!</definedName>
    <definedName name="_S123_TKA_12_QA" localSheetId="11">#REF!</definedName>
    <definedName name="_S123_TKA_12_QA" localSheetId="14">#REF!</definedName>
    <definedName name="_S123_TKA_12_QA" localSheetId="15">#REF!</definedName>
    <definedName name="_S123_TKA_12_QA" localSheetId="19">#REF!</definedName>
    <definedName name="_S123_TKA_12_QA" localSheetId="22">#REF!</definedName>
    <definedName name="_S123_TKA_12_QA" localSheetId="23">#REF!</definedName>
    <definedName name="_S123_TKA_12_QA" localSheetId="24">#REF!</definedName>
    <definedName name="_S123_TKA_12_QA">#REF!</definedName>
    <definedName name="_S123_TKA_12_QG" localSheetId="11">#REF!</definedName>
    <definedName name="_S123_TKA_12_QG" localSheetId="14">#REF!</definedName>
    <definedName name="_S123_TKA_12_QG" localSheetId="15">#REF!</definedName>
    <definedName name="_S123_TKA_12_QG" localSheetId="19">#REF!</definedName>
    <definedName name="_S123_TKA_12_QG" localSheetId="22">#REF!</definedName>
    <definedName name="_S123_TKA_12_QG" localSheetId="23">#REF!</definedName>
    <definedName name="_S123_TKA_12_QG" localSheetId="24">#REF!</definedName>
    <definedName name="_S123_TKA_12_QG">#REF!</definedName>
    <definedName name="_S123_TKA_13_QA" localSheetId="11">#REF!</definedName>
    <definedName name="_S123_TKA_13_QA" localSheetId="14">#REF!</definedName>
    <definedName name="_S123_TKA_13_QA" localSheetId="15">#REF!</definedName>
    <definedName name="_S123_TKA_13_QA" localSheetId="19">#REF!</definedName>
    <definedName name="_S123_TKA_13_QA" localSheetId="22">#REF!</definedName>
    <definedName name="_S123_TKA_13_QA" localSheetId="23">#REF!</definedName>
    <definedName name="_S123_TKA_13_QA" localSheetId="24">#REF!</definedName>
    <definedName name="_S123_TKA_13_QA">#REF!</definedName>
    <definedName name="_S123_TKA_13_QG" localSheetId="11">#REF!</definedName>
    <definedName name="_S123_TKA_13_QG" localSheetId="14">#REF!</definedName>
    <definedName name="_S123_TKA_13_QG" localSheetId="15">#REF!</definedName>
    <definedName name="_S123_TKA_13_QG" localSheetId="19">#REF!</definedName>
    <definedName name="_S123_TKA_13_QG" localSheetId="22">#REF!</definedName>
    <definedName name="_S123_TKA_13_QG" localSheetId="23">#REF!</definedName>
    <definedName name="_S123_TKA_13_QG" localSheetId="24">#REF!</definedName>
    <definedName name="_S123_TKA_13_QG">#REF!</definedName>
    <definedName name="_S123_TKA_14_QA" localSheetId="11">#REF!</definedName>
    <definedName name="_S123_TKA_14_QA" localSheetId="14">#REF!</definedName>
    <definedName name="_S123_TKA_14_QA" localSheetId="15">#REF!</definedName>
    <definedName name="_S123_TKA_14_QA" localSheetId="19">#REF!</definedName>
    <definedName name="_S123_TKA_14_QA" localSheetId="22">#REF!</definedName>
    <definedName name="_S123_TKA_14_QA" localSheetId="23">#REF!</definedName>
    <definedName name="_S123_TKA_14_QA" localSheetId="24">#REF!</definedName>
    <definedName name="_S123_TKA_14_QA">#REF!</definedName>
    <definedName name="_S123_TKA_14_QG" localSheetId="11">#REF!</definedName>
    <definedName name="_S123_TKA_14_QG" localSheetId="14">#REF!</definedName>
    <definedName name="_S123_TKA_14_QG" localSheetId="15">#REF!</definedName>
    <definedName name="_S123_TKA_14_QG" localSheetId="19">#REF!</definedName>
    <definedName name="_S123_TKA_14_QG" localSheetId="22">#REF!</definedName>
    <definedName name="_S123_TKA_14_QG" localSheetId="23">#REF!</definedName>
    <definedName name="_S123_TKA_14_QG" localSheetId="24">#REF!</definedName>
    <definedName name="_S123_TKA_14_QG">#REF!</definedName>
    <definedName name="_S123_TKA_15_QA" localSheetId="11">#REF!</definedName>
    <definedName name="_S123_TKA_15_QA" localSheetId="14">#REF!</definedName>
    <definedName name="_S123_TKA_15_QA" localSheetId="15">#REF!</definedName>
    <definedName name="_S123_TKA_15_QA" localSheetId="19">#REF!</definedName>
    <definedName name="_S123_TKA_15_QA" localSheetId="22">#REF!</definedName>
    <definedName name="_S123_TKA_15_QA" localSheetId="23">#REF!</definedName>
    <definedName name="_S123_TKA_15_QA" localSheetId="24">#REF!</definedName>
    <definedName name="_S123_TKA_15_QA">#REF!</definedName>
    <definedName name="_S123_TKA_15_QG" localSheetId="11">#REF!</definedName>
    <definedName name="_S123_TKA_15_QG" localSheetId="14">#REF!</definedName>
    <definedName name="_S123_TKA_15_QG" localSheetId="15">#REF!</definedName>
    <definedName name="_S123_TKA_15_QG" localSheetId="19">#REF!</definedName>
    <definedName name="_S123_TKA_15_QG" localSheetId="22">#REF!</definedName>
    <definedName name="_S123_TKA_15_QG" localSheetId="23">#REF!</definedName>
    <definedName name="_S123_TKA_15_QG" localSheetId="24">#REF!</definedName>
    <definedName name="_S123_TKA_15_QG">#REF!</definedName>
    <definedName name="_S123_TKA_16_QA" localSheetId="11">#REF!</definedName>
    <definedName name="_S123_TKA_16_QA" localSheetId="14">#REF!</definedName>
    <definedName name="_S123_TKA_16_QA" localSheetId="15">#REF!</definedName>
    <definedName name="_S123_TKA_16_QA" localSheetId="19">#REF!</definedName>
    <definedName name="_S123_TKA_16_QA" localSheetId="22">#REF!</definedName>
    <definedName name="_S123_TKA_16_QA" localSheetId="23">#REF!</definedName>
    <definedName name="_S123_TKA_16_QA" localSheetId="24">#REF!</definedName>
    <definedName name="_S123_TKA_16_QA">#REF!</definedName>
    <definedName name="_S123_TKA_16_QG" localSheetId="11">#REF!</definedName>
    <definedName name="_S123_TKA_16_QG" localSheetId="14">#REF!</definedName>
    <definedName name="_S123_TKA_16_QG" localSheetId="15">#REF!</definedName>
    <definedName name="_S123_TKA_16_QG" localSheetId="19">#REF!</definedName>
    <definedName name="_S123_TKA_16_QG" localSheetId="22">#REF!</definedName>
    <definedName name="_S123_TKA_16_QG" localSheetId="23">#REF!</definedName>
    <definedName name="_S123_TKA_16_QG" localSheetId="24">#REF!</definedName>
    <definedName name="_S123_TKA_16_QG">#REF!</definedName>
    <definedName name="_S123_TKA_17_QA" localSheetId="11">#REF!</definedName>
    <definedName name="_S123_TKA_17_QA" localSheetId="14">#REF!</definedName>
    <definedName name="_S123_TKA_17_QA" localSheetId="15">#REF!</definedName>
    <definedName name="_S123_TKA_17_QA" localSheetId="19">#REF!</definedName>
    <definedName name="_S123_TKA_17_QA" localSheetId="22">#REF!</definedName>
    <definedName name="_S123_TKA_17_QA" localSheetId="23">#REF!</definedName>
    <definedName name="_S123_TKA_17_QA" localSheetId="24">#REF!</definedName>
    <definedName name="_S123_TKA_17_QA">#REF!</definedName>
    <definedName name="_S123_TKA_17_QG" localSheetId="11">#REF!</definedName>
    <definedName name="_S123_TKA_17_QG" localSheetId="14">#REF!</definedName>
    <definedName name="_S123_TKA_17_QG" localSheetId="15">#REF!</definedName>
    <definedName name="_S123_TKA_17_QG" localSheetId="19">#REF!</definedName>
    <definedName name="_S123_TKA_17_QG" localSheetId="22">#REF!</definedName>
    <definedName name="_S123_TKA_17_QG" localSheetId="23">#REF!</definedName>
    <definedName name="_S123_TKA_17_QG" localSheetId="24">#REF!</definedName>
    <definedName name="_S123_TKA_17_QG">#REF!</definedName>
    <definedName name="_S123_TKA_18_QA" localSheetId="11">#REF!</definedName>
    <definedName name="_S123_TKA_18_QA" localSheetId="14">#REF!</definedName>
    <definedName name="_S123_TKA_18_QA" localSheetId="15">#REF!</definedName>
    <definedName name="_S123_TKA_18_QA" localSheetId="19">#REF!</definedName>
    <definedName name="_S123_TKA_18_QA" localSheetId="22">#REF!</definedName>
    <definedName name="_S123_TKA_18_QA" localSheetId="23">#REF!</definedName>
    <definedName name="_S123_TKA_18_QA" localSheetId="24">#REF!</definedName>
    <definedName name="_S123_TKA_18_QA">#REF!</definedName>
    <definedName name="_S123_TKA_18_QG" localSheetId="11">#REF!</definedName>
    <definedName name="_S123_TKA_18_QG" localSheetId="14">#REF!</definedName>
    <definedName name="_S123_TKA_18_QG" localSheetId="15">#REF!</definedName>
    <definedName name="_S123_TKA_18_QG" localSheetId="19">#REF!</definedName>
    <definedName name="_S123_TKA_18_QG" localSheetId="22">#REF!</definedName>
    <definedName name="_S123_TKA_18_QG" localSheetId="23">#REF!</definedName>
    <definedName name="_S123_TKA_18_QG" localSheetId="24">#REF!</definedName>
    <definedName name="_S123_TKA_18_QG">#REF!</definedName>
    <definedName name="_S123_TKA_19_QA" localSheetId="11">#REF!</definedName>
    <definedName name="_S123_TKA_19_QA" localSheetId="14">#REF!</definedName>
    <definedName name="_S123_TKA_19_QA" localSheetId="15">#REF!</definedName>
    <definedName name="_S123_TKA_19_QA" localSheetId="19">#REF!</definedName>
    <definedName name="_S123_TKA_19_QA" localSheetId="22">#REF!</definedName>
    <definedName name="_S123_TKA_19_QA" localSheetId="23">#REF!</definedName>
    <definedName name="_S123_TKA_19_QA" localSheetId="24">#REF!</definedName>
    <definedName name="_S123_TKA_19_QA">#REF!</definedName>
    <definedName name="_S123_TKA_19_QG" localSheetId="11">#REF!</definedName>
    <definedName name="_S123_TKA_19_QG" localSheetId="14">#REF!</definedName>
    <definedName name="_S123_TKA_19_QG" localSheetId="15">#REF!</definedName>
    <definedName name="_S123_TKA_19_QG" localSheetId="19">#REF!</definedName>
    <definedName name="_S123_TKA_19_QG" localSheetId="22">#REF!</definedName>
    <definedName name="_S123_TKA_19_QG" localSheetId="23">#REF!</definedName>
    <definedName name="_S123_TKA_19_QG" localSheetId="24">#REF!</definedName>
    <definedName name="_S123_TKA_19_QG">#REF!</definedName>
    <definedName name="_S123_TKA_2_QA" localSheetId="11">#REF!</definedName>
    <definedName name="_S123_TKA_2_QA" localSheetId="14">#REF!</definedName>
    <definedName name="_S123_TKA_2_QA" localSheetId="15">#REF!</definedName>
    <definedName name="_S123_TKA_2_QA" localSheetId="19">#REF!</definedName>
    <definedName name="_S123_TKA_2_QA" localSheetId="22">#REF!</definedName>
    <definedName name="_S123_TKA_2_QA" localSheetId="23">#REF!</definedName>
    <definedName name="_S123_TKA_2_QA" localSheetId="24">#REF!</definedName>
    <definedName name="_S123_TKA_2_QA">#REF!</definedName>
    <definedName name="_S123_TKA_2_QG" localSheetId="11">#REF!</definedName>
    <definedName name="_S123_TKA_2_QG" localSheetId="14">#REF!</definedName>
    <definedName name="_S123_TKA_2_QG" localSheetId="15">#REF!</definedName>
    <definedName name="_S123_TKA_2_QG" localSheetId="19">#REF!</definedName>
    <definedName name="_S123_TKA_2_QG" localSheetId="22">#REF!</definedName>
    <definedName name="_S123_TKA_2_QG" localSheetId="23">#REF!</definedName>
    <definedName name="_S123_TKA_2_QG" localSheetId="24">#REF!</definedName>
    <definedName name="_S123_TKA_2_QG">#REF!</definedName>
    <definedName name="_S123_TKA_20_QA" localSheetId="11">#REF!</definedName>
    <definedName name="_S123_TKA_20_QA" localSheetId="14">#REF!</definedName>
    <definedName name="_S123_TKA_20_QA" localSheetId="15">#REF!</definedName>
    <definedName name="_S123_TKA_20_QA" localSheetId="19">#REF!</definedName>
    <definedName name="_S123_TKA_20_QA" localSheetId="22">#REF!</definedName>
    <definedName name="_S123_TKA_20_QA" localSheetId="23">#REF!</definedName>
    <definedName name="_S123_TKA_20_QA" localSheetId="24">#REF!</definedName>
    <definedName name="_S123_TKA_20_QA">#REF!</definedName>
    <definedName name="_S123_TKA_20_QG" localSheetId="11">#REF!</definedName>
    <definedName name="_S123_TKA_20_QG" localSheetId="14">#REF!</definedName>
    <definedName name="_S123_TKA_20_QG" localSheetId="15">#REF!</definedName>
    <definedName name="_S123_TKA_20_QG" localSheetId="19">#REF!</definedName>
    <definedName name="_S123_TKA_20_QG" localSheetId="22">#REF!</definedName>
    <definedName name="_S123_TKA_20_QG" localSheetId="23">#REF!</definedName>
    <definedName name="_S123_TKA_20_QG" localSheetId="24">#REF!</definedName>
    <definedName name="_S123_TKA_20_QG">#REF!</definedName>
    <definedName name="_S123_TKA_21_QA" localSheetId="11">#REF!</definedName>
    <definedName name="_S123_TKA_21_QA" localSheetId="14">#REF!</definedName>
    <definedName name="_S123_TKA_21_QA" localSheetId="15">#REF!</definedName>
    <definedName name="_S123_TKA_21_QA" localSheetId="19">#REF!</definedName>
    <definedName name="_S123_TKA_21_QA" localSheetId="22">#REF!</definedName>
    <definedName name="_S123_TKA_21_QA" localSheetId="23">#REF!</definedName>
    <definedName name="_S123_TKA_21_QA" localSheetId="24">#REF!</definedName>
    <definedName name="_S123_TKA_21_QA">#REF!</definedName>
    <definedName name="_S123_TKA_21_QG" localSheetId="11">#REF!</definedName>
    <definedName name="_S123_TKA_21_QG" localSheetId="14">#REF!</definedName>
    <definedName name="_S123_TKA_21_QG" localSheetId="15">#REF!</definedName>
    <definedName name="_S123_TKA_21_QG" localSheetId="19">#REF!</definedName>
    <definedName name="_S123_TKA_21_QG" localSheetId="22">#REF!</definedName>
    <definedName name="_S123_TKA_21_QG" localSheetId="23">#REF!</definedName>
    <definedName name="_S123_TKA_21_QG" localSheetId="24">#REF!</definedName>
    <definedName name="_S123_TKA_21_QG">#REF!</definedName>
    <definedName name="_S123_TKA_22_QA" localSheetId="11">#REF!</definedName>
    <definedName name="_S123_TKA_22_QA" localSheetId="14">#REF!</definedName>
    <definedName name="_S123_TKA_22_QA" localSheetId="15">#REF!</definedName>
    <definedName name="_S123_TKA_22_QA" localSheetId="19">#REF!</definedName>
    <definedName name="_S123_TKA_22_QA" localSheetId="22">#REF!</definedName>
    <definedName name="_S123_TKA_22_QA" localSheetId="23">#REF!</definedName>
    <definedName name="_S123_TKA_22_QA" localSheetId="24">#REF!</definedName>
    <definedName name="_S123_TKA_22_QA">#REF!</definedName>
    <definedName name="_S123_TKA_22_QG" localSheetId="11">#REF!</definedName>
    <definedName name="_S123_TKA_22_QG" localSheetId="14">#REF!</definedName>
    <definedName name="_S123_TKA_22_QG" localSheetId="15">#REF!</definedName>
    <definedName name="_S123_TKA_22_QG" localSheetId="19">#REF!</definedName>
    <definedName name="_S123_TKA_22_QG" localSheetId="22">#REF!</definedName>
    <definedName name="_S123_TKA_22_QG" localSheetId="23">#REF!</definedName>
    <definedName name="_S123_TKA_22_QG" localSheetId="24">#REF!</definedName>
    <definedName name="_S123_TKA_22_QG">#REF!</definedName>
    <definedName name="_S123_TKA_23_QA" localSheetId="11">#REF!</definedName>
    <definedName name="_S123_TKA_23_QA" localSheetId="14">#REF!</definedName>
    <definedName name="_S123_TKA_23_QA" localSheetId="15">#REF!</definedName>
    <definedName name="_S123_TKA_23_QA" localSheetId="19">#REF!</definedName>
    <definedName name="_S123_TKA_23_QA" localSheetId="22">#REF!</definedName>
    <definedName name="_S123_TKA_23_QA" localSheetId="23">#REF!</definedName>
    <definedName name="_S123_TKA_23_QA" localSheetId="24">#REF!</definedName>
    <definedName name="_S123_TKA_23_QA">#REF!</definedName>
    <definedName name="_S123_TKA_23_QG" localSheetId="11">#REF!</definedName>
    <definedName name="_S123_TKA_23_QG" localSheetId="14">#REF!</definedName>
    <definedName name="_S123_TKA_23_QG" localSheetId="15">#REF!</definedName>
    <definedName name="_S123_TKA_23_QG" localSheetId="19">#REF!</definedName>
    <definedName name="_S123_TKA_23_QG" localSheetId="22">#REF!</definedName>
    <definedName name="_S123_TKA_23_QG" localSheetId="23">#REF!</definedName>
    <definedName name="_S123_TKA_23_QG" localSheetId="24">#REF!</definedName>
    <definedName name="_S123_TKA_23_QG">#REF!</definedName>
    <definedName name="_S123_TKA_3_QA" localSheetId="11">#REF!</definedName>
    <definedName name="_S123_TKA_3_QA" localSheetId="14">#REF!</definedName>
    <definedName name="_S123_TKA_3_QA" localSheetId="15">#REF!</definedName>
    <definedName name="_S123_TKA_3_QA" localSheetId="19">#REF!</definedName>
    <definedName name="_S123_TKA_3_QA" localSheetId="22">#REF!</definedName>
    <definedName name="_S123_TKA_3_QA" localSheetId="23">#REF!</definedName>
    <definedName name="_S123_TKA_3_QA" localSheetId="24">#REF!</definedName>
    <definedName name="_S123_TKA_3_QA">#REF!</definedName>
    <definedName name="_S123_TKA_3_QG" localSheetId="11">#REF!</definedName>
    <definedName name="_S123_TKA_3_QG" localSheetId="14">#REF!</definedName>
    <definedName name="_S123_TKA_3_QG" localSheetId="15">#REF!</definedName>
    <definedName name="_S123_TKA_3_QG" localSheetId="19">#REF!</definedName>
    <definedName name="_S123_TKA_3_QG" localSheetId="22">#REF!</definedName>
    <definedName name="_S123_TKA_3_QG" localSheetId="23">#REF!</definedName>
    <definedName name="_S123_TKA_3_QG" localSheetId="24">#REF!</definedName>
    <definedName name="_S123_TKA_3_QG">#REF!</definedName>
    <definedName name="_S123_TKA_4_QA" localSheetId="11">#REF!</definedName>
    <definedName name="_S123_TKA_4_QA" localSheetId="14">#REF!</definedName>
    <definedName name="_S123_TKA_4_QA" localSheetId="15">#REF!</definedName>
    <definedName name="_S123_TKA_4_QA" localSheetId="19">#REF!</definedName>
    <definedName name="_S123_TKA_4_QA" localSheetId="22">#REF!</definedName>
    <definedName name="_S123_TKA_4_QA" localSheetId="23">#REF!</definedName>
    <definedName name="_S123_TKA_4_QA" localSheetId="24">#REF!</definedName>
    <definedName name="_S123_TKA_4_QA">#REF!</definedName>
    <definedName name="_S123_TKA_4_QG" localSheetId="11">#REF!</definedName>
    <definedName name="_S123_TKA_4_QG" localSheetId="14">#REF!</definedName>
    <definedName name="_S123_TKA_4_QG" localSheetId="15">#REF!</definedName>
    <definedName name="_S123_TKA_4_QG" localSheetId="19">#REF!</definedName>
    <definedName name="_S123_TKA_4_QG" localSheetId="22">#REF!</definedName>
    <definedName name="_S123_TKA_4_QG" localSheetId="23">#REF!</definedName>
    <definedName name="_S123_TKA_4_QG" localSheetId="24">#REF!</definedName>
    <definedName name="_S123_TKA_4_QG">#REF!</definedName>
    <definedName name="_S123_TKA_5_QA" localSheetId="11">#REF!</definedName>
    <definedName name="_S123_TKA_5_QA" localSheetId="14">#REF!</definedName>
    <definedName name="_S123_TKA_5_QA" localSheetId="15">#REF!</definedName>
    <definedName name="_S123_TKA_5_QA" localSheetId="19">#REF!</definedName>
    <definedName name="_S123_TKA_5_QA" localSheetId="22">#REF!</definedName>
    <definedName name="_S123_TKA_5_QA" localSheetId="23">#REF!</definedName>
    <definedName name="_S123_TKA_5_QA" localSheetId="24">#REF!</definedName>
    <definedName name="_S123_TKA_5_QA">#REF!</definedName>
    <definedName name="_S123_TKA_5_QG" localSheetId="11">#REF!</definedName>
    <definedName name="_S123_TKA_5_QG" localSheetId="14">#REF!</definedName>
    <definedName name="_S123_TKA_5_QG" localSheetId="15">#REF!</definedName>
    <definedName name="_S123_TKA_5_QG" localSheetId="19">#REF!</definedName>
    <definedName name="_S123_TKA_5_QG" localSheetId="22">#REF!</definedName>
    <definedName name="_S123_TKA_5_QG" localSheetId="23">#REF!</definedName>
    <definedName name="_S123_TKA_5_QG" localSheetId="24">#REF!</definedName>
    <definedName name="_S123_TKA_5_QG">#REF!</definedName>
    <definedName name="_S123_TKA_6_QA" localSheetId="11">#REF!</definedName>
    <definedName name="_S123_TKA_6_QA" localSheetId="14">#REF!</definedName>
    <definedName name="_S123_TKA_6_QA" localSheetId="15">#REF!</definedName>
    <definedName name="_S123_TKA_6_QA" localSheetId="19">#REF!</definedName>
    <definedName name="_S123_TKA_6_QA" localSheetId="22">#REF!</definedName>
    <definedName name="_S123_TKA_6_QA" localSheetId="23">#REF!</definedName>
    <definedName name="_S123_TKA_6_QA" localSheetId="24">#REF!</definedName>
    <definedName name="_S123_TKA_6_QA">#REF!</definedName>
    <definedName name="_S123_TKA_6_QG" localSheetId="11">#REF!</definedName>
    <definedName name="_S123_TKA_6_QG" localSheetId="14">#REF!</definedName>
    <definedName name="_S123_TKA_6_QG" localSheetId="15">#REF!</definedName>
    <definedName name="_S123_TKA_6_QG" localSheetId="19">#REF!</definedName>
    <definedName name="_S123_TKA_6_QG" localSheetId="22">#REF!</definedName>
    <definedName name="_S123_TKA_6_QG" localSheetId="23">#REF!</definedName>
    <definedName name="_S123_TKA_6_QG" localSheetId="24">#REF!</definedName>
    <definedName name="_S123_TKA_6_QG">#REF!</definedName>
    <definedName name="_S123_TKA_7_QA" localSheetId="11">#REF!</definedName>
    <definedName name="_S123_TKA_7_QA" localSheetId="14">#REF!</definedName>
    <definedName name="_S123_TKA_7_QA" localSheetId="15">#REF!</definedName>
    <definedName name="_S123_TKA_7_QA" localSheetId="19">#REF!</definedName>
    <definedName name="_S123_TKA_7_QA" localSheetId="22">#REF!</definedName>
    <definedName name="_S123_TKA_7_QA" localSheetId="23">#REF!</definedName>
    <definedName name="_S123_TKA_7_QA" localSheetId="24">#REF!</definedName>
    <definedName name="_S123_TKA_7_QA">#REF!</definedName>
    <definedName name="_S123_TKA_7_QG" localSheetId="11">#REF!</definedName>
    <definedName name="_S123_TKA_7_QG" localSheetId="14">#REF!</definedName>
    <definedName name="_S123_TKA_7_QG" localSheetId="15">#REF!</definedName>
    <definedName name="_S123_TKA_7_QG" localSheetId="19">#REF!</definedName>
    <definedName name="_S123_TKA_7_QG" localSheetId="22">#REF!</definedName>
    <definedName name="_S123_TKA_7_QG" localSheetId="23">#REF!</definedName>
    <definedName name="_S123_TKA_7_QG" localSheetId="24">#REF!</definedName>
    <definedName name="_S123_TKA_7_QG">#REF!</definedName>
    <definedName name="_S123_TKA_8_QA" localSheetId="11">#REF!</definedName>
    <definedName name="_S123_TKA_8_QA" localSheetId="14">#REF!</definedName>
    <definedName name="_S123_TKA_8_QA" localSheetId="15">#REF!</definedName>
    <definedName name="_S123_TKA_8_QA" localSheetId="19">#REF!</definedName>
    <definedName name="_S123_TKA_8_QA" localSheetId="22">#REF!</definedName>
    <definedName name="_S123_TKA_8_QA" localSheetId="23">#REF!</definedName>
    <definedName name="_S123_TKA_8_QA" localSheetId="24">#REF!</definedName>
    <definedName name="_S123_TKA_8_QA">#REF!</definedName>
    <definedName name="_S123_TKA_8_QG" localSheetId="11">#REF!</definedName>
    <definedName name="_S123_TKA_8_QG" localSheetId="14">#REF!</definedName>
    <definedName name="_S123_TKA_8_QG" localSheetId="15">#REF!</definedName>
    <definedName name="_S123_TKA_8_QG" localSheetId="19">#REF!</definedName>
    <definedName name="_S123_TKA_8_QG" localSheetId="22">#REF!</definedName>
    <definedName name="_S123_TKA_8_QG" localSheetId="23">#REF!</definedName>
    <definedName name="_S123_TKA_8_QG" localSheetId="24">#REF!</definedName>
    <definedName name="_S123_TKA_8_QG">#REF!</definedName>
    <definedName name="_S123_TKA_9_QA" localSheetId="11">#REF!</definedName>
    <definedName name="_S123_TKA_9_QA" localSheetId="14">#REF!</definedName>
    <definedName name="_S123_TKA_9_QA" localSheetId="15">#REF!</definedName>
    <definedName name="_S123_TKA_9_QA" localSheetId="19">#REF!</definedName>
    <definedName name="_S123_TKA_9_QA" localSheetId="22">#REF!</definedName>
    <definedName name="_S123_TKA_9_QA" localSheetId="23">#REF!</definedName>
    <definedName name="_S123_TKA_9_QA" localSheetId="24">#REF!</definedName>
    <definedName name="_S123_TKA_9_QA">#REF!</definedName>
    <definedName name="_S123_TKA_9_QG" localSheetId="11">#REF!</definedName>
    <definedName name="_S123_TKA_9_QG" localSheetId="14">#REF!</definedName>
    <definedName name="_S123_TKA_9_QG" localSheetId="15">#REF!</definedName>
    <definedName name="_S123_TKA_9_QG" localSheetId="19">#REF!</definedName>
    <definedName name="_S123_TKA_9_QG" localSheetId="22">#REF!</definedName>
    <definedName name="_S123_TKA_9_QG" localSheetId="23">#REF!</definedName>
    <definedName name="_S123_TKA_9_QG" localSheetId="24">#REF!</definedName>
    <definedName name="_S123_TKA_9_QG">#REF!</definedName>
    <definedName name="_S123_TKL_1_QA" localSheetId="11">#REF!</definedName>
    <definedName name="_S123_TKL_1_QA" localSheetId="14">#REF!</definedName>
    <definedName name="_S123_TKL_1_QA" localSheetId="15">#REF!</definedName>
    <definedName name="_S123_TKL_1_QA" localSheetId="19">#REF!</definedName>
    <definedName name="_S123_TKL_1_QA" localSheetId="22">#REF!</definedName>
    <definedName name="_S123_TKL_1_QA" localSheetId="23">#REF!</definedName>
    <definedName name="_S123_TKL_1_QA" localSheetId="24">#REF!</definedName>
    <definedName name="_S123_TKL_1_QA">#REF!</definedName>
    <definedName name="_S123_TKL_1_QG" localSheetId="11">#REF!</definedName>
    <definedName name="_S123_TKL_1_QG" localSheetId="14">#REF!</definedName>
    <definedName name="_S123_TKL_1_QG" localSheetId="15">#REF!</definedName>
    <definedName name="_S123_TKL_1_QG" localSheetId="19">#REF!</definedName>
    <definedName name="_S123_TKL_1_QG" localSheetId="22">#REF!</definedName>
    <definedName name="_S123_TKL_1_QG" localSheetId="23">#REF!</definedName>
    <definedName name="_S123_TKL_1_QG" localSheetId="24">#REF!</definedName>
    <definedName name="_S123_TKL_1_QG">#REF!</definedName>
    <definedName name="_S123_TKL_10_QA" localSheetId="11">#REF!</definedName>
    <definedName name="_S123_TKL_10_QA" localSheetId="14">#REF!</definedName>
    <definedName name="_S123_TKL_10_QA" localSheetId="15">#REF!</definedName>
    <definedName name="_S123_TKL_10_QA" localSheetId="19">#REF!</definedName>
    <definedName name="_S123_TKL_10_QA" localSheetId="22">#REF!</definedName>
    <definedName name="_S123_TKL_10_QA" localSheetId="23">#REF!</definedName>
    <definedName name="_S123_TKL_10_QA" localSheetId="24">#REF!</definedName>
    <definedName name="_S123_TKL_10_QA">#REF!</definedName>
    <definedName name="_S123_TKL_10_QG" localSheetId="11">#REF!</definedName>
    <definedName name="_S123_TKL_10_QG" localSheetId="14">#REF!</definedName>
    <definedName name="_S123_TKL_10_QG" localSheetId="15">#REF!</definedName>
    <definedName name="_S123_TKL_10_QG" localSheetId="19">#REF!</definedName>
    <definedName name="_S123_TKL_10_QG" localSheetId="22">#REF!</definedName>
    <definedName name="_S123_TKL_10_QG" localSheetId="23">#REF!</definedName>
    <definedName name="_S123_TKL_10_QG" localSheetId="24">#REF!</definedName>
    <definedName name="_S123_TKL_10_QG">#REF!</definedName>
    <definedName name="_S123_TKL_11_QA" localSheetId="11">#REF!</definedName>
    <definedName name="_S123_TKL_11_QA" localSheetId="14">#REF!</definedName>
    <definedName name="_S123_TKL_11_QA" localSheetId="15">#REF!</definedName>
    <definedName name="_S123_TKL_11_QA" localSheetId="19">#REF!</definedName>
    <definedName name="_S123_TKL_11_QA" localSheetId="22">#REF!</definedName>
    <definedName name="_S123_TKL_11_QA" localSheetId="23">#REF!</definedName>
    <definedName name="_S123_TKL_11_QA" localSheetId="24">#REF!</definedName>
    <definedName name="_S123_TKL_11_QA">#REF!</definedName>
    <definedName name="_S123_TKL_11_QG" localSheetId="11">#REF!</definedName>
    <definedName name="_S123_TKL_11_QG" localSheetId="14">#REF!</definedName>
    <definedName name="_S123_TKL_11_QG" localSheetId="15">#REF!</definedName>
    <definedName name="_S123_TKL_11_QG" localSheetId="19">#REF!</definedName>
    <definedName name="_S123_TKL_11_QG" localSheetId="22">#REF!</definedName>
    <definedName name="_S123_TKL_11_QG" localSheetId="23">#REF!</definedName>
    <definedName name="_S123_TKL_11_QG" localSheetId="24">#REF!</definedName>
    <definedName name="_S123_TKL_11_QG">#REF!</definedName>
    <definedName name="_S123_TKL_12_QA" localSheetId="11">#REF!</definedName>
    <definedName name="_S123_TKL_12_QA" localSheetId="14">#REF!</definedName>
    <definedName name="_S123_TKL_12_QA" localSheetId="15">#REF!</definedName>
    <definedName name="_S123_TKL_12_QA" localSheetId="19">#REF!</definedName>
    <definedName name="_S123_TKL_12_QA" localSheetId="22">#REF!</definedName>
    <definedName name="_S123_TKL_12_QA" localSheetId="23">#REF!</definedName>
    <definedName name="_S123_TKL_12_QA" localSheetId="24">#REF!</definedName>
    <definedName name="_S123_TKL_12_QA">#REF!</definedName>
    <definedName name="_S123_TKL_12_QG" localSheetId="11">#REF!</definedName>
    <definedName name="_S123_TKL_12_QG" localSheetId="14">#REF!</definedName>
    <definedName name="_S123_TKL_12_QG" localSheetId="15">#REF!</definedName>
    <definedName name="_S123_TKL_12_QG" localSheetId="19">#REF!</definedName>
    <definedName name="_S123_TKL_12_QG" localSheetId="22">#REF!</definedName>
    <definedName name="_S123_TKL_12_QG" localSheetId="23">#REF!</definedName>
    <definedName name="_S123_TKL_12_QG" localSheetId="24">#REF!</definedName>
    <definedName name="_S123_TKL_12_QG">#REF!</definedName>
    <definedName name="_S123_TKL_13_QA" localSheetId="11">#REF!</definedName>
    <definedName name="_S123_TKL_13_QA" localSheetId="14">#REF!</definedName>
    <definedName name="_S123_TKL_13_QA" localSheetId="15">#REF!</definedName>
    <definedName name="_S123_TKL_13_QA" localSheetId="19">#REF!</definedName>
    <definedName name="_S123_TKL_13_QA" localSheetId="22">#REF!</definedName>
    <definedName name="_S123_TKL_13_QA" localSheetId="23">#REF!</definedName>
    <definedName name="_S123_TKL_13_QA" localSheetId="24">#REF!</definedName>
    <definedName name="_S123_TKL_13_QA">#REF!</definedName>
    <definedName name="_S123_TKL_13_QG" localSheetId="11">#REF!</definedName>
    <definedName name="_S123_TKL_13_QG" localSheetId="14">#REF!</definedName>
    <definedName name="_S123_TKL_13_QG" localSheetId="15">#REF!</definedName>
    <definedName name="_S123_TKL_13_QG" localSheetId="19">#REF!</definedName>
    <definedName name="_S123_TKL_13_QG" localSheetId="22">#REF!</definedName>
    <definedName name="_S123_TKL_13_QG" localSheetId="23">#REF!</definedName>
    <definedName name="_S123_TKL_13_QG" localSheetId="24">#REF!</definedName>
    <definedName name="_S123_TKL_13_QG">#REF!</definedName>
    <definedName name="_S123_TKL_14_QA" localSheetId="11">#REF!</definedName>
    <definedName name="_S123_TKL_14_QA" localSheetId="14">#REF!</definedName>
    <definedName name="_S123_TKL_14_QA" localSheetId="15">#REF!</definedName>
    <definedName name="_S123_TKL_14_QA" localSheetId="19">#REF!</definedName>
    <definedName name="_S123_TKL_14_QA" localSheetId="22">#REF!</definedName>
    <definedName name="_S123_TKL_14_QA" localSheetId="23">#REF!</definedName>
    <definedName name="_S123_TKL_14_QA" localSheetId="24">#REF!</definedName>
    <definedName name="_S123_TKL_14_QA">#REF!</definedName>
    <definedName name="_S123_TKL_14_QG" localSheetId="11">#REF!</definedName>
    <definedName name="_S123_TKL_14_QG" localSheetId="14">#REF!</definedName>
    <definedName name="_S123_TKL_14_QG" localSheetId="15">#REF!</definedName>
    <definedName name="_S123_TKL_14_QG" localSheetId="19">#REF!</definedName>
    <definedName name="_S123_TKL_14_QG" localSheetId="22">#REF!</definedName>
    <definedName name="_S123_TKL_14_QG" localSheetId="23">#REF!</definedName>
    <definedName name="_S123_TKL_14_QG" localSheetId="24">#REF!</definedName>
    <definedName name="_S123_TKL_14_QG">#REF!</definedName>
    <definedName name="_S123_TKL_15_QA" localSheetId="11">#REF!</definedName>
    <definedName name="_S123_TKL_15_QA" localSheetId="14">#REF!</definedName>
    <definedName name="_S123_TKL_15_QA" localSheetId="15">#REF!</definedName>
    <definedName name="_S123_TKL_15_QA" localSheetId="19">#REF!</definedName>
    <definedName name="_S123_TKL_15_QA" localSheetId="22">#REF!</definedName>
    <definedName name="_S123_TKL_15_QA" localSheetId="23">#REF!</definedName>
    <definedName name="_S123_TKL_15_QA" localSheetId="24">#REF!</definedName>
    <definedName name="_S123_TKL_15_QA">#REF!</definedName>
    <definedName name="_S123_TKL_15_QG" localSheetId="11">#REF!</definedName>
    <definedName name="_S123_TKL_15_QG" localSheetId="14">#REF!</definedName>
    <definedName name="_S123_TKL_15_QG" localSheetId="15">#REF!</definedName>
    <definedName name="_S123_TKL_15_QG" localSheetId="19">#REF!</definedName>
    <definedName name="_S123_TKL_15_QG" localSheetId="22">#REF!</definedName>
    <definedName name="_S123_TKL_15_QG" localSheetId="23">#REF!</definedName>
    <definedName name="_S123_TKL_15_QG" localSheetId="24">#REF!</definedName>
    <definedName name="_S123_TKL_15_QG">#REF!</definedName>
    <definedName name="_S123_TKL_16_QA" localSheetId="11">#REF!</definedName>
    <definedName name="_S123_TKL_16_QA" localSheetId="14">#REF!</definedName>
    <definedName name="_S123_TKL_16_QA" localSheetId="15">#REF!</definedName>
    <definedName name="_S123_TKL_16_QA" localSheetId="19">#REF!</definedName>
    <definedName name="_S123_TKL_16_QA" localSheetId="22">#REF!</definedName>
    <definedName name="_S123_TKL_16_QA" localSheetId="23">#REF!</definedName>
    <definedName name="_S123_TKL_16_QA" localSheetId="24">#REF!</definedName>
    <definedName name="_S123_TKL_16_QA">#REF!</definedName>
    <definedName name="_S123_TKL_16_QG" localSheetId="11">#REF!</definedName>
    <definedName name="_S123_TKL_16_QG" localSheetId="14">#REF!</definedName>
    <definedName name="_S123_TKL_16_QG" localSheetId="15">#REF!</definedName>
    <definedName name="_S123_TKL_16_QG" localSheetId="19">#REF!</definedName>
    <definedName name="_S123_TKL_16_QG" localSheetId="22">#REF!</definedName>
    <definedName name="_S123_TKL_16_QG" localSheetId="23">#REF!</definedName>
    <definedName name="_S123_TKL_16_QG" localSheetId="24">#REF!</definedName>
    <definedName name="_S123_TKL_16_QG">#REF!</definedName>
    <definedName name="_S123_TKL_17_QA" localSheetId="11">#REF!</definedName>
    <definedName name="_S123_TKL_17_QA" localSheetId="14">#REF!</definedName>
    <definedName name="_S123_TKL_17_QA" localSheetId="15">#REF!</definedName>
    <definedName name="_S123_TKL_17_QA" localSheetId="19">#REF!</definedName>
    <definedName name="_S123_TKL_17_QA" localSheetId="22">#REF!</definedName>
    <definedName name="_S123_TKL_17_QA" localSheetId="23">#REF!</definedName>
    <definedName name="_S123_TKL_17_QA" localSheetId="24">#REF!</definedName>
    <definedName name="_S123_TKL_17_QA">#REF!</definedName>
    <definedName name="_S123_TKL_17_QG" localSheetId="11">#REF!</definedName>
    <definedName name="_S123_TKL_17_QG" localSheetId="14">#REF!</definedName>
    <definedName name="_S123_TKL_17_QG" localSheetId="15">#REF!</definedName>
    <definedName name="_S123_TKL_17_QG" localSheetId="19">#REF!</definedName>
    <definedName name="_S123_TKL_17_QG" localSheetId="22">#REF!</definedName>
    <definedName name="_S123_TKL_17_QG" localSheetId="23">#REF!</definedName>
    <definedName name="_S123_TKL_17_QG" localSheetId="24">#REF!</definedName>
    <definedName name="_S123_TKL_17_QG">#REF!</definedName>
    <definedName name="_S123_TKL_18_QA" localSheetId="11">#REF!</definedName>
    <definedName name="_S123_TKL_18_QA" localSheetId="14">#REF!</definedName>
    <definedName name="_S123_TKL_18_QA" localSheetId="15">#REF!</definedName>
    <definedName name="_S123_TKL_18_QA" localSheetId="19">#REF!</definedName>
    <definedName name="_S123_TKL_18_QA" localSheetId="22">#REF!</definedName>
    <definedName name="_S123_TKL_18_QA" localSheetId="23">#REF!</definedName>
    <definedName name="_S123_TKL_18_QA" localSheetId="24">#REF!</definedName>
    <definedName name="_S123_TKL_18_QA">#REF!</definedName>
    <definedName name="_S123_TKL_18_QG" localSheetId="11">#REF!</definedName>
    <definedName name="_S123_TKL_18_QG" localSheetId="14">#REF!</definedName>
    <definedName name="_S123_TKL_18_QG" localSheetId="15">#REF!</definedName>
    <definedName name="_S123_TKL_18_QG" localSheetId="19">#REF!</definedName>
    <definedName name="_S123_TKL_18_QG" localSheetId="22">#REF!</definedName>
    <definedName name="_S123_TKL_18_QG" localSheetId="23">#REF!</definedName>
    <definedName name="_S123_TKL_18_QG" localSheetId="24">#REF!</definedName>
    <definedName name="_S123_TKL_18_QG">#REF!</definedName>
    <definedName name="_S123_TKL_19_QA" localSheetId="11">#REF!</definedName>
    <definedName name="_S123_TKL_19_QA" localSheetId="14">#REF!</definedName>
    <definedName name="_S123_TKL_19_QA" localSheetId="15">#REF!</definedName>
    <definedName name="_S123_TKL_19_QA" localSheetId="19">#REF!</definedName>
    <definedName name="_S123_TKL_19_QA" localSheetId="22">#REF!</definedName>
    <definedName name="_S123_TKL_19_QA" localSheetId="23">#REF!</definedName>
    <definedName name="_S123_TKL_19_QA" localSheetId="24">#REF!</definedName>
    <definedName name="_S123_TKL_19_QA">#REF!</definedName>
    <definedName name="_S123_TKL_19_QG" localSheetId="11">#REF!</definedName>
    <definedName name="_S123_TKL_19_QG" localSheetId="14">#REF!</definedName>
    <definedName name="_S123_TKL_19_QG" localSheetId="15">#REF!</definedName>
    <definedName name="_S123_TKL_19_QG" localSheetId="19">#REF!</definedName>
    <definedName name="_S123_TKL_19_QG" localSheetId="22">#REF!</definedName>
    <definedName name="_S123_TKL_19_QG" localSheetId="23">#REF!</definedName>
    <definedName name="_S123_TKL_19_QG" localSheetId="24">#REF!</definedName>
    <definedName name="_S123_TKL_19_QG">#REF!</definedName>
    <definedName name="_S123_TKL_20_QA" localSheetId="11">#REF!</definedName>
    <definedName name="_S123_TKL_20_QA" localSheetId="14">#REF!</definedName>
    <definedName name="_S123_TKL_20_QA" localSheetId="15">#REF!</definedName>
    <definedName name="_S123_TKL_20_QA" localSheetId="19">#REF!</definedName>
    <definedName name="_S123_TKL_20_QA" localSheetId="22">#REF!</definedName>
    <definedName name="_S123_TKL_20_QA" localSheetId="23">#REF!</definedName>
    <definedName name="_S123_TKL_20_QA" localSheetId="24">#REF!</definedName>
    <definedName name="_S123_TKL_20_QA">#REF!</definedName>
    <definedName name="_S123_TKL_20_QG" localSheetId="11">#REF!</definedName>
    <definedName name="_S123_TKL_20_QG" localSheetId="14">#REF!</definedName>
    <definedName name="_S123_TKL_20_QG" localSheetId="15">#REF!</definedName>
    <definedName name="_S123_TKL_20_QG" localSheetId="19">#REF!</definedName>
    <definedName name="_S123_TKL_20_QG" localSheetId="22">#REF!</definedName>
    <definedName name="_S123_TKL_20_QG" localSheetId="23">#REF!</definedName>
    <definedName name="_S123_TKL_20_QG" localSheetId="24">#REF!</definedName>
    <definedName name="_S123_TKL_20_QG">#REF!</definedName>
    <definedName name="_S123_TKL_21_QA" localSheetId="11">#REF!</definedName>
    <definedName name="_S123_TKL_21_QA" localSheetId="14">#REF!</definedName>
    <definedName name="_S123_TKL_21_QA" localSheetId="15">#REF!</definedName>
    <definedName name="_S123_TKL_21_QA" localSheetId="19">#REF!</definedName>
    <definedName name="_S123_TKL_21_QA" localSheetId="22">#REF!</definedName>
    <definedName name="_S123_TKL_21_QA" localSheetId="23">#REF!</definedName>
    <definedName name="_S123_TKL_21_QA" localSheetId="24">#REF!</definedName>
    <definedName name="_S123_TKL_21_QA">#REF!</definedName>
    <definedName name="_S123_TKL_21_QG" localSheetId="11">#REF!</definedName>
    <definedName name="_S123_TKL_21_QG" localSheetId="14">#REF!</definedName>
    <definedName name="_S123_TKL_21_QG" localSheetId="15">#REF!</definedName>
    <definedName name="_S123_TKL_21_QG" localSheetId="19">#REF!</definedName>
    <definedName name="_S123_TKL_21_QG" localSheetId="22">#REF!</definedName>
    <definedName name="_S123_TKL_21_QG" localSheetId="23">#REF!</definedName>
    <definedName name="_S123_TKL_21_QG" localSheetId="24">#REF!</definedName>
    <definedName name="_S123_TKL_21_QG">#REF!</definedName>
    <definedName name="_S123_TKL_22_QA" localSheetId="11">#REF!</definedName>
    <definedName name="_S123_TKL_22_QA" localSheetId="14">#REF!</definedName>
    <definedName name="_S123_TKL_22_QA" localSheetId="15">#REF!</definedName>
    <definedName name="_S123_TKL_22_QA" localSheetId="19">#REF!</definedName>
    <definedName name="_S123_TKL_22_QA" localSheetId="22">#REF!</definedName>
    <definedName name="_S123_TKL_22_QA" localSheetId="23">#REF!</definedName>
    <definedName name="_S123_TKL_22_QA" localSheetId="24">#REF!</definedName>
    <definedName name="_S123_TKL_22_QA">#REF!</definedName>
    <definedName name="_S123_TKL_22_QG" localSheetId="11">#REF!</definedName>
    <definedName name="_S123_TKL_22_QG" localSheetId="14">#REF!</definedName>
    <definedName name="_S123_TKL_22_QG" localSheetId="15">#REF!</definedName>
    <definedName name="_S123_TKL_22_QG" localSheetId="19">#REF!</definedName>
    <definedName name="_S123_TKL_22_QG" localSheetId="22">#REF!</definedName>
    <definedName name="_S123_TKL_22_QG" localSheetId="23">#REF!</definedName>
    <definedName name="_S123_TKL_22_QG" localSheetId="24">#REF!</definedName>
    <definedName name="_S123_TKL_22_QG">#REF!</definedName>
    <definedName name="_S123_TKL_23_QA" localSheetId="11">#REF!</definedName>
    <definedName name="_S123_TKL_23_QA" localSheetId="14">#REF!</definedName>
    <definedName name="_S123_TKL_23_QA" localSheetId="15">#REF!</definedName>
    <definedName name="_S123_TKL_23_QA" localSheetId="19">#REF!</definedName>
    <definedName name="_S123_TKL_23_QA" localSheetId="22">#REF!</definedName>
    <definedName name="_S123_TKL_23_QA" localSheetId="23">#REF!</definedName>
    <definedName name="_S123_TKL_23_QA" localSheetId="24">#REF!</definedName>
    <definedName name="_S123_TKL_23_QA">#REF!</definedName>
    <definedName name="_S123_TKL_23_QG" localSheetId="11">#REF!</definedName>
    <definedName name="_S123_TKL_23_QG" localSheetId="14">#REF!</definedName>
    <definedName name="_S123_TKL_23_QG" localSheetId="15">#REF!</definedName>
    <definedName name="_S123_TKL_23_QG" localSheetId="19">#REF!</definedName>
    <definedName name="_S123_TKL_23_QG" localSheetId="22">#REF!</definedName>
    <definedName name="_S123_TKL_23_QG" localSheetId="23">#REF!</definedName>
    <definedName name="_S123_TKL_23_QG" localSheetId="24">#REF!</definedName>
    <definedName name="_S123_TKL_23_QG">#REF!</definedName>
    <definedName name="_S123_TKL_3_QA" localSheetId="11">#REF!</definedName>
    <definedName name="_S123_TKL_3_QA" localSheetId="14">#REF!</definedName>
    <definedName name="_S123_TKL_3_QA" localSheetId="15">#REF!</definedName>
    <definedName name="_S123_TKL_3_QA" localSheetId="19">#REF!</definedName>
    <definedName name="_S123_TKL_3_QA" localSheetId="22">#REF!</definedName>
    <definedName name="_S123_TKL_3_QA" localSheetId="23">#REF!</definedName>
    <definedName name="_S123_TKL_3_QA" localSheetId="24">#REF!</definedName>
    <definedName name="_S123_TKL_3_QA">#REF!</definedName>
    <definedName name="_S123_TKL_3_QG" localSheetId="11">#REF!</definedName>
    <definedName name="_S123_TKL_3_QG" localSheetId="14">#REF!</definedName>
    <definedName name="_S123_TKL_3_QG" localSheetId="15">#REF!</definedName>
    <definedName name="_S123_TKL_3_QG" localSheetId="19">#REF!</definedName>
    <definedName name="_S123_TKL_3_QG" localSheetId="22">#REF!</definedName>
    <definedName name="_S123_TKL_3_QG" localSheetId="23">#REF!</definedName>
    <definedName name="_S123_TKL_3_QG" localSheetId="24">#REF!</definedName>
    <definedName name="_S123_TKL_3_QG">#REF!</definedName>
    <definedName name="_S123_TKL_4_QA" localSheetId="11">#REF!</definedName>
    <definedName name="_S123_TKL_4_QA" localSheetId="14">#REF!</definedName>
    <definedName name="_S123_TKL_4_QA" localSheetId="15">#REF!</definedName>
    <definedName name="_S123_TKL_4_QA" localSheetId="19">#REF!</definedName>
    <definedName name="_S123_TKL_4_QA" localSheetId="22">#REF!</definedName>
    <definedName name="_S123_TKL_4_QA" localSheetId="23">#REF!</definedName>
    <definedName name="_S123_TKL_4_QA" localSheetId="24">#REF!</definedName>
    <definedName name="_S123_TKL_4_QA">#REF!</definedName>
    <definedName name="_S123_TKL_4_QG" localSheetId="11">#REF!</definedName>
    <definedName name="_S123_TKL_4_QG" localSheetId="14">#REF!</definedName>
    <definedName name="_S123_TKL_4_QG" localSheetId="15">#REF!</definedName>
    <definedName name="_S123_TKL_4_QG" localSheetId="19">#REF!</definedName>
    <definedName name="_S123_TKL_4_QG" localSheetId="22">#REF!</definedName>
    <definedName name="_S123_TKL_4_QG" localSheetId="23">#REF!</definedName>
    <definedName name="_S123_TKL_4_QG" localSheetId="24">#REF!</definedName>
    <definedName name="_S123_TKL_4_QG">#REF!</definedName>
    <definedName name="_S123_TKL_5_QA" localSheetId="11">#REF!</definedName>
    <definedName name="_S123_TKL_5_QA" localSheetId="14">#REF!</definedName>
    <definedName name="_S123_TKL_5_QA" localSheetId="15">#REF!</definedName>
    <definedName name="_S123_TKL_5_QA" localSheetId="19">#REF!</definedName>
    <definedName name="_S123_TKL_5_QA" localSheetId="22">#REF!</definedName>
    <definedName name="_S123_TKL_5_QA" localSheetId="23">#REF!</definedName>
    <definedName name="_S123_TKL_5_QA" localSheetId="24">#REF!</definedName>
    <definedName name="_S123_TKL_5_QA">#REF!</definedName>
    <definedName name="_S123_TKL_5_QG" localSheetId="11">#REF!</definedName>
    <definedName name="_S123_TKL_5_QG" localSheetId="14">#REF!</definedName>
    <definedName name="_S123_TKL_5_QG" localSheetId="15">#REF!</definedName>
    <definedName name="_S123_TKL_5_QG" localSheetId="19">#REF!</definedName>
    <definedName name="_S123_TKL_5_QG" localSheetId="22">#REF!</definedName>
    <definedName name="_S123_TKL_5_QG" localSheetId="23">#REF!</definedName>
    <definedName name="_S123_TKL_5_QG" localSheetId="24">#REF!</definedName>
    <definedName name="_S123_TKL_5_QG">#REF!</definedName>
    <definedName name="_S123_TKL_6_QA" localSheetId="11">#REF!</definedName>
    <definedName name="_S123_TKL_6_QA" localSheetId="14">#REF!</definedName>
    <definedName name="_S123_TKL_6_QA" localSheetId="15">#REF!</definedName>
    <definedName name="_S123_TKL_6_QA" localSheetId="19">#REF!</definedName>
    <definedName name="_S123_TKL_6_QA" localSheetId="22">#REF!</definedName>
    <definedName name="_S123_TKL_6_QA" localSheetId="23">#REF!</definedName>
    <definedName name="_S123_TKL_6_QA" localSheetId="24">#REF!</definedName>
    <definedName name="_S123_TKL_6_QA">#REF!</definedName>
    <definedName name="_S123_TKL_6_QG" localSheetId="11">#REF!</definedName>
    <definedName name="_S123_TKL_6_QG" localSheetId="14">#REF!</definedName>
    <definedName name="_S123_TKL_6_QG" localSheetId="15">#REF!</definedName>
    <definedName name="_S123_TKL_6_QG" localSheetId="19">#REF!</definedName>
    <definedName name="_S123_TKL_6_QG" localSheetId="22">#REF!</definedName>
    <definedName name="_S123_TKL_6_QG" localSheetId="23">#REF!</definedName>
    <definedName name="_S123_TKL_6_QG" localSheetId="24">#REF!</definedName>
    <definedName name="_S123_TKL_6_QG">#REF!</definedName>
    <definedName name="_S123_TKL_7_QA" localSheetId="11">#REF!</definedName>
    <definedName name="_S123_TKL_7_QA" localSheetId="14">#REF!</definedName>
    <definedName name="_S123_TKL_7_QA" localSheetId="15">#REF!</definedName>
    <definedName name="_S123_TKL_7_QA" localSheetId="19">#REF!</definedName>
    <definedName name="_S123_TKL_7_QA" localSheetId="22">#REF!</definedName>
    <definedName name="_S123_TKL_7_QA" localSheetId="23">#REF!</definedName>
    <definedName name="_S123_TKL_7_QA" localSheetId="24">#REF!</definedName>
    <definedName name="_S123_TKL_7_QA">#REF!</definedName>
    <definedName name="_S123_TKL_7_QG" localSheetId="11">#REF!</definedName>
    <definedName name="_S123_TKL_7_QG" localSheetId="14">#REF!</definedName>
    <definedName name="_S123_TKL_7_QG" localSheetId="15">#REF!</definedName>
    <definedName name="_S123_TKL_7_QG" localSheetId="19">#REF!</definedName>
    <definedName name="_S123_TKL_7_QG" localSheetId="22">#REF!</definedName>
    <definedName name="_S123_TKL_7_QG" localSheetId="23">#REF!</definedName>
    <definedName name="_S123_TKL_7_QG" localSheetId="24">#REF!</definedName>
    <definedName name="_S123_TKL_7_QG">#REF!</definedName>
    <definedName name="_S123_TKL_8_QA" localSheetId="11">#REF!</definedName>
    <definedName name="_S123_TKL_8_QA" localSheetId="14">#REF!</definedName>
    <definedName name="_S123_TKL_8_QA" localSheetId="15">#REF!</definedName>
    <definedName name="_S123_TKL_8_QA" localSheetId="19">#REF!</definedName>
    <definedName name="_S123_TKL_8_QA" localSheetId="22">#REF!</definedName>
    <definedName name="_S123_TKL_8_QA" localSheetId="23">#REF!</definedName>
    <definedName name="_S123_TKL_8_QA" localSheetId="24">#REF!</definedName>
    <definedName name="_S123_TKL_8_QA">#REF!</definedName>
    <definedName name="_S123_TKL_8_QG" localSheetId="11">#REF!</definedName>
    <definedName name="_S123_TKL_8_QG" localSheetId="14">#REF!</definedName>
    <definedName name="_S123_TKL_8_QG" localSheetId="15">#REF!</definedName>
    <definedName name="_S123_TKL_8_QG" localSheetId="19">#REF!</definedName>
    <definedName name="_S123_TKL_8_QG" localSheetId="22">#REF!</definedName>
    <definedName name="_S123_TKL_8_QG" localSheetId="23">#REF!</definedName>
    <definedName name="_S123_TKL_8_QG" localSheetId="24">#REF!</definedName>
    <definedName name="_S123_TKL_8_QG">#REF!</definedName>
    <definedName name="_S123_TKL_9_QA" localSheetId="11">#REF!</definedName>
    <definedName name="_S123_TKL_9_QA" localSheetId="14">#REF!</definedName>
    <definedName name="_S123_TKL_9_QA" localSheetId="15">#REF!</definedName>
    <definedName name="_S123_TKL_9_QA" localSheetId="19">#REF!</definedName>
    <definedName name="_S123_TKL_9_QA" localSheetId="22">#REF!</definedName>
    <definedName name="_S123_TKL_9_QA" localSheetId="23">#REF!</definedName>
    <definedName name="_S123_TKL_9_QA" localSheetId="24">#REF!</definedName>
    <definedName name="_S123_TKL_9_QA">#REF!</definedName>
    <definedName name="_S123_TKL_9_QG" localSheetId="11">#REF!</definedName>
    <definedName name="_S123_TKL_9_QG" localSheetId="14">#REF!</definedName>
    <definedName name="_S123_TKL_9_QG" localSheetId="15">#REF!</definedName>
    <definedName name="_S123_TKL_9_QG" localSheetId="19">#REF!</definedName>
    <definedName name="_S123_TKL_9_QG" localSheetId="22">#REF!</definedName>
    <definedName name="_S123_TKL_9_QG" localSheetId="23">#REF!</definedName>
    <definedName name="_S123_TKL_9_QG" localSheetId="24">#REF!</definedName>
    <definedName name="_S123_TKL_9_QG">#REF!</definedName>
    <definedName name="_S123_TKL_99_QA" localSheetId="11">#REF!</definedName>
    <definedName name="_S123_TKL_99_QA" localSheetId="14">#REF!</definedName>
    <definedName name="_S123_TKL_99_QA" localSheetId="15">#REF!</definedName>
    <definedName name="_S123_TKL_99_QA" localSheetId="19">#REF!</definedName>
    <definedName name="_S123_TKL_99_QA" localSheetId="22">#REF!</definedName>
    <definedName name="_S123_TKL_99_QA" localSheetId="23">#REF!</definedName>
    <definedName name="_S123_TKL_99_QA" localSheetId="24">#REF!</definedName>
    <definedName name="_S123_TKL_99_QA">#REF!</definedName>
    <definedName name="_S123_TKL_99_QG" localSheetId="11">#REF!</definedName>
    <definedName name="_S123_TKL_99_QG" localSheetId="14">#REF!</definedName>
    <definedName name="_S123_TKL_99_QG" localSheetId="15">#REF!</definedName>
    <definedName name="_S123_TKL_99_QG" localSheetId="19">#REF!</definedName>
    <definedName name="_S123_TKL_99_QG" localSheetId="22">#REF!</definedName>
    <definedName name="_S123_TKL_99_QG" localSheetId="23">#REF!</definedName>
    <definedName name="_S123_TKL_99_QG" localSheetId="24">#REF!</definedName>
    <definedName name="_S123_TKL_99_QG">#REF!</definedName>
    <definedName name="_S123_TNA_1_QA" localSheetId="11">#REF!</definedName>
    <definedName name="_S123_TNA_1_QA" localSheetId="14">#REF!</definedName>
    <definedName name="_S123_TNA_1_QA" localSheetId="15">#REF!</definedName>
    <definedName name="_S123_TNA_1_QA" localSheetId="19">#REF!</definedName>
    <definedName name="_S123_TNA_1_QA" localSheetId="22">#REF!</definedName>
    <definedName name="_S123_TNA_1_QA" localSheetId="23">#REF!</definedName>
    <definedName name="_S123_TNA_1_QA" localSheetId="24">#REF!</definedName>
    <definedName name="_S123_TNA_1_QA">#REF!</definedName>
    <definedName name="_S123_TNA_1_QG" localSheetId="11">#REF!</definedName>
    <definedName name="_S123_TNA_1_QG" localSheetId="14">#REF!</definedName>
    <definedName name="_S123_TNA_1_QG" localSheetId="15">#REF!</definedName>
    <definedName name="_S123_TNA_1_QG" localSheetId="19">#REF!</definedName>
    <definedName name="_S123_TNA_1_QG" localSheetId="22">#REF!</definedName>
    <definedName name="_S123_TNA_1_QG" localSheetId="23">#REF!</definedName>
    <definedName name="_S123_TNA_1_QG" localSheetId="24">#REF!</definedName>
    <definedName name="_S123_TNA_1_QG">#REF!</definedName>
    <definedName name="_S123_TNA_10_QA" localSheetId="11">#REF!</definedName>
    <definedName name="_S123_TNA_10_QA" localSheetId="14">#REF!</definedName>
    <definedName name="_S123_TNA_10_QA" localSheetId="15">#REF!</definedName>
    <definedName name="_S123_TNA_10_QA" localSheetId="19">#REF!</definedName>
    <definedName name="_S123_TNA_10_QA" localSheetId="22">#REF!</definedName>
    <definedName name="_S123_TNA_10_QA" localSheetId="23">#REF!</definedName>
    <definedName name="_S123_TNA_10_QA" localSheetId="24">#REF!</definedName>
    <definedName name="_S123_TNA_10_QA">#REF!</definedName>
    <definedName name="_S123_TNA_10_QG" localSheetId="11">#REF!</definedName>
    <definedName name="_S123_TNA_10_QG" localSheetId="14">#REF!</definedName>
    <definedName name="_S123_TNA_10_QG" localSheetId="15">#REF!</definedName>
    <definedName name="_S123_TNA_10_QG" localSheetId="19">#REF!</definedName>
    <definedName name="_S123_TNA_10_QG" localSheetId="22">#REF!</definedName>
    <definedName name="_S123_TNA_10_QG" localSheetId="23">#REF!</definedName>
    <definedName name="_S123_TNA_10_QG" localSheetId="24">#REF!</definedName>
    <definedName name="_S123_TNA_10_QG">#REF!</definedName>
    <definedName name="_S123_TNA_11_QA" localSheetId="11">#REF!</definedName>
    <definedName name="_S123_TNA_11_QA" localSheetId="14">#REF!</definedName>
    <definedName name="_S123_TNA_11_QA" localSheetId="15">#REF!</definedName>
    <definedName name="_S123_TNA_11_QA" localSheetId="19">#REF!</definedName>
    <definedName name="_S123_TNA_11_QA" localSheetId="22">#REF!</definedName>
    <definedName name="_S123_TNA_11_QA" localSheetId="23">#REF!</definedName>
    <definedName name="_S123_TNA_11_QA" localSheetId="24">#REF!</definedName>
    <definedName name="_S123_TNA_11_QA">#REF!</definedName>
    <definedName name="_S123_TNA_11_QG" localSheetId="11">#REF!</definedName>
    <definedName name="_S123_TNA_11_QG" localSheetId="14">#REF!</definedName>
    <definedName name="_S123_TNA_11_QG" localSheetId="15">#REF!</definedName>
    <definedName name="_S123_TNA_11_QG" localSheetId="19">#REF!</definedName>
    <definedName name="_S123_TNA_11_QG" localSheetId="22">#REF!</definedName>
    <definedName name="_S123_TNA_11_QG" localSheetId="23">#REF!</definedName>
    <definedName name="_S123_TNA_11_QG" localSheetId="24">#REF!</definedName>
    <definedName name="_S123_TNA_11_QG">#REF!</definedName>
    <definedName name="_S123_TNA_12_QA" localSheetId="11">#REF!</definedName>
    <definedName name="_S123_TNA_12_QA" localSheetId="14">#REF!</definedName>
    <definedName name="_S123_TNA_12_QA" localSheetId="15">#REF!</definedName>
    <definedName name="_S123_TNA_12_QA" localSheetId="19">#REF!</definedName>
    <definedName name="_S123_TNA_12_QA" localSheetId="22">#REF!</definedName>
    <definedName name="_S123_TNA_12_QA" localSheetId="23">#REF!</definedName>
    <definedName name="_S123_TNA_12_QA" localSheetId="24">#REF!</definedName>
    <definedName name="_S123_TNA_12_QA">#REF!</definedName>
    <definedName name="_S123_TNA_12_QG" localSheetId="11">#REF!</definedName>
    <definedName name="_S123_TNA_12_QG" localSheetId="14">#REF!</definedName>
    <definedName name="_S123_TNA_12_QG" localSheetId="15">#REF!</definedName>
    <definedName name="_S123_TNA_12_QG" localSheetId="19">#REF!</definedName>
    <definedName name="_S123_TNA_12_QG" localSheetId="22">#REF!</definedName>
    <definedName name="_S123_TNA_12_QG" localSheetId="23">#REF!</definedName>
    <definedName name="_S123_TNA_12_QG" localSheetId="24">#REF!</definedName>
    <definedName name="_S123_TNA_12_QG">#REF!</definedName>
    <definedName name="_S123_TNA_13_QA" localSheetId="11">#REF!</definedName>
    <definedName name="_S123_TNA_13_QA" localSheetId="14">#REF!</definedName>
    <definedName name="_S123_TNA_13_QA" localSheetId="15">#REF!</definedName>
    <definedName name="_S123_TNA_13_QA" localSheetId="19">#REF!</definedName>
    <definedName name="_S123_TNA_13_QA" localSheetId="22">#REF!</definedName>
    <definedName name="_S123_TNA_13_QA" localSheetId="23">#REF!</definedName>
    <definedName name="_S123_TNA_13_QA" localSheetId="24">#REF!</definedName>
    <definedName name="_S123_TNA_13_QA">#REF!</definedName>
    <definedName name="_S123_TNA_13_QG" localSheetId="11">#REF!</definedName>
    <definedName name="_S123_TNA_13_QG" localSheetId="14">#REF!</definedName>
    <definedName name="_S123_TNA_13_QG" localSheetId="15">#REF!</definedName>
    <definedName name="_S123_TNA_13_QG" localSheetId="19">#REF!</definedName>
    <definedName name="_S123_TNA_13_QG" localSheetId="22">#REF!</definedName>
    <definedName name="_S123_TNA_13_QG" localSheetId="23">#REF!</definedName>
    <definedName name="_S123_TNA_13_QG" localSheetId="24">#REF!</definedName>
    <definedName name="_S123_TNA_13_QG">#REF!</definedName>
    <definedName name="_S123_TNA_14_QA" localSheetId="11">#REF!</definedName>
    <definedName name="_S123_TNA_14_QA" localSheetId="14">#REF!</definedName>
    <definedName name="_S123_TNA_14_QA" localSheetId="15">#REF!</definedName>
    <definedName name="_S123_TNA_14_QA" localSheetId="19">#REF!</definedName>
    <definedName name="_S123_TNA_14_QA" localSheetId="22">#REF!</definedName>
    <definedName name="_S123_TNA_14_QA" localSheetId="23">#REF!</definedName>
    <definedName name="_S123_TNA_14_QA" localSheetId="24">#REF!</definedName>
    <definedName name="_S123_TNA_14_QA">#REF!</definedName>
    <definedName name="_S123_TNA_14_QG" localSheetId="11">#REF!</definedName>
    <definedName name="_S123_TNA_14_QG" localSheetId="14">#REF!</definedName>
    <definedName name="_S123_TNA_14_QG" localSheetId="15">#REF!</definedName>
    <definedName name="_S123_TNA_14_QG" localSheetId="19">#REF!</definedName>
    <definedName name="_S123_TNA_14_QG" localSheetId="22">#REF!</definedName>
    <definedName name="_S123_TNA_14_QG" localSheetId="23">#REF!</definedName>
    <definedName name="_S123_TNA_14_QG" localSheetId="24">#REF!</definedName>
    <definedName name="_S123_TNA_14_QG">#REF!</definedName>
    <definedName name="_S123_TNA_15_QA" localSheetId="11">#REF!</definedName>
    <definedName name="_S123_TNA_15_QA" localSheetId="14">#REF!</definedName>
    <definedName name="_S123_TNA_15_QA" localSheetId="15">#REF!</definedName>
    <definedName name="_S123_TNA_15_QA" localSheetId="19">#REF!</definedName>
    <definedName name="_S123_TNA_15_QA" localSheetId="22">#REF!</definedName>
    <definedName name="_S123_TNA_15_QA" localSheetId="23">#REF!</definedName>
    <definedName name="_S123_TNA_15_QA" localSheetId="24">#REF!</definedName>
    <definedName name="_S123_TNA_15_QA">#REF!</definedName>
    <definedName name="_S123_TNA_15_QG" localSheetId="11">#REF!</definedName>
    <definedName name="_S123_TNA_15_QG" localSheetId="14">#REF!</definedName>
    <definedName name="_S123_TNA_15_QG" localSheetId="15">#REF!</definedName>
    <definedName name="_S123_TNA_15_QG" localSheetId="19">#REF!</definedName>
    <definedName name="_S123_TNA_15_QG" localSheetId="22">#REF!</definedName>
    <definedName name="_S123_TNA_15_QG" localSheetId="23">#REF!</definedName>
    <definedName name="_S123_TNA_15_QG" localSheetId="24">#REF!</definedName>
    <definedName name="_S123_TNA_15_QG">#REF!</definedName>
    <definedName name="_S123_TNA_16_QA" localSheetId="11">#REF!</definedName>
    <definedName name="_S123_TNA_16_QA" localSheetId="14">#REF!</definedName>
    <definedName name="_S123_TNA_16_QA" localSheetId="15">#REF!</definedName>
    <definedName name="_S123_TNA_16_QA" localSheetId="19">#REF!</definedName>
    <definedName name="_S123_TNA_16_QA" localSheetId="22">#REF!</definedName>
    <definedName name="_S123_TNA_16_QA" localSheetId="23">#REF!</definedName>
    <definedName name="_S123_TNA_16_QA" localSheetId="24">#REF!</definedName>
    <definedName name="_S123_TNA_16_QA">#REF!</definedName>
    <definedName name="_S123_TNA_16_QG" localSheetId="11">#REF!</definedName>
    <definedName name="_S123_TNA_16_QG" localSheetId="14">#REF!</definedName>
    <definedName name="_S123_TNA_16_QG" localSheetId="15">#REF!</definedName>
    <definedName name="_S123_TNA_16_QG" localSheetId="19">#REF!</definedName>
    <definedName name="_S123_TNA_16_QG" localSheetId="22">#REF!</definedName>
    <definedName name="_S123_TNA_16_QG" localSheetId="23">#REF!</definedName>
    <definedName name="_S123_TNA_16_QG" localSheetId="24">#REF!</definedName>
    <definedName name="_S123_TNA_16_QG">#REF!</definedName>
    <definedName name="_S123_TNA_17_QA" localSheetId="11">#REF!</definedName>
    <definedName name="_S123_TNA_17_QA" localSheetId="14">#REF!</definedName>
    <definedName name="_S123_TNA_17_QA" localSheetId="15">#REF!</definedName>
    <definedName name="_S123_TNA_17_QA" localSheetId="19">#REF!</definedName>
    <definedName name="_S123_TNA_17_QA" localSheetId="22">#REF!</definedName>
    <definedName name="_S123_TNA_17_QA" localSheetId="23">#REF!</definedName>
    <definedName name="_S123_TNA_17_QA" localSheetId="24">#REF!</definedName>
    <definedName name="_S123_TNA_17_QA">#REF!</definedName>
    <definedName name="_S123_TNA_17_QG" localSheetId="11">#REF!</definedName>
    <definedName name="_S123_TNA_17_QG" localSheetId="14">#REF!</definedName>
    <definedName name="_S123_TNA_17_QG" localSheetId="15">#REF!</definedName>
    <definedName name="_S123_TNA_17_QG" localSheetId="19">#REF!</definedName>
    <definedName name="_S123_TNA_17_QG" localSheetId="22">#REF!</definedName>
    <definedName name="_S123_TNA_17_QG" localSheetId="23">#REF!</definedName>
    <definedName name="_S123_TNA_17_QG" localSheetId="24">#REF!</definedName>
    <definedName name="_S123_TNA_17_QG">#REF!</definedName>
    <definedName name="_S123_TNA_18_QA" localSheetId="11">#REF!</definedName>
    <definedName name="_S123_TNA_18_QA" localSheetId="14">#REF!</definedName>
    <definedName name="_S123_TNA_18_QA" localSheetId="15">#REF!</definedName>
    <definedName name="_S123_TNA_18_QA" localSheetId="19">#REF!</definedName>
    <definedName name="_S123_TNA_18_QA" localSheetId="22">#REF!</definedName>
    <definedName name="_S123_TNA_18_QA" localSheetId="23">#REF!</definedName>
    <definedName name="_S123_TNA_18_QA" localSheetId="24">#REF!</definedName>
    <definedName name="_S123_TNA_18_QA">#REF!</definedName>
    <definedName name="_S123_TNA_18_QG" localSheetId="11">#REF!</definedName>
    <definedName name="_S123_TNA_18_QG" localSheetId="14">#REF!</definedName>
    <definedName name="_S123_TNA_18_QG" localSheetId="15">#REF!</definedName>
    <definedName name="_S123_TNA_18_QG" localSheetId="19">#REF!</definedName>
    <definedName name="_S123_TNA_18_QG" localSheetId="22">#REF!</definedName>
    <definedName name="_S123_TNA_18_QG" localSheetId="23">#REF!</definedName>
    <definedName name="_S123_TNA_18_QG" localSheetId="24">#REF!</definedName>
    <definedName name="_S123_TNA_18_QG">#REF!</definedName>
    <definedName name="_S123_TNA_19_QA" localSheetId="11">#REF!</definedName>
    <definedName name="_S123_TNA_19_QA" localSheetId="14">#REF!</definedName>
    <definedName name="_S123_TNA_19_QA" localSheetId="15">#REF!</definedName>
    <definedName name="_S123_TNA_19_QA" localSheetId="19">#REF!</definedName>
    <definedName name="_S123_TNA_19_QA" localSheetId="22">#REF!</definedName>
    <definedName name="_S123_TNA_19_QA" localSheetId="23">#REF!</definedName>
    <definedName name="_S123_TNA_19_QA" localSheetId="24">#REF!</definedName>
    <definedName name="_S123_TNA_19_QA">#REF!</definedName>
    <definedName name="_S123_TNA_19_QG" localSheetId="11">#REF!</definedName>
    <definedName name="_S123_TNA_19_QG" localSheetId="14">#REF!</definedName>
    <definedName name="_S123_TNA_19_QG" localSheetId="15">#REF!</definedName>
    <definedName name="_S123_TNA_19_QG" localSheetId="19">#REF!</definedName>
    <definedName name="_S123_TNA_19_QG" localSheetId="22">#REF!</definedName>
    <definedName name="_S123_TNA_19_QG" localSheetId="23">#REF!</definedName>
    <definedName name="_S123_TNA_19_QG" localSheetId="24">#REF!</definedName>
    <definedName name="_S123_TNA_19_QG">#REF!</definedName>
    <definedName name="_S123_TNA_2_QA" localSheetId="11">#REF!</definedName>
    <definedName name="_S123_TNA_2_QA" localSheetId="14">#REF!</definedName>
    <definedName name="_S123_TNA_2_QA" localSheetId="15">#REF!</definedName>
    <definedName name="_S123_TNA_2_QA" localSheetId="19">#REF!</definedName>
    <definedName name="_S123_TNA_2_QA" localSheetId="22">#REF!</definedName>
    <definedName name="_S123_TNA_2_QA" localSheetId="23">#REF!</definedName>
    <definedName name="_S123_TNA_2_QA" localSheetId="24">#REF!</definedName>
    <definedName name="_S123_TNA_2_QA">#REF!</definedName>
    <definedName name="_S123_TNA_2_QG" localSheetId="11">#REF!</definedName>
    <definedName name="_S123_TNA_2_QG" localSheetId="14">#REF!</definedName>
    <definedName name="_S123_TNA_2_QG" localSheetId="15">#REF!</definedName>
    <definedName name="_S123_TNA_2_QG" localSheetId="19">#REF!</definedName>
    <definedName name="_S123_TNA_2_QG" localSheetId="22">#REF!</definedName>
    <definedName name="_S123_TNA_2_QG" localSheetId="23">#REF!</definedName>
    <definedName name="_S123_TNA_2_QG" localSheetId="24">#REF!</definedName>
    <definedName name="_S123_TNA_2_QG">#REF!</definedName>
    <definedName name="_S123_TNA_20_QA" localSheetId="11">#REF!</definedName>
    <definedName name="_S123_TNA_20_QA" localSheetId="14">#REF!</definedName>
    <definedName name="_S123_TNA_20_QA" localSheetId="15">#REF!</definedName>
    <definedName name="_S123_TNA_20_QA" localSheetId="19">#REF!</definedName>
    <definedName name="_S123_TNA_20_QA" localSheetId="22">#REF!</definedName>
    <definedName name="_S123_TNA_20_QA" localSheetId="23">#REF!</definedName>
    <definedName name="_S123_TNA_20_QA" localSheetId="24">#REF!</definedName>
    <definedName name="_S123_TNA_20_QA">#REF!</definedName>
    <definedName name="_S123_TNA_20_QG" localSheetId="11">#REF!</definedName>
    <definedName name="_S123_TNA_20_QG" localSheetId="14">#REF!</definedName>
    <definedName name="_S123_TNA_20_QG" localSheetId="15">#REF!</definedName>
    <definedName name="_S123_TNA_20_QG" localSheetId="19">#REF!</definedName>
    <definedName name="_S123_TNA_20_QG" localSheetId="22">#REF!</definedName>
    <definedName name="_S123_TNA_20_QG" localSheetId="23">#REF!</definedName>
    <definedName name="_S123_TNA_20_QG" localSheetId="24">#REF!</definedName>
    <definedName name="_S123_TNA_20_QG">#REF!</definedName>
    <definedName name="_S123_TNA_21_QA" localSheetId="11">#REF!</definedName>
    <definedName name="_S123_TNA_21_QA" localSheetId="14">#REF!</definedName>
    <definedName name="_S123_TNA_21_QA" localSheetId="15">#REF!</definedName>
    <definedName name="_S123_TNA_21_QA" localSheetId="19">#REF!</definedName>
    <definedName name="_S123_TNA_21_QA" localSheetId="22">#REF!</definedName>
    <definedName name="_S123_TNA_21_QA" localSheetId="23">#REF!</definedName>
    <definedName name="_S123_TNA_21_QA" localSheetId="24">#REF!</definedName>
    <definedName name="_S123_TNA_21_QA">#REF!</definedName>
    <definedName name="_S123_TNA_21_QG" localSheetId="11">#REF!</definedName>
    <definedName name="_S123_TNA_21_QG" localSheetId="14">#REF!</definedName>
    <definedName name="_S123_TNA_21_QG" localSheetId="15">#REF!</definedName>
    <definedName name="_S123_TNA_21_QG" localSheetId="19">#REF!</definedName>
    <definedName name="_S123_TNA_21_QG" localSheetId="22">#REF!</definedName>
    <definedName name="_S123_TNA_21_QG" localSheetId="23">#REF!</definedName>
    <definedName name="_S123_TNA_21_QG" localSheetId="24">#REF!</definedName>
    <definedName name="_S123_TNA_21_QG">#REF!</definedName>
    <definedName name="_S123_TNA_22_QA" localSheetId="11">#REF!</definedName>
    <definedName name="_S123_TNA_22_QA" localSheetId="14">#REF!</definedName>
    <definedName name="_S123_TNA_22_QA" localSheetId="15">#REF!</definedName>
    <definedName name="_S123_TNA_22_QA" localSheetId="19">#REF!</definedName>
    <definedName name="_S123_TNA_22_QA" localSheetId="22">#REF!</definedName>
    <definedName name="_S123_TNA_22_QA" localSheetId="23">#REF!</definedName>
    <definedName name="_S123_TNA_22_QA" localSheetId="24">#REF!</definedName>
    <definedName name="_S123_TNA_22_QA">#REF!</definedName>
    <definedName name="_S123_TNA_22_QG" localSheetId="11">#REF!</definedName>
    <definedName name="_S123_TNA_22_QG" localSheetId="14">#REF!</definedName>
    <definedName name="_S123_TNA_22_QG" localSheetId="15">#REF!</definedName>
    <definedName name="_S123_TNA_22_QG" localSheetId="19">#REF!</definedName>
    <definedName name="_S123_TNA_22_QG" localSheetId="22">#REF!</definedName>
    <definedName name="_S123_TNA_22_QG" localSheetId="23">#REF!</definedName>
    <definedName name="_S123_TNA_22_QG" localSheetId="24">#REF!</definedName>
    <definedName name="_S123_TNA_22_QG">#REF!</definedName>
    <definedName name="_S123_TNA_23_QA" localSheetId="11">#REF!</definedName>
    <definedName name="_S123_TNA_23_QA" localSheetId="14">#REF!</definedName>
    <definedName name="_S123_TNA_23_QA" localSheetId="15">#REF!</definedName>
    <definedName name="_S123_TNA_23_QA" localSheetId="19">#REF!</definedName>
    <definedName name="_S123_TNA_23_QA" localSheetId="22">#REF!</definedName>
    <definedName name="_S123_TNA_23_QA" localSheetId="23">#REF!</definedName>
    <definedName name="_S123_TNA_23_QA" localSheetId="24">#REF!</definedName>
    <definedName name="_S123_TNA_23_QA">#REF!</definedName>
    <definedName name="_S123_TNA_23_QG" localSheetId="11">#REF!</definedName>
    <definedName name="_S123_TNA_23_QG" localSheetId="14">#REF!</definedName>
    <definedName name="_S123_TNA_23_QG" localSheetId="15">#REF!</definedName>
    <definedName name="_S123_TNA_23_QG" localSheetId="19">#REF!</definedName>
    <definedName name="_S123_TNA_23_QG" localSheetId="22">#REF!</definedName>
    <definedName name="_S123_TNA_23_QG" localSheetId="23">#REF!</definedName>
    <definedName name="_S123_TNA_23_QG" localSheetId="24">#REF!</definedName>
    <definedName name="_S123_TNA_23_QG">#REF!</definedName>
    <definedName name="_S123_TNA_3_QA" localSheetId="11">#REF!</definedName>
    <definedName name="_S123_TNA_3_QA" localSheetId="14">#REF!</definedName>
    <definedName name="_S123_TNA_3_QA" localSheetId="15">#REF!</definedName>
    <definedName name="_S123_TNA_3_QA" localSheetId="19">#REF!</definedName>
    <definedName name="_S123_TNA_3_QA" localSheetId="22">#REF!</definedName>
    <definedName name="_S123_TNA_3_QA" localSheetId="23">#REF!</definedName>
    <definedName name="_S123_TNA_3_QA" localSheetId="24">#REF!</definedName>
    <definedName name="_S123_TNA_3_QA">#REF!</definedName>
    <definedName name="_S123_TNA_3_QG" localSheetId="11">#REF!</definedName>
    <definedName name="_S123_TNA_3_QG" localSheetId="14">#REF!</definedName>
    <definedName name="_S123_TNA_3_QG" localSheetId="15">#REF!</definedName>
    <definedName name="_S123_TNA_3_QG" localSheetId="19">#REF!</definedName>
    <definedName name="_S123_TNA_3_QG" localSheetId="22">#REF!</definedName>
    <definedName name="_S123_TNA_3_QG" localSheetId="23">#REF!</definedName>
    <definedName name="_S123_TNA_3_QG" localSheetId="24">#REF!</definedName>
    <definedName name="_S123_TNA_3_QG">#REF!</definedName>
    <definedName name="_S123_TNA_4_QA" localSheetId="11">#REF!</definedName>
    <definedName name="_S123_TNA_4_QA" localSheetId="14">#REF!</definedName>
    <definedName name="_S123_TNA_4_QA" localSheetId="15">#REF!</definedName>
    <definedName name="_S123_TNA_4_QA" localSheetId="19">#REF!</definedName>
    <definedName name="_S123_TNA_4_QA" localSheetId="22">#REF!</definedName>
    <definedName name="_S123_TNA_4_QA" localSheetId="23">#REF!</definedName>
    <definedName name="_S123_TNA_4_QA" localSheetId="24">#REF!</definedName>
    <definedName name="_S123_TNA_4_QA">#REF!</definedName>
    <definedName name="_S123_TNA_4_QG" localSheetId="11">#REF!</definedName>
    <definedName name="_S123_TNA_4_QG" localSheetId="14">#REF!</definedName>
    <definedName name="_S123_TNA_4_QG" localSheetId="15">#REF!</definedName>
    <definedName name="_S123_TNA_4_QG" localSheetId="19">#REF!</definedName>
    <definedName name="_S123_TNA_4_QG" localSheetId="22">#REF!</definedName>
    <definedName name="_S123_TNA_4_QG" localSheetId="23">#REF!</definedName>
    <definedName name="_S123_TNA_4_QG" localSheetId="24">#REF!</definedName>
    <definedName name="_S123_TNA_4_QG">#REF!</definedName>
    <definedName name="_S123_TNA_5_QA" localSheetId="11">#REF!</definedName>
    <definedName name="_S123_TNA_5_QA" localSheetId="14">#REF!</definedName>
    <definedName name="_S123_TNA_5_QA" localSheetId="15">#REF!</definedName>
    <definedName name="_S123_TNA_5_QA" localSheetId="19">#REF!</definedName>
    <definedName name="_S123_TNA_5_QA" localSheetId="22">#REF!</definedName>
    <definedName name="_S123_TNA_5_QA" localSheetId="23">#REF!</definedName>
    <definedName name="_S123_TNA_5_QA" localSheetId="24">#REF!</definedName>
    <definedName name="_S123_TNA_5_QA">#REF!</definedName>
    <definedName name="_S123_TNA_5_QG" localSheetId="11">#REF!</definedName>
    <definedName name="_S123_TNA_5_QG" localSheetId="14">#REF!</definedName>
    <definedName name="_S123_TNA_5_QG" localSheetId="15">#REF!</definedName>
    <definedName name="_S123_TNA_5_QG" localSheetId="19">#REF!</definedName>
    <definedName name="_S123_TNA_5_QG" localSheetId="22">#REF!</definedName>
    <definedName name="_S123_TNA_5_QG" localSheetId="23">#REF!</definedName>
    <definedName name="_S123_TNA_5_QG" localSheetId="24">#REF!</definedName>
    <definedName name="_S123_TNA_5_QG">#REF!</definedName>
    <definedName name="_S123_TNA_6_QA" localSheetId="11">#REF!</definedName>
    <definedName name="_S123_TNA_6_QA" localSheetId="14">#REF!</definedName>
    <definedName name="_S123_TNA_6_QA" localSheetId="15">#REF!</definedName>
    <definedName name="_S123_TNA_6_QA" localSheetId="19">#REF!</definedName>
    <definedName name="_S123_TNA_6_QA" localSheetId="22">#REF!</definedName>
    <definedName name="_S123_TNA_6_QA" localSheetId="23">#REF!</definedName>
    <definedName name="_S123_TNA_6_QA" localSheetId="24">#REF!</definedName>
    <definedName name="_S123_TNA_6_QA">#REF!</definedName>
    <definedName name="_S123_TNA_6_QG" localSheetId="11">#REF!</definedName>
    <definedName name="_S123_TNA_6_QG" localSheetId="14">#REF!</definedName>
    <definedName name="_S123_TNA_6_QG" localSheetId="15">#REF!</definedName>
    <definedName name="_S123_TNA_6_QG" localSheetId="19">#REF!</definedName>
    <definedName name="_S123_TNA_6_QG" localSheetId="22">#REF!</definedName>
    <definedName name="_S123_TNA_6_QG" localSheetId="23">#REF!</definedName>
    <definedName name="_S123_TNA_6_QG" localSheetId="24">#REF!</definedName>
    <definedName name="_S123_TNA_6_QG">#REF!</definedName>
    <definedName name="_S123_TNA_7_QA" localSheetId="11">#REF!</definedName>
    <definedName name="_S123_TNA_7_QA" localSheetId="14">#REF!</definedName>
    <definedName name="_S123_TNA_7_QA" localSheetId="15">#REF!</definedName>
    <definedName name="_S123_TNA_7_QA" localSheetId="19">#REF!</definedName>
    <definedName name="_S123_TNA_7_QA" localSheetId="22">#REF!</definedName>
    <definedName name="_S123_TNA_7_QA" localSheetId="23">#REF!</definedName>
    <definedName name="_S123_TNA_7_QA" localSheetId="24">#REF!</definedName>
    <definedName name="_S123_TNA_7_QA">#REF!</definedName>
    <definedName name="_S123_TNA_7_QG" localSheetId="11">#REF!</definedName>
    <definedName name="_S123_TNA_7_QG" localSheetId="14">#REF!</definedName>
    <definedName name="_S123_TNA_7_QG" localSheetId="15">#REF!</definedName>
    <definedName name="_S123_TNA_7_QG" localSheetId="19">#REF!</definedName>
    <definedName name="_S123_TNA_7_QG" localSheetId="22">#REF!</definedName>
    <definedName name="_S123_TNA_7_QG" localSheetId="23">#REF!</definedName>
    <definedName name="_S123_TNA_7_QG" localSheetId="24">#REF!</definedName>
    <definedName name="_S123_TNA_7_QG">#REF!</definedName>
    <definedName name="_S123_TNA_8_QA" localSheetId="11">#REF!</definedName>
    <definedName name="_S123_TNA_8_QA" localSheetId="14">#REF!</definedName>
    <definedName name="_S123_TNA_8_QA" localSheetId="15">#REF!</definedName>
    <definedName name="_S123_TNA_8_QA" localSheetId="19">#REF!</definedName>
    <definedName name="_S123_TNA_8_QA" localSheetId="22">#REF!</definedName>
    <definedName name="_S123_TNA_8_QA" localSheetId="23">#REF!</definedName>
    <definedName name="_S123_TNA_8_QA" localSheetId="24">#REF!</definedName>
    <definedName name="_S123_TNA_8_QA">#REF!</definedName>
    <definedName name="_S123_TNA_8_QG" localSheetId="11">#REF!</definedName>
    <definedName name="_S123_TNA_8_QG" localSheetId="14">#REF!</definedName>
    <definedName name="_S123_TNA_8_QG" localSheetId="15">#REF!</definedName>
    <definedName name="_S123_TNA_8_QG" localSheetId="19">#REF!</definedName>
    <definedName name="_S123_TNA_8_QG" localSheetId="22">#REF!</definedName>
    <definedName name="_S123_TNA_8_QG" localSheetId="23">#REF!</definedName>
    <definedName name="_S123_TNA_8_QG" localSheetId="24">#REF!</definedName>
    <definedName name="_S123_TNA_8_QG">#REF!</definedName>
    <definedName name="_S123_TNA_9_QA" localSheetId="11">#REF!</definedName>
    <definedName name="_S123_TNA_9_QA" localSheetId="14">#REF!</definedName>
    <definedName name="_S123_TNA_9_QA" localSheetId="15">#REF!</definedName>
    <definedName name="_S123_TNA_9_QA" localSheetId="19">#REF!</definedName>
    <definedName name="_S123_TNA_9_QA" localSheetId="22">#REF!</definedName>
    <definedName name="_S123_TNA_9_QA" localSheetId="23">#REF!</definedName>
    <definedName name="_S123_TNA_9_QA" localSheetId="24">#REF!</definedName>
    <definedName name="_S123_TNA_9_QA">#REF!</definedName>
    <definedName name="_S123_TNA_9_QG" localSheetId="11">#REF!</definedName>
    <definedName name="_S123_TNA_9_QG" localSheetId="14">#REF!</definedName>
    <definedName name="_S123_TNA_9_QG" localSheetId="15">#REF!</definedName>
    <definedName name="_S123_TNA_9_QG" localSheetId="19">#REF!</definedName>
    <definedName name="_S123_TNA_9_QG" localSheetId="22">#REF!</definedName>
    <definedName name="_S123_TNA_9_QG" localSheetId="23">#REF!</definedName>
    <definedName name="_S123_TNA_9_QG" localSheetId="24">#REF!</definedName>
    <definedName name="_S123_TNA_9_QG">#REF!</definedName>
    <definedName name="_S123_TNL_1_QA" localSheetId="11">#REF!</definedName>
    <definedName name="_S123_TNL_1_QA" localSheetId="14">#REF!</definedName>
    <definedName name="_S123_TNL_1_QA" localSheetId="15">#REF!</definedName>
    <definedName name="_S123_TNL_1_QA" localSheetId="19">#REF!</definedName>
    <definedName name="_S123_TNL_1_QA" localSheetId="22">#REF!</definedName>
    <definedName name="_S123_TNL_1_QA" localSheetId="23">#REF!</definedName>
    <definedName name="_S123_TNL_1_QA" localSheetId="24">#REF!</definedName>
    <definedName name="_S123_TNL_1_QA">#REF!</definedName>
    <definedName name="_S123_TNL_1_QG" localSheetId="11">#REF!</definedName>
    <definedName name="_S123_TNL_1_QG" localSheetId="14">#REF!</definedName>
    <definedName name="_S123_TNL_1_QG" localSheetId="15">#REF!</definedName>
    <definedName name="_S123_TNL_1_QG" localSheetId="19">#REF!</definedName>
    <definedName name="_S123_TNL_1_QG" localSheetId="22">#REF!</definedName>
    <definedName name="_S123_TNL_1_QG" localSheetId="23">#REF!</definedName>
    <definedName name="_S123_TNL_1_QG" localSheetId="24">#REF!</definedName>
    <definedName name="_S123_TNL_1_QG">#REF!</definedName>
    <definedName name="_S123_TNL_10_QA" localSheetId="11">#REF!</definedName>
    <definedName name="_S123_TNL_10_QA" localSheetId="14">#REF!</definedName>
    <definedName name="_S123_TNL_10_QA" localSheetId="15">#REF!</definedName>
    <definedName name="_S123_TNL_10_QA" localSheetId="19">#REF!</definedName>
    <definedName name="_S123_TNL_10_QA" localSheetId="22">#REF!</definedName>
    <definedName name="_S123_TNL_10_QA" localSheetId="23">#REF!</definedName>
    <definedName name="_S123_TNL_10_QA" localSheetId="24">#REF!</definedName>
    <definedName name="_S123_TNL_10_QA">#REF!</definedName>
    <definedName name="_S123_TNL_10_QG" localSheetId="11">#REF!</definedName>
    <definedName name="_S123_TNL_10_QG" localSheetId="14">#REF!</definedName>
    <definedName name="_S123_TNL_10_QG" localSheetId="15">#REF!</definedName>
    <definedName name="_S123_TNL_10_QG" localSheetId="19">#REF!</definedName>
    <definedName name="_S123_TNL_10_QG" localSheetId="22">#REF!</definedName>
    <definedName name="_S123_TNL_10_QG" localSheetId="23">#REF!</definedName>
    <definedName name="_S123_TNL_10_QG" localSheetId="24">#REF!</definedName>
    <definedName name="_S123_TNL_10_QG">#REF!</definedName>
    <definedName name="_S123_TNL_11_QA" localSheetId="11">#REF!</definedName>
    <definedName name="_S123_TNL_11_QA" localSheetId="14">#REF!</definedName>
    <definedName name="_S123_TNL_11_QA" localSheetId="15">#REF!</definedName>
    <definedName name="_S123_TNL_11_QA" localSheetId="19">#REF!</definedName>
    <definedName name="_S123_TNL_11_QA" localSheetId="22">#REF!</definedName>
    <definedName name="_S123_TNL_11_QA" localSheetId="23">#REF!</definedName>
    <definedName name="_S123_TNL_11_QA" localSheetId="24">#REF!</definedName>
    <definedName name="_S123_TNL_11_QA">#REF!</definedName>
    <definedName name="_S123_TNL_11_QG" localSheetId="11">#REF!</definedName>
    <definedName name="_S123_TNL_11_QG" localSheetId="14">#REF!</definedName>
    <definedName name="_S123_TNL_11_QG" localSheetId="15">#REF!</definedName>
    <definedName name="_S123_TNL_11_QG" localSheetId="19">#REF!</definedName>
    <definedName name="_S123_TNL_11_QG" localSheetId="22">#REF!</definedName>
    <definedName name="_S123_TNL_11_QG" localSheetId="23">#REF!</definedName>
    <definedName name="_S123_TNL_11_QG" localSheetId="24">#REF!</definedName>
    <definedName name="_S123_TNL_11_QG">#REF!</definedName>
    <definedName name="_S123_TNL_12_QA" localSheetId="11">#REF!</definedName>
    <definedName name="_S123_TNL_12_QA" localSheetId="14">#REF!</definedName>
    <definedName name="_S123_TNL_12_QA" localSheetId="15">#REF!</definedName>
    <definedName name="_S123_TNL_12_QA" localSheetId="19">#REF!</definedName>
    <definedName name="_S123_TNL_12_QA" localSheetId="22">#REF!</definedName>
    <definedName name="_S123_TNL_12_QA" localSheetId="23">#REF!</definedName>
    <definedName name="_S123_TNL_12_QA" localSheetId="24">#REF!</definedName>
    <definedName name="_S123_TNL_12_QA">#REF!</definedName>
    <definedName name="_S123_TNL_12_QG" localSheetId="11">#REF!</definedName>
    <definedName name="_S123_TNL_12_QG" localSheetId="14">#REF!</definedName>
    <definedName name="_S123_TNL_12_QG" localSheetId="15">#REF!</definedName>
    <definedName name="_S123_TNL_12_QG" localSheetId="19">#REF!</definedName>
    <definedName name="_S123_TNL_12_QG" localSheetId="22">#REF!</definedName>
    <definedName name="_S123_TNL_12_QG" localSheetId="23">#REF!</definedName>
    <definedName name="_S123_TNL_12_QG" localSheetId="24">#REF!</definedName>
    <definedName name="_S123_TNL_12_QG">#REF!</definedName>
    <definedName name="_S123_TNL_13_QA" localSheetId="11">#REF!</definedName>
    <definedName name="_S123_TNL_13_QA" localSheetId="14">#REF!</definedName>
    <definedName name="_S123_TNL_13_QA" localSheetId="15">#REF!</definedName>
    <definedName name="_S123_TNL_13_QA" localSheetId="19">#REF!</definedName>
    <definedName name="_S123_TNL_13_QA" localSheetId="22">#REF!</definedName>
    <definedName name="_S123_TNL_13_QA" localSheetId="23">#REF!</definedName>
    <definedName name="_S123_TNL_13_QA" localSheetId="24">#REF!</definedName>
    <definedName name="_S123_TNL_13_QA">#REF!</definedName>
    <definedName name="_S123_TNL_13_QG" localSheetId="11">#REF!</definedName>
    <definedName name="_S123_TNL_13_QG" localSheetId="14">#REF!</definedName>
    <definedName name="_S123_TNL_13_QG" localSheetId="15">#REF!</definedName>
    <definedName name="_S123_TNL_13_QG" localSheetId="19">#REF!</definedName>
    <definedName name="_S123_TNL_13_QG" localSheetId="22">#REF!</definedName>
    <definedName name="_S123_TNL_13_QG" localSheetId="23">#REF!</definedName>
    <definedName name="_S123_TNL_13_QG" localSheetId="24">#REF!</definedName>
    <definedName name="_S123_TNL_13_QG">#REF!</definedName>
    <definedName name="_S123_TNL_14_QA" localSheetId="11">#REF!</definedName>
    <definedName name="_S123_TNL_14_QA" localSheetId="14">#REF!</definedName>
    <definedName name="_S123_TNL_14_QA" localSheetId="15">#REF!</definedName>
    <definedName name="_S123_TNL_14_QA" localSheetId="19">#REF!</definedName>
    <definedName name="_S123_TNL_14_QA" localSheetId="22">#REF!</definedName>
    <definedName name="_S123_TNL_14_QA" localSheetId="23">#REF!</definedName>
    <definedName name="_S123_TNL_14_QA" localSheetId="24">#REF!</definedName>
    <definedName name="_S123_TNL_14_QA">#REF!</definedName>
    <definedName name="_S123_TNL_14_QG" localSheetId="11">#REF!</definedName>
    <definedName name="_S123_TNL_14_QG" localSheetId="14">#REF!</definedName>
    <definedName name="_S123_TNL_14_QG" localSheetId="15">#REF!</definedName>
    <definedName name="_S123_TNL_14_QG" localSheetId="19">#REF!</definedName>
    <definedName name="_S123_TNL_14_QG" localSheetId="22">#REF!</definedName>
    <definedName name="_S123_TNL_14_QG" localSheetId="23">#REF!</definedName>
    <definedName name="_S123_TNL_14_QG" localSheetId="24">#REF!</definedName>
    <definedName name="_S123_TNL_14_QG">#REF!</definedName>
    <definedName name="_S123_TNL_15_QA" localSheetId="11">#REF!</definedName>
    <definedName name="_S123_TNL_15_QA" localSheetId="14">#REF!</definedName>
    <definedName name="_S123_TNL_15_QA" localSheetId="15">#REF!</definedName>
    <definedName name="_S123_TNL_15_QA" localSheetId="19">#REF!</definedName>
    <definedName name="_S123_TNL_15_QA" localSheetId="22">#REF!</definedName>
    <definedName name="_S123_TNL_15_QA" localSheetId="23">#REF!</definedName>
    <definedName name="_S123_TNL_15_QA" localSheetId="24">#REF!</definedName>
    <definedName name="_S123_TNL_15_QA">#REF!</definedName>
    <definedName name="_S123_TNL_15_QG" localSheetId="11">#REF!</definedName>
    <definedName name="_S123_TNL_15_QG" localSheetId="14">#REF!</definedName>
    <definedName name="_S123_TNL_15_QG" localSheetId="15">#REF!</definedName>
    <definedName name="_S123_TNL_15_QG" localSheetId="19">#REF!</definedName>
    <definedName name="_S123_TNL_15_QG" localSheetId="22">#REF!</definedName>
    <definedName name="_S123_TNL_15_QG" localSheetId="23">#REF!</definedName>
    <definedName name="_S123_TNL_15_QG" localSheetId="24">#REF!</definedName>
    <definedName name="_S123_TNL_15_QG">#REF!</definedName>
    <definedName name="_S123_TNL_16_QA" localSheetId="11">#REF!</definedName>
    <definedName name="_S123_TNL_16_QA" localSheetId="14">#REF!</definedName>
    <definedName name="_S123_TNL_16_QA" localSheetId="15">#REF!</definedName>
    <definedName name="_S123_TNL_16_QA" localSheetId="19">#REF!</definedName>
    <definedName name="_S123_TNL_16_QA" localSheetId="22">#REF!</definedName>
    <definedName name="_S123_TNL_16_QA" localSheetId="23">#REF!</definedName>
    <definedName name="_S123_TNL_16_QA" localSheetId="24">#REF!</definedName>
    <definedName name="_S123_TNL_16_QA">#REF!</definedName>
    <definedName name="_S123_TNL_16_QG" localSheetId="11">#REF!</definedName>
    <definedName name="_S123_TNL_16_QG" localSheetId="14">#REF!</definedName>
    <definedName name="_S123_TNL_16_QG" localSheetId="15">#REF!</definedName>
    <definedName name="_S123_TNL_16_QG" localSheetId="19">#REF!</definedName>
    <definedName name="_S123_TNL_16_QG" localSheetId="22">#REF!</definedName>
    <definedName name="_S123_TNL_16_QG" localSheetId="23">#REF!</definedName>
    <definedName name="_S123_TNL_16_QG" localSheetId="24">#REF!</definedName>
    <definedName name="_S123_TNL_16_QG">#REF!</definedName>
    <definedName name="_S123_TNL_17_QA" localSheetId="11">#REF!</definedName>
    <definedName name="_S123_TNL_17_QA" localSheetId="14">#REF!</definedName>
    <definedName name="_S123_TNL_17_QA" localSheetId="15">#REF!</definedName>
    <definedName name="_S123_TNL_17_QA" localSheetId="19">#REF!</definedName>
    <definedName name="_S123_TNL_17_QA" localSheetId="22">#REF!</definedName>
    <definedName name="_S123_TNL_17_QA" localSheetId="23">#REF!</definedName>
    <definedName name="_S123_TNL_17_QA" localSheetId="24">#REF!</definedName>
    <definedName name="_S123_TNL_17_QA">#REF!</definedName>
    <definedName name="_S123_TNL_17_QG" localSheetId="11">#REF!</definedName>
    <definedName name="_S123_TNL_17_QG" localSheetId="14">#REF!</definedName>
    <definedName name="_S123_TNL_17_QG" localSheetId="15">#REF!</definedName>
    <definedName name="_S123_TNL_17_QG" localSheetId="19">#REF!</definedName>
    <definedName name="_S123_TNL_17_QG" localSheetId="22">#REF!</definedName>
    <definedName name="_S123_TNL_17_QG" localSheetId="23">#REF!</definedName>
    <definedName name="_S123_TNL_17_QG" localSheetId="24">#REF!</definedName>
    <definedName name="_S123_TNL_17_QG">#REF!</definedName>
    <definedName name="_S123_TNL_18_QA" localSheetId="11">#REF!</definedName>
    <definedName name="_S123_TNL_18_QA" localSheetId="14">#REF!</definedName>
    <definedName name="_S123_TNL_18_QA" localSheetId="15">#REF!</definedName>
    <definedName name="_S123_TNL_18_QA" localSheetId="19">#REF!</definedName>
    <definedName name="_S123_TNL_18_QA" localSheetId="22">#REF!</definedName>
    <definedName name="_S123_TNL_18_QA" localSheetId="23">#REF!</definedName>
    <definedName name="_S123_TNL_18_QA" localSheetId="24">#REF!</definedName>
    <definedName name="_S123_TNL_18_QA">#REF!</definedName>
    <definedName name="_S123_TNL_18_QG" localSheetId="11">#REF!</definedName>
    <definedName name="_S123_TNL_18_QG" localSheetId="14">#REF!</definedName>
    <definedName name="_S123_TNL_18_QG" localSheetId="15">#REF!</definedName>
    <definedName name="_S123_TNL_18_QG" localSheetId="19">#REF!</definedName>
    <definedName name="_S123_TNL_18_QG" localSheetId="22">#REF!</definedName>
    <definedName name="_S123_TNL_18_QG" localSheetId="23">#REF!</definedName>
    <definedName name="_S123_TNL_18_QG" localSheetId="24">#REF!</definedName>
    <definedName name="_S123_TNL_18_QG">#REF!</definedName>
    <definedName name="_S123_TNL_19_QA" localSheetId="11">#REF!</definedName>
    <definedName name="_S123_TNL_19_QA" localSheetId="14">#REF!</definedName>
    <definedName name="_S123_TNL_19_QA" localSheetId="15">#REF!</definedName>
    <definedName name="_S123_TNL_19_QA" localSheetId="19">#REF!</definedName>
    <definedName name="_S123_TNL_19_QA" localSheetId="22">#REF!</definedName>
    <definedName name="_S123_TNL_19_QA" localSheetId="23">#REF!</definedName>
    <definedName name="_S123_TNL_19_QA" localSheetId="24">#REF!</definedName>
    <definedName name="_S123_TNL_19_QA">#REF!</definedName>
    <definedName name="_S123_TNL_19_QG" localSheetId="11">#REF!</definedName>
    <definedName name="_S123_TNL_19_QG" localSheetId="14">#REF!</definedName>
    <definedName name="_S123_TNL_19_QG" localSheetId="15">#REF!</definedName>
    <definedName name="_S123_TNL_19_QG" localSheetId="19">#REF!</definedName>
    <definedName name="_S123_TNL_19_QG" localSheetId="22">#REF!</definedName>
    <definedName name="_S123_TNL_19_QG" localSheetId="23">#REF!</definedName>
    <definedName name="_S123_TNL_19_QG" localSheetId="24">#REF!</definedName>
    <definedName name="_S123_TNL_19_QG">#REF!</definedName>
    <definedName name="_S123_TNL_20_QA" localSheetId="11">#REF!</definedName>
    <definedName name="_S123_TNL_20_QA" localSheetId="14">#REF!</definedName>
    <definedName name="_S123_TNL_20_QA" localSheetId="15">#REF!</definedName>
    <definedName name="_S123_TNL_20_QA" localSheetId="19">#REF!</definedName>
    <definedName name="_S123_TNL_20_QA" localSheetId="22">#REF!</definedName>
    <definedName name="_S123_TNL_20_QA" localSheetId="23">#REF!</definedName>
    <definedName name="_S123_TNL_20_QA" localSheetId="24">#REF!</definedName>
    <definedName name="_S123_TNL_20_QA">#REF!</definedName>
    <definedName name="_S123_TNL_20_QG" localSheetId="11">#REF!</definedName>
    <definedName name="_S123_TNL_20_QG" localSheetId="14">#REF!</definedName>
    <definedName name="_S123_TNL_20_QG" localSheetId="15">#REF!</definedName>
    <definedName name="_S123_TNL_20_QG" localSheetId="19">#REF!</definedName>
    <definedName name="_S123_TNL_20_QG" localSheetId="22">#REF!</definedName>
    <definedName name="_S123_TNL_20_QG" localSheetId="23">#REF!</definedName>
    <definedName name="_S123_TNL_20_QG" localSheetId="24">#REF!</definedName>
    <definedName name="_S123_TNL_20_QG">#REF!</definedName>
    <definedName name="_S123_TNL_21_QA" localSheetId="11">#REF!</definedName>
    <definedName name="_S123_TNL_21_QA" localSheetId="14">#REF!</definedName>
    <definedName name="_S123_TNL_21_QA" localSheetId="15">#REF!</definedName>
    <definedName name="_S123_TNL_21_QA" localSheetId="19">#REF!</definedName>
    <definedName name="_S123_TNL_21_QA" localSheetId="22">#REF!</definedName>
    <definedName name="_S123_TNL_21_QA" localSheetId="23">#REF!</definedName>
    <definedName name="_S123_TNL_21_QA" localSheetId="24">#REF!</definedName>
    <definedName name="_S123_TNL_21_QA">#REF!</definedName>
    <definedName name="_S123_TNL_21_QG" localSheetId="11">#REF!</definedName>
    <definedName name="_S123_TNL_21_QG" localSheetId="14">#REF!</definedName>
    <definedName name="_S123_TNL_21_QG" localSheetId="15">#REF!</definedName>
    <definedName name="_S123_TNL_21_QG" localSheetId="19">#REF!</definedName>
    <definedName name="_S123_TNL_21_QG" localSheetId="22">#REF!</definedName>
    <definedName name="_S123_TNL_21_QG" localSheetId="23">#REF!</definedName>
    <definedName name="_S123_TNL_21_QG" localSheetId="24">#REF!</definedName>
    <definedName name="_S123_TNL_21_QG">#REF!</definedName>
    <definedName name="_S123_TNL_22_QA" localSheetId="11">#REF!</definedName>
    <definedName name="_S123_TNL_22_QA" localSheetId="14">#REF!</definedName>
    <definedName name="_S123_TNL_22_QA" localSheetId="15">#REF!</definedName>
    <definedName name="_S123_TNL_22_QA" localSheetId="19">#REF!</definedName>
    <definedName name="_S123_TNL_22_QA" localSheetId="22">#REF!</definedName>
    <definedName name="_S123_TNL_22_QA" localSheetId="23">#REF!</definedName>
    <definedName name="_S123_TNL_22_QA" localSheetId="24">#REF!</definedName>
    <definedName name="_S123_TNL_22_QA">#REF!</definedName>
    <definedName name="_S123_TNL_22_QG" localSheetId="11">#REF!</definedName>
    <definedName name="_S123_TNL_22_QG" localSheetId="14">#REF!</definedName>
    <definedName name="_S123_TNL_22_QG" localSheetId="15">#REF!</definedName>
    <definedName name="_S123_TNL_22_QG" localSheetId="19">#REF!</definedName>
    <definedName name="_S123_TNL_22_QG" localSheetId="22">#REF!</definedName>
    <definedName name="_S123_TNL_22_QG" localSheetId="23">#REF!</definedName>
    <definedName name="_S123_TNL_22_QG" localSheetId="24">#REF!</definedName>
    <definedName name="_S123_TNL_22_QG">#REF!</definedName>
    <definedName name="_S123_TNL_23_QA" localSheetId="11">#REF!</definedName>
    <definedName name="_S123_TNL_23_QA" localSheetId="14">#REF!</definedName>
    <definedName name="_S123_TNL_23_QA" localSheetId="15">#REF!</definedName>
    <definedName name="_S123_TNL_23_QA" localSheetId="19">#REF!</definedName>
    <definedName name="_S123_TNL_23_QA" localSheetId="22">#REF!</definedName>
    <definedName name="_S123_TNL_23_QA" localSheetId="23">#REF!</definedName>
    <definedName name="_S123_TNL_23_QA" localSheetId="24">#REF!</definedName>
    <definedName name="_S123_TNL_23_QA">#REF!</definedName>
    <definedName name="_S123_TNL_23_QG" localSheetId="11">#REF!</definedName>
    <definedName name="_S123_TNL_23_QG" localSheetId="14">#REF!</definedName>
    <definedName name="_S123_TNL_23_QG" localSheetId="15">#REF!</definedName>
    <definedName name="_S123_TNL_23_QG" localSheetId="19">#REF!</definedName>
    <definedName name="_S123_TNL_23_QG" localSheetId="22">#REF!</definedName>
    <definedName name="_S123_TNL_23_QG" localSheetId="23">#REF!</definedName>
    <definedName name="_S123_TNL_23_QG" localSheetId="24">#REF!</definedName>
    <definedName name="_S123_TNL_23_QG">#REF!</definedName>
    <definedName name="_S123_TNL_3_QA" localSheetId="11">#REF!</definedName>
    <definedName name="_S123_TNL_3_QA" localSheetId="14">#REF!</definedName>
    <definedName name="_S123_TNL_3_QA" localSheetId="15">#REF!</definedName>
    <definedName name="_S123_TNL_3_QA" localSheetId="19">#REF!</definedName>
    <definedName name="_S123_TNL_3_QA" localSheetId="22">#REF!</definedName>
    <definedName name="_S123_TNL_3_QA" localSheetId="23">#REF!</definedName>
    <definedName name="_S123_TNL_3_QA" localSheetId="24">#REF!</definedName>
    <definedName name="_S123_TNL_3_QA">#REF!</definedName>
    <definedName name="_S123_TNL_3_QG" localSheetId="11">#REF!</definedName>
    <definedName name="_S123_TNL_3_QG" localSheetId="14">#REF!</definedName>
    <definedName name="_S123_TNL_3_QG" localSheetId="15">#REF!</definedName>
    <definedName name="_S123_TNL_3_QG" localSheetId="19">#REF!</definedName>
    <definedName name="_S123_TNL_3_QG" localSheetId="22">#REF!</definedName>
    <definedName name="_S123_TNL_3_QG" localSheetId="23">#REF!</definedName>
    <definedName name="_S123_TNL_3_QG" localSheetId="24">#REF!</definedName>
    <definedName name="_S123_TNL_3_QG">#REF!</definedName>
    <definedName name="_S123_TNL_4_QA" localSheetId="11">#REF!</definedName>
    <definedName name="_S123_TNL_4_QA" localSheetId="14">#REF!</definedName>
    <definedName name="_S123_TNL_4_QA" localSheetId="15">#REF!</definedName>
    <definedName name="_S123_TNL_4_QA" localSheetId="19">#REF!</definedName>
    <definedName name="_S123_TNL_4_QA" localSheetId="22">#REF!</definedName>
    <definedName name="_S123_TNL_4_QA" localSheetId="23">#REF!</definedName>
    <definedName name="_S123_TNL_4_QA" localSheetId="24">#REF!</definedName>
    <definedName name="_S123_TNL_4_QA">#REF!</definedName>
    <definedName name="_S123_TNL_4_QG" localSheetId="11">#REF!</definedName>
    <definedName name="_S123_TNL_4_QG" localSheetId="14">#REF!</definedName>
    <definedName name="_S123_TNL_4_QG" localSheetId="15">#REF!</definedName>
    <definedName name="_S123_TNL_4_QG" localSheetId="19">#REF!</definedName>
    <definedName name="_S123_TNL_4_QG" localSheetId="22">#REF!</definedName>
    <definedName name="_S123_TNL_4_QG" localSheetId="23">#REF!</definedName>
    <definedName name="_S123_TNL_4_QG" localSheetId="24">#REF!</definedName>
    <definedName name="_S123_TNL_4_QG">#REF!</definedName>
    <definedName name="_S123_TNL_5_QA" localSheetId="11">#REF!</definedName>
    <definedName name="_S123_TNL_5_QA" localSheetId="14">#REF!</definedName>
    <definedName name="_S123_TNL_5_QA" localSheetId="15">#REF!</definedName>
    <definedName name="_S123_TNL_5_QA" localSheetId="19">#REF!</definedName>
    <definedName name="_S123_TNL_5_QA" localSheetId="22">#REF!</definedName>
    <definedName name="_S123_TNL_5_QA" localSheetId="23">#REF!</definedName>
    <definedName name="_S123_TNL_5_QA" localSheetId="24">#REF!</definedName>
    <definedName name="_S123_TNL_5_QA">#REF!</definedName>
    <definedName name="_S123_TNL_5_QG" localSheetId="11">#REF!</definedName>
    <definedName name="_S123_TNL_5_QG" localSheetId="14">#REF!</definedName>
    <definedName name="_S123_TNL_5_QG" localSheetId="15">#REF!</definedName>
    <definedName name="_S123_TNL_5_QG" localSheetId="19">#REF!</definedName>
    <definedName name="_S123_TNL_5_QG" localSheetId="22">#REF!</definedName>
    <definedName name="_S123_TNL_5_QG" localSheetId="23">#REF!</definedName>
    <definedName name="_S123_TNL_5_QG" localSheetId="24">#REF!</definedName>
    <definedName name="_S123_TNL_5_QG">#REF!</definedName>
    <definedName name="_S123_TNL_6_QA" localSheetId="11">#REF!</definedName>
    <definedName name="_S123_TNL_6_QA" localSheetId="14">#REF!</definedName>
    <definedName name="_S123_TNL_6_QA" localSheetId="15">#REF!</definedName>
    <definedName name="_S123_TNL_6_QA" localSheetId="19">#REF!</definedName>
    <definedName name="_S123_TNL_6_QA" localSheetId="22">#REF!</definedName>
    <definedName name="_S123_TNL_6_QA" localSheetId="23">#REF!</definedName>
    <definedName name="_S123_TNL_6_QA" localSheetId="24">#REF!</definedName>
    <definedName name="_S123_TNL_6_QA">#REF!</definedName>
    <definedName name="_S123_TNL_6_QG" localSheetId="11">#REF!</definedName>
    <definedName name="_S123_TNL_6_QG" localSheetId="14">#REF!</definedName>
    <definedName name="_S123_TNL_6_QG" localSheetId="15">#REF!</definedName>
    <definedName name="_S123_TNL_6_QG" localSheetId="19">#REF!</definedName>
    <definedName name="_S123_TNL_6_QG" localSheetId="22">#REF!</definedName>
    <definedName name="_S123_TNL_6_QG" localSheetId="23">#REF!</definedName>
    <definedName name="_S123_TNL_6_QG" localSheetId="24">#REF!</definedName>
    <definedName name="_S123_TNL_6_QG">#REF!</definedName>
    <definedName name="_S123_TNL_7_QA" localSheetId="11">#REF!</definedName>
    <definedName name="_S123_TNL_7_QA" localSheetId="14">#REF!</definedName>
    <definedName name="_S123_TNL_7_QA" localSheetId="15">#REF!</definedName>
    <definedName name="_S123_TNL_7_QA" localSheetId="19">#REF!</definedName>
    <definedName name="_S123_TNL_7_QA" localSheetId="22">#REF!</definedName>
    <definedName name="_S123_TNL_7_QA" localSheetId="23">#REF!</definedName>
    <definedName name="_S123_TNL_7_QA" localSheetId="24">#REF!</definedName>
    <definedName name="_S123_TNL_7_QA">#REF!</definedName>
    <definedName name="_S123_TNL_7_QG" localSheetId="11">#REF!</definedName>
    <definedName name="_S123_TNL_7_QG" localSheetId="14">#REF!</definedName>
    <definedName name="_S123_TNL_7_QG" localSheetId="15">#REF!</definedName>
    <definedName name="_S123_TNL_7_QG" localSheetId="19">#REF!</definedName>
    <definedName name="_S123_TNL_7_QG" localSheetId="22">#REF!</definedName>
    <definedName name="_S123_TNL_7_QG" localSheetId="23">#REF!</definedName>
    <definedName name="_S123_TNL_7_QG" localSheetId="24">#REF!</definedName>
    <definedName name="_S123_TNL_7_QG">#REF!</definedName>
    <definedName name="_S123_TNL_8_QA" localSheetId="11">#REF!</definedName>
    <definedName name="_S123_TNL_8_QA" localSheetId="14">#REF!</definedName>
    <definedName name="_S123_TNL_8_QA" localSheetId="15">#REF!</definedName>
    <definedName name="_S123_TNL_8_QA" localSheetId="19">#REF!</definedName>
    <definedName name="_S123_TNL_8_QA" localSheetId="22">#REF!</definedName>
    <definedName name="_S123_TNL_8_QA" localSheetId="23">#REF!</definedName>
    <definedName name="_S123_TNL_8_QA" localSheetId="24">#REF!</definedName>
    <definedName name="_S123_TNL_8_QA">#REF!</definedName>
    <definedName name="_S123_TNL_8_QG" localSheetId="11">#REF!</definedName>
    <definedName name="_S123_TNL_8_QG" localSheetId="14">#REF!</definedName>
    <definedName name="_S123_TNL_8_QG" localSheetId="15">#REF!</definedName>
    <definedName name="_S123_TNL_8_QG" localSheetId="19">#REF!</definedName>
    <definedName name="_S123_TNL_8_QG" localSheetId="22">#REF!</definedName>
    <definedName name="_S123_TNL_8_QG" localSheetId="23">#REF!</definedName>
    <definedName name="_S123_TNL_8_QG" localSheetId="24">#REF!</definedName>
    <definedName name="_S123_TNL_8_QG">#REF!</definedName>
    <definedName name="_S123_TNL_9_QA" localSheetId="11">#REF!</definedName>
    <definedName name="_S123_TNL_9_QA" localSheetId="14">#REF!</definedName>
    <definedName name="_S123_TNL_9_QA" localSheetId="15">#REF!</definedName>
    <definedName name="_S123_TNL_9_QA" localSheetId="19">#REF!</definedName>
    <definedName name="_S123_TNL_9_QA" localSheetId="22">#REF!</definedName>
    <definedName name="_S123_TNL_9_QA" localSheetId="23">#REF!</definedName>
    <definedName name="_S123_TNL_9_QA" localSheetId="24">#REF!</definedName>
    <definedName name="_S123_TNL_9_QA">#REF!</definedName>
    <definedName name="_S123_TNL_9_QG" localSheetId="11">#REF!</definedName>
    <definedName name="_S123_TNL_9_QG" localSheetId="14">#REF!</definedName>
    <definedName name="_S123_TNL_9_QG" localSheetId="15">#REF!</definedName>
    <definedName name="_S123_TNL_9_QG" localSheetId="19">#REF!</definedName>
    <definedName name="_S123_TNL_9_QG" localSheetId="22">#REF!</definedName>
    <definedName name="_S123_TNL_9_QG" localSheetId="23">#REF!</definedName>
    <definedName name="_S123_TNL_9_QG" localSheetId="24">#REF!</definedName>
    <definedName name="_S123_TNL_9_QG">#REF!</definedName>
    <definedName name="_S123_TNL_99_QA" localSheetId="11">#REF!</definedName>
    <definedName name="_S123_TNL_99_QA" localSheetId="14">#REF!</definedName>
    <definedName name="_S123_TNL_99_QA" localSheetId="15">#REF!</definedName>
    <definedName name="_S123_TNL_99_QA" localSheetId="19">#REF!</definedName>
    <definedName name="_S123_TNL_99_QA" localSheetId="22">#REF!</definedName>
    <definedName name="_S123_TNL_99_QA" localSheetId="23">#REF!</definedName>
    <definedName name="_S123_TNL_99_QA" localSheetId="24">#REF!</definedName>
    <definedName name="_S123_TNL_99_QA">#REF!</definedName>
    <definedName name="_S123_TNL_99_QG" localSheetId="11">#REF!</definedName>
    <definedName name="_S123_TNL_99_QG" localSheetId="14">#REF!</definedName>
    <definedName name="_S123_TNL_99_QG" localSheetId="15">#REF!</definedName>
    <definedName name="_S123_TNL_99_QG" localSheetId="19">#REF!</definedName>
    <definedName name="_S123_TNL_99_QG" localSheetId="22">#REF!</definedName>
    <definedName name="_S123_TNL_99_QG" localSheetId="23">#REF!</definedName>
    <definedName name="_S123_TNL_99_QG" localSheetId="24">#REF!</definedName>
    <definedName name="_S123_TNL_99_QG">#REF!</definedName>
    <definedName name="_S124_SKA_1_QA" localSheetId="11">#REF!</definedName>
    <definedName name="_S124_SKA_1_QA" localSheetId="14">#REF!</definedName>
    <definedName name="_S124_SKA_1_QA" localSheetId="15">#REF!</definedName>
    <definedName name="_S124_SKA_1_QA" localSheetId="19">#REF!</definedName>
    <definedName name="_S124_SKA_1_QA" localSheetId="22">#REF!</definedName>
    <definedName name="_S124_SKA_1_QA" localSheetId="23">#REF!</definedName>
    <definedName name="_S124_SKA_1_QA" localSheetId="24">#REF!</definedName>
    <definedName name="_S124_SKA_1_QA">#REF!</definedName>
    <definedName name="_S124_SKA_1_QG" localSheetId="11">#REF!</definedName>
    <definedName name="_S124_SKA_1_QG" localSheetId="14">#REF!</definedName>
    <definedName name="_S124_SKA_1_QG" localSheetId="15">#REF!</definedName>
    <definedName name="_S124_SKA_1_QG" localSheetId="19">#REF!</definedName>
    <definedName name="_S124_SKA_1_QG" localSheetId="22">#REF!</definedName>
    <definedName name="_S124_SKA_1_QG" localSheetId="23">#REF!</definedName>
    <definedName name="_S124_SKA_1_QG" localSheetId="24">#REF!</definedName>
    <definedName name="_S124_SKA_1_QG">#REF!</definedName>
    <definedName name="_S124_SKA_10_QA" localSheetId="11">#REF!</definedName>
    <definedName name="_S124_SKA_10_QA" localSheetId="14">#REF!</definedName>
    <definedName name="_S124_SKA_10_QA" localSheetId="15">#REF!</definedName>
    <definedName name="_S124_SKA_10_QA" localSheetId="19">#REF!</definedName>
    <definedName name="_S124_SKA_10_QA" localSheetId="22">#REF!</definedName>
    <definedName name="_S124_SKA_10_QA" localSheetId="23">#REF!</definedName>
    <definedName name="_S124_SKA_10_QA" localSheetId="24">#REF!</definedName>
    <definedName name="_S124_SKA_10_QA">#REF!</definedName>
    <definedName name="_S124_SKA_10_QG" localSheetId="11">#REF!</definedName>
    <definedName name="_S124_SKA_10_QG" localSheetId="14">#REF!</definedName>
    <definedName name="_S124_SKA_10_QG" localSheetId="15">#REF!</definedName>
    <definedName name="_S124_SKA_10_QG" localSheetId="19">#REF!</definedName>
    <definedName name="_S124_SKA_10_QG" localSheetId="22">#REF!</definedName>
    <definedName name="_S124_SKA_10_QG" localSheetId="23">#REF!</definedName>
    <definedName name="_S124_SKA_10_QG" localSheetId="24">#REF!</definedName>
    <definedName name="_S124_SKA_10_QG">#REF!</definedName>
    <definedName name="_S124_SKA_11_QA" localSheetId="11">#REF!</definedName>
    <definedName name="_S124_SKA_11_QA" localSheetId="14">#REF!</definedName>
    <definedName name="_S124_SKA_11_QA" localSheetId="15">#REF!</definedName>
    <definedName name="_S124_SKA_11_QA" localSheetId="19">#REF!</definedName>
    <definedName name="_S124_SKA_11_QA" localSheetId="22">#REF!</definedName>
    <definedName name="_S124_SKA_11_QA" localSheetId="23">#REF!</definedName>
    <definedName name="_S124_SKA_11_QA" localSheetId="24">#REF!</definedName>
    <definedName name="_S124_SKA_11_QA">#REF!</definedName>
    <definedName name="_S124_SKA_11_QG" localSheetId="11">#REF!</definedName>
    <definedName name="_S124_SKA_11_QG" localSheetId="14">#REF!</definedName>
    <definedName name="_S124_SKA_11_QG" localSheetId="15">#REF!</definedName>
    <definedName name="_S124_SKA_11_QG" localSheetId="19">#REF!</definedName>
    <definedName name="_S124_SKA_11_QG" localSheetId="22">#REF!</definedName>
    <definedName name="_S124_SKA_11_QG" localSheetId="23">#REF!</definedName>
    <definedName name="_S124_SKA_11_QG" localSheetId="24">#REF!</definedName>
    <definedName name="_S124_SKA_11_QG">#REF!</definedName>
    <definedName name="_S124_SKA_12_QA" localSheetId="11">#REF!</definedName>
    <definedName name="_S124_SKA_12_QA" localSheetId="14">#REF!</definedName>
    <definedName name="_S124_SKA_12_QA" localSheetId="15">#REF!</definedName>
    <definedName name="_S124_SKA_12_QA" localSheetId="19">#REF!</definedName>
    <definedName name="_S124_SKA_12_QA" localSheetId="22">#REF!</definedName>
    <definedName name="_S124_SKA_12_QA" localSheetId="23">#REF!</definedName>
    <definedName name="_S124_SKA_12_QA" localSheetId="24">#REF!</definedName>
    <definedName name="_S124_SKA_12_QA">#REF!</definedName>
    <definedName name="_S124_SKA_12_QG" localSheetId="11">#REF!</definedName>
    <definedName name="_S124_SKA_12_QG" localSheetId="14">#REF!</definedName>
    <definedName name="_S124_SKA_12_QG" localSheetId="15">#REF!</definedName>
    <definedName name="_S124_SKA_12_QG" localSheetId="19">#REF!</definedName>
    <definedName name="_S124_SKA_12_QG" localSheetId="22">#REF!</definedName>
    <definedName name="_S124_SKA_12_QG" localSheetId="23">#REF!</definedName>
    <definedName name="_S124_SKA_12_QG" localSheetId="24">#REF!</definedName>
    <definedName name="_S124_SKA_12_QG">#REF!</definedName>
    <definedName name="_S124_SKA_13_QA" localSheetId="11">#REF!</definedName>
    <definedName name="_S124_SKA_13_QA" localSheetId="14">#REF!</definedName>
    <definedName name="_S124_SKA_13_QA" localSheetId="15">#REF!</definedName>
    <definedName name="_S124_SKA_13_QA" localSheetId="19">#REF!</definedName>
    <definedName name="_S124_SKA_13_QA" localSheetId="22">#REF!</definedName>
    <definedName name="_S124_SKA_13_QA" localSheetId="23">#REF!</definedName>
    <definedName name="_S124_SKA_13_QA" localSheetId="24">#REF!</definedName>
    <definedName name="_S124_SKA_13_QA">#REF!</definedName>
    <definedName name="_S124_SKA_13_QG" localSheetId="11">#REF!</definedName>
    <definedName name="_S124_SKA_13_QG" localSheetId="14">#REF!</definedName>
    <definedName name="_S124_SKA_13_QG" localSheetId="15">#REF!</definedName>
    <definedName name="_S124_SKA_13_QG" localSheetId="19">#REF!</definedName>
    <definedName name="_S124_SKA_13_QG" localSheetId="22">#REF!</definedName>
    <definedName name="_S124_SKA_13_QG" localSheetId="23">#REF!</definedName>
    <definedName name="_S124_SKA_13_QG" localSheetId="24">#REF!</definedName>
    <definedName name="_S124_SKA_13_QG">#REF!</definedName>
    <definedName name="_S124_SKA_14_QA" localSheetId="11">#REF!</definedName>
    <definedName name="_S124_SKA_14_QA" localSheetId="14">#REF!</definedName>
    <definedName name="_S124_SKA_14_QA" localSheetId="15">#REF!</definedName>
    <definedName name="_S124_SKA_14_QA" localSheetId="19">#REF!</definedName>
    <definedName name="_S124_SKA_14_QA" localSheetId="22">#REF!</definedName>
    <definedName name="_S124_SKA_14_QA" localSheetId="23">#REF!</definedName>
    <definedName name="_S124_SKA_14_QA" localSheetId="24">#REF!</definedName>
    <definedName name="_S124_SKA_14_QA">#REF!</definedName>
    <definedName name="_S124_SKA_14_QG" localSheetId="11">#REF!</definedName>
    <definedName name="_S124_SKA_14_QG" localSheetId="14">#REF!</definedName>
    <definedName name="_S124_SKA_14_QG" localSheetId="15">#REF!</definedName>
    <definedName name="_S124_SKA_14_QG" localSheetId="19">#REF!</definedName>
    <definedName name="_S124_SKA_14_QG" localSheetId="22">#REF!</definedName>
    <definedName name="_S124_SKA_14_QG" localSheetId="23">#REF!</definedName>
    <definedName name="_S124_SKA_14_QG" localSheetId="24">#REF!</definedName>
    <definedName name="_S124_SKA_14_QG">#REF!</definedName>
    <definedName name="_S124_SKA_15_QA" localSheetId="11">#REF!</definedName>
    <definedName name="_S124_SKA_15_QA" localSheetId="14">#REF!</definedName>
    <definedName name="_S124_SKA_15_QA" localSheetId="15">#REF!</definedName>
    <definedName name="_S124_SKA_15_QA" localSheetId="19">#REF!</definedName>
    <definedName name="_S124_SKA_15_QA" localSheetId="22">#REF!</definedName>
    <definedName name="_S124_SKA_15_QA" localSheetId="23">#REF!</definedName>
    <definedName name="_S124_SKA_15_QA" localSheetId="24">#REF!</definedName>
    <definedName name="_S124_SKA_15_QA">#REF!</definedName>
    <definedName name="_S124_SKA_15_QG" localSheetId="11">#REF!</definedName>
    <definedName name="_S124_SKA_15_QG" localSheetId="14">#REF!</definedName>
    <definedName name="_S124_SKA_15_QG" localSheetId="15">#REF!</definedName>
    <definedName name="_S124_SKA_15_QG" localSheetId="19">#REF!</definedName>
    <definedName name="_S124_SKA_15_QG" localSheetId="22">#REF!</definedName>
    <definedName name="_S124_SKA_15_QG" localSheetId="23">#REF!</definedName>
    <definedName name="_S124_SKA_15_QG" localSheetId="24">#REF!</definedName>
    <definedName name="_S124_SKA_15_QG">#REF!</definedName>
    <definedName name="_S124_SKA_16_QA" localSheetId="11">#REF!</definedName>
    <definedName name="_S124_SKA_16_QA" localSheetId="14">#REF!</definedName>
    <definedName name="_S124_SKA_16_QA" localSheetId="15">#REF!</definedName>
    <definedName name="_S124_SKA_16_QA" localSheetId="19">#REF!</definedName>
    <definedName name="_S124_SKA_16_QA" localSheetId="22">#REF!</definedName>
    <definedName name="_S124_SKA_16_QA" localSheetId="23">#REF!</definedName>
    <definedName name="_S124_SKA_16_QA" localSheetId="24">#REF!</definedName>
    <definedName name="_S124_SKA_16_QA">#REF!</definedName>
    <definedName name="_S124_SKA_16_QG" localSheetId="11">#REF!</definedName>
    <definedName name="_S124_SKA_16_QG" localSheetId="14">#REF!</definedName>
    <definedName name="_S124_SKA_16_QG" localSheetId="15">#REF!</definedName>
    <definedName name="_S124_SKA_16_QG" localSheetId="19">#REF!</definedName>
    <definedName name="_S124_SKA_16_QG" localSheetId="22">#REF!</definedName>
    <definedName name="_S124_SKA_16_QG" localSheetId="23">#REF!</definedName>
    <definedName name="_S124_SKA_16_QG" localSheetId="24">#REF!</definedName>
    <definedName name="_S124_SKA_16_QG">#REF!</definedName>
    <definedName name="_S124_SKA_17_QA" localSheetId="11">#REF!</definedName>
    <definedName name="_S124_SKA_17_QA" localSheetId="14">#REF!</definedName>
    <definedName name="_S124_SKA_17_QA" localSheetId="15">#REF!</definedName>
    <definedName name="_S124_SKA_17_QA" localSheetId="19">#REF!</definedName>
    <definedName name="_S124_SKA_17_QA" localSheetId="22">#REF!</definedName>
    <definedName name="_S124_SKA_17_QA" localSheetId="23">#REF!</definedName>
    <definedName name="_S124_SKA_17_QA" localSheetId="24">#REF!</definedName>
    <definedName name="_S124_SKA_17_QA">#REF!</definedName>
    <definedName name="_S124_SKA_17_QG" localSheetId="11">#REF!</definedName>
    <definedName name="_S124_SKA_17_QG" localSheetId="14">#REF!</definedName>
    <definedName name="_S124_SKA_17_QG" localSheetId="15">#REF!</definedName>
    <definedName name="_S124_SKA_17_QG" localSheetId="19">#REF!</definedName>
    <definedName name="_S124_SKA_17_QG" localSheetId="22">#REF!</definedName>
    <definedName name="_S124_SKA_17_QG" localSheetId="23">#REF!</definedName>
    <definedName name="_S124_SKA_17_QG" localSheetId="24">#REF!</definedName>
    <definedName name="_S124_SKA_17_QG">#REF!</definedName>
    <definedName name="_S124_SKA_18_QA" localSheetId="11">#REF!</definedName>
    <definedName name="_S124_SKA_18_QA" localSheetId="14">#REF!</definedName>
    <definedName name="_S124_SKA_18_QA" localSheetId="15">#REF!</definedName>
    <definedName name="_S124_SKA_18_QA" localSheetId="19">#REF!</definedName>
    <definedName name="_S124_SKA_18_QA" localSheetId="22">#REF!</definedName>
    <definedName name="_S124_SKA_18_QA" localSheetId="23">#REF!</definedName>
    <definedName name="_S124_SKA_18_QA" localSheetId="24">#REF!</definedName>
    <definedName name="_S124_SKA_18_QA">#REF!</definedName>
    <definedName name="_S124_SKA_18_QG" localSheetId="11">#REF!</definedName>
    <definedName name="_S124_SKA_18_QG" localSheetId="14">#REF!</definedName>
    <definedName name="_S124_SKA_18_QG" localSheetId="15">#REF!</definedName>
    <definedName name="_S124_SKA_18_QG" localSheetId="19">#REF!</definedName>
    <definedName name="_S124_SKA_18_QG" localSheetId="22">#REF!</definedName>
    <definedName name="_S124_SKA_18_QG" localSheetId="23">#REF!</definedName>
    <definedName name="_S124_SKA_18_QG" localSheetId="24">#REF!</definedName>
    <definedName name="_S124_SKA_18_QG">#REF!</definedName>
    <definedName name="_S124_SKA_19_QA" localSheetId="11">#REF!</definedName>
    <definedName name="_S124_SKA_19_QA" localSheetId="14">#REF!</definedName>
    <definedName name="_S124_SKA_19_QA" localSheetId="15">#REF!</definedName>
    <definedName name="_S124_SKA_19_QA" localSheetId="19">#REF!</definedName>
    <definedName name="_S124_SKA_19_QA" localSheetId="22">#REF!</definedName>
    <definedName name="_S124_SKA_19_QA" localSheetId="23">#REF!</definedName>
    <definedName name="_S124_SKA_19_QA" localSheetId="24">#REF!</definedName>
    <definedName name="_S124_SKA_19_QA">#REF!</definedName>
    <definedName name="_S124_SKA_19_QG" localSheetId="11">#REF!</definedName>
    <definedName name="_S124_SKA_19_QG" localSheetId="14">#REF!</definedName>
    <definedName name="_S124_SKA_19_QG" localSheetId="15">#REF!</definedName>
    <definedName name="_S124_SKA_19_QG" localSheetId="19">#REF!</definedName>
    <definedName name="_S124_SKA_19_QG" localSheetId="22">#REF!</definedName>
    <definedName name="_S124_SKA_19_QG" localSheetId="23">#REF!</definedName>
    <definedName name="_S124_SKA_19_QG" localSheetId="24">#REF!</definedName>
    <definedName name="_S124_SKA_19_QG">#REF!</definedName>
    <definedName name="_S124_SKA_2_QA" localSheetId="11">#REF!</definedName>
    <definedName name="_S124_SKA_2_QA" localSheetId="14">#REF!</definedName>
    <definedName name="_S124_SKA_2_QA" localSheetId="15">#REF!</definedName>
    <definedName name="_S124_SKA_2_QA" localSheetId="19">#REF!</definedName>
    <definedName name="_S124_SKA_2_QA" localSheetId="22">#REF!</definedName>
    <definedName name="_S124_SKA_2_QA" localSheetId="23">#REF!</definedName>
    <definedName name="_S124_SKA_2_QA" localSheetId="24">#REF!</definedName>
    <definedName name="_S124_SKA_2_QA">#REF!</definedName>
    <definedName name="_S124_SKA_2_QG" localSheetId="11">#REF!</definedName>
    <definedName name="_S124_SKA_2_QG" localSheetId="14">#REF!</definedName>
    <definedName name="_S124_SKA_2_QG" localSheetId="15">#REF!</definedName>
    <definedName name="_S124_SKA_2_QG" localSheetId="19">#REF!</definedName>
    <definedName name="_S124_SKA_2_QG" localSheetId="22">#REF!</definedName>
    <definedName name="_S124_SKA_2_QG" localSheetId="23">#REF!</definedName>
    <definedName name="_S124_SKA_2_QG" localSheetId="24">#REF!</definedName>
    <definedName name="_S124_SKA_2_QG">#REF!</definedName>
    <definedName name="_S124_SKA_20_QA" localSheetId="11">#REF!</definedName>
    <definedName name="_S124_SKA_20_QA" localSheetId="14">#REF!</definedName>
    <definedName name="_S124_SKA_20_QA" localSheetId="15">#REF!</definedName>
    <definedName name="_S124_SKA_20_QA" localSheetId="19">#REF!</definedName>
    <definedName name="_S124_SKA_20_QA" localSheetId="22">#REF!</definedName>
    <definedName name="_S124_SKA_20_QA" localSheetId="23">#REF!</definedName>
    <definedName name="_S124_SKA_20_QA" localSheetId="24">#REF!</definedName>
    <definedName name="_S124_SKA_20_QA">#REF!</definedName>
    <definedName name="_S124_SKA_20_QG" localSheetId="11">#REF!</definedName>
    <definedName name="_S124_SKA_20_QG" localSheetId="14">#REF!</definedName>
    <definedName name="_S124_SKA_20_QG" localSheetId="15">#REF!</definedName>
    <definedName name="_S124_SKA_20_QG" localSheetId="19">#REF!</definedName>
    <definedName name="_S124_SKA_20_QG" localSheetId="22">#REF!</definedName>
    <definedName name="_S124_SKA_20_QG" localSheetId="23">#REF!</definedName>
    <definedName name="_S124_SKA_20_QG" localSheetId="24">#REF!</definedName>
    <definedName name="_S124_SKA_20_QG">#REF!</definedName>
    <definedName name="_S124_SKA_21_QA" localSheetId="11">#REF!</definedName>
    <definedName name="_S124_SKA_21_QA" localSheetId="14">#REF!</definedName>
    <definedName name="_S124_SKA_21_QA" localSheetId="15">#REF!</definedName>
    <definedName name="_S124_SKA_21_QA" localSheetId="19">#REF!</definedName>
    <definedName name="_S124_SKA_21_QA" localSheetId="22">#REF!</definedName>
    <definedName name="_S124_SKA_21_QA" localSheetId="23">#REF!</definedName>
    <definedName name="_S124_SKA_21_QA" localSheetId="24">#REF!</definedName>
    <definedName name="_S124_SKA_21_QA">#REF!</definedName>
    <definedName name="_S124_SKA_21_QG" localSheetId="11">#REF!</definedName>
    <definedName name="_S124_SKA_21_QG" localSheetId="14">#REF!</definedName>
    <definedName name="_S124_SKA_21_QG" localSheetId="15">#REF!</definedName>
    <definedName name="_S124_SKA_21_QG" localSheetId="19">#REF!</definedName>
    <definedName name="_S124_SKA_21_QG" localSheetId="22">#REF!</definedName>
    <definedName name="_S124_SKA_21_QG" localSheetId="23">#REF!</definedName>
    <definedName name="_S124_SKA_21_QG" localSheetId="24">#REF!</definedName>
    <definedName name="_S124_SKA_21_QG">#REF!</definedName>
    <definedName name="_S124_SKA_22_QA" localSheetId="11">#REF!</definedName>
    <definedName name="_S124_SKA_22_QA" localSheetId="14">#REF!</definedName>
    <definedName name="_S124_SKA_22_QA" localSheetId="15">#REF!</definedName>
    <definedName name="_S124_SKA_22_QA" localSheetId="19">#REF!</definedName>
    <definedName name="_S124_SKA_22_QA" localSheetId="22">#REF!</definedName>
    <definedName name="_S124_SKA_22_QA" localSheetId="23">#REF!</definedName>
    <definedName name="_S124_SKA_22_QA" localSheetId="24">#REF!</definedName>
    <definedName name="_S124_SKA_22_QA">#REF!</definedName>
    <definedName name="_S124_SKA_22_QG" localSheetId="11">#REF!</definedName>
    <definedName name="_S124_SKA_22_QG" localSheetId="14">#REF!</definedName>
    <definedName name="_S124_SKA_22_QG" localSheetId="15">#REF!</definedName>
    <definedName name="_S124_SKA_22_QG" localSheetId="19">#REF!</definedName>
    <definedName name="_S124_SKA_22_QG" localSheetId="22">#REF!</definedName>
    <definedName name="_S124_SKA_22_QG" localSheetId="23">#REF!</definedName>
    <definedName name="_S124_SKA_22_QG" localSheetId="24">#REF!</definedName>
    <definedName name="_S124_SKA_22_QG">#REF!</definedName>
    <definedName name="_S124_SKA_23_QA" localSheetId="11">#REF!</definedName>
    <definedName name="_S124_SKA_23_QA" localSheetId="14">#REF!</definedName>
    <definedName name="_S124_SKA_23_QA" localSheetId="15">#REF!</definedName>
    <definedName name="_S124_SKA_23_QA" localSheetId="19">#REF!</definedName>
    <definedName name="_S124_SKA_23_QA" localSheetId="22">#REF!</definedName>
    <definedName name="_S124_SKA_23_QA" localSheetId="23">#REF!</definedName>
    <definedName name="_S124_SKA_23_QA" localSheetId="24">#REF!</definedName>
    <definedName name="_S124_SKA_23_QA">#REF!</definedName>
    <definedName name="_S124_SKA_23_QG" localSheetId="11">#REF!</definedName>
    <definedName name="_S124_SKA_23_QG" localSheetId="14">#REF!</definedName>
    <definedName name="_S124_SKA_23_QG" localSheetId="15">#REF!</definedName>
    <definedName name="_S124_SKA_23_QG" localSheetId="19">#REF!</definedName>
    <definedName name="_S124_SKA_23_QG" localSheetId="22">#REF!</definedName>
    <definedName name="_S124_SKA_23_QG" localSheetId="23">#REF!</definedName>
    <definedName name="_S124_SKA_23_QG" localSheetId="24">#REF!</definedName>
    <definedName name="_S124_SKA_23_QG">#REF!</definedName>
    <definedName name="_S124_SKA_3_QA" localSheetId="11">#REF!</definedName>
    <definedName name="_S124_SKA_3_QA" localSheetId="14">#REF!</definedName>
    <definedName name="_S124_SKA_3_QA" localSheetId="15">#REF!</definedName>
    <definedName name="_S124_SKA_3_QA" localSheetId="19">#REF!</definedName>
    <definedName name="_S124_SKA_3_QA" localSheetId="22">#REF!</definedName>
    <definedName name="_S124_SKA_3_QA" localSheetId="23">#REF!</definedName>
    <definedName name="_S124_SKA_3_QA" localSheetId="24">#REF!</definedName>
    <definedName name="_S124_SKA_3_QA">#REF!</definedName>
    <definedName name="_S124_SKA_3_QG" localSheetId="11">#REF!</definedName>
    <definedName name="_S124_SKA_3_QG" localSheetId="14">#REF!</definedName>
    <definedName name="_S124_SKA_3_QG" localSheetId="15">#REF!</definedName>
    <definedName name="_S124_SKA_3_QG" localSheetId="19">#REF!</definedName>
    <definedName name="_S124_SKA_3_QG" localSheetId="22">#REF!</definedName>
    <definedName name="_S124_SKA_3_QG" localSheetId="23">#REF!</definedName>
    <definedName name="_S124_SKA_3_QG" localSheetId="24">#REF!</definedName>
    <definedName name="_S124_SKA_3_QG">#REF!</definedName>
    <definedName name="_S124_SKA_4_QA" localSheetId="11">#REF!</definedName>
    <definedName name="_S124_SKA_4_QA" localSheetId="14">#REF!</definedName>
    <definedName name="_S124_SKA_4_QA" localSheetId="15">#REF!</definedName>
    <definedName name="_S124_SKA_4_QA" localSheetId="19">#REF!</definedName>
    <definedName name="_S124_SKA_4_QA" localSheetId="22">#REF!</definedName>
    <definedName name="_S124_SKA_4_QA" localSheetId="23">#REF!</definedName>
    <definedName name="_S124_SKA_4_QA" localSheetId="24">#REF!</definedName>
    <definedName name="_S124_SKA_4_QA">#REF!</definedName>
    <definedName name="_S124_SKA_4_QG" localSheetId="11">#REF!</definedName>
    <definedName name="_S124_SKA_4_QG" localSheetId="14">#REF!</definedName>
    <definedName name="_S124_SKA_4_QG" localSheetId="15">#REF!</definedName>
    <definedName name="_S124_SKA_4_QG" localSheetId="19">#REF!</definedName>
    <definedName name="_S124_SKA_4_QG" localSheetId="22">#REF!</definedName>
    <definedName name="_S124_SKA_4_QG" localSheetId="23">#REF!</definedName>
    <definedName name="_S124_SKA_4_QG" localSheetId="24">#REF!</definedName>
    <definedName name="_S124_SKA_4_QG">#REF!</definedName>
    <definedName name="_S124_SKA_5_QA" localSheetId="11">#REF!</definedName>
    <definedName name="_S124_SKA_5_QA" localSheetId="14">#REF!</definedName>
    <definedName name="_S124_SKA_5_QA" localSheetId="15">#REF!</definedName>
    <definedName name="_S124_SKA_5_QA" localSheetId="19">#REF!</definedName>
    <definedName name="_S124_SKA_5_QA" localSheetId="22">#REF!</definedName>
    <definedName name="_S124_SKA_5_QA" localSheetId="23">#REF!</definedName>
    <definedName name="_S124_SKA_5_QA" localSheetId="24">#REF!</definedName>
    <definedName name="_S124_SKA_5_QA">#REF!</definedName>
    <definedName name="_S124_SKA_5_QG" localSheetId="11">#REF!</definedName>
    <definedName name="_S124_SKA_5_QG" localSheetId="14">#REF!</definedName>
    <definedName name="_S124_SKA_5_QG" localSheetId="15">#REF!</definedName>
    <definedName name="_S124_SKA_5_QG" localSheetId="19">#REF!</definedName>
    <definedName name="_S124_SKA_5_QG" localSheetId="22">#REF!</definedName>
    <definedName name="_S124_SKA_5_QG" localSheetId="23">#REF!</definedName>
    <definedName name="_S124_SKA_5_QG" localSheetId="24">#REF!</definedName>
    <definedName name="_S124_SKA_5_QG">#REF!</definedName>
    <definedName name="_S124_SKA_6_QA" localSheetId="11">#REF!</definedName>
    <definedName name="_S124_SKA_6_QA" localSheetId="14">#REF!</definedName>
    <definedName name="_S124_SKA_6_QA" localSheetId="15">#REF!</definedName>
    <definedName name="_S124_SKA_6_QA" localSheetId="19">#REF!</definedName>
    <definedName name="_S124_SKA_6_QA" localSheetId="22">#REF!</definedName>
    <definedName name="_S124_SKA_6_QA" localSheetId="23">#REF!</definedName>
    <definedName name="_S124_SKA_6_QA" localSheetId="24">#REF!</definedName>
    <definedName name="_S124_SKA_6_QA">#REF!</definedName>
    <definedName name="_S124_SKA_6_QG" localSheetId="11">#REF!</definedName>
    <definedName name="_S124_SKA_6_QG" localSheetId="14">#REF!</definedName>
    <definedName name="_S124_SKA_6_QG" localSheetId="15">#REF!</definedName>
    <definedName name="_S124_SKA_6_QG" localSheetId="19">#REF!</definedName>
    <definedName name="_S124_SKA_6_QG" localSheetId="22">#REF!</definedName>
    <definedName name="_S124_SKA_6_QG" localSheetId="23">#REF!</definedName>
    <definedName name="_S124_SKA_6_QG" localSheetId="24">#REF!</definedName>
    <definedName name="_S124_SKA_6_QG">#REF!</definedName>
    <definedName name="_S124_SKA_7_QA" localSheetId="11">#REF!</definedName>
    <definedName name="_S124_SKA_7_QA" localSheetId="14">#REF!</definedName>
    <definedName name="_S124_SKA_7_QA" localSheetId="15">#REF!</definedName>
    <definedName name="_S124_SKA_7_QA" localSheetId="19">#REF!</definedName>
    <definedName name="_S124_SKA_7_QA" localSheetId="22">#REF!</definedName>
    <definedName name="_S124_SKA_7_QA" localSheetId="23">#REF!</definedName>
    <definedName name="_S124_SKA_7_QA" localSheetId="24">#REF!</definedName>
    <definedName name="_S124_SKA_7_QA">#REF!</definedName>
    <definedName name="_S124_SKA_7_QG" localSheetId="11">#REF!</definedName>
    <definedName name="_S124_SKA_7_QG" localSheetId="14">#REF!</definedName>
    <definedName name="_S124_SKA_7_QG" localSheetId="15">#REF!</definedName>
    <definedName name="_S124_SKA_7_QG" localSheetId="19">#REF!</definedName>
    <definedName name="_S124_SKA_7_QG" localSheetId="22">#REF!</definedName>
    <definedName name="_S124_SKA_7_QG" localSheetId="23">#REF!</definedName>
    <definedName name="_S124_SKA_7_QG" localSheetId="24">#REF!</definedName>
    <definedName name="_S124_SKA_7_QG">#REF!</definedName>
    <definedName name="_S124_SKA_8_QA" localSheetId="11">#REF!</definedName>
    <definedName name="_S124_SKA_8_QA" localSheetId="14">#REF!</definedName>
    <definedName name="_S124_SKA_8_QA" localSheetId="15">#REF!</definedName>
    <definedName name="_S124_SKA_8_QA" localSheetId="19">#REF!</definedName>
    <definedName name="_S124_SKA_8_QA" localSheetId="22">#REF!</definedName>
    <definedName name="_S124_SKA_8_QA" localSheetId="23">#REF!</definedName>
    <definedName name="_S124_SKA_8_QA" localSheetId="24">#REF!</definedName>
    <definedName name="_S124_SKA_8_QA">#REF!</definedName>
    <definedName name="_S124_SKA_8_QG" localSheetId="11">#REF!</definedName>
    <definedName name="_S124_SKA_8_QG" localSheetId="14">#REF!</definedName>
    <definedName name="_S124_SKA_8_QG" localSheetId="15">#REF!</definedName>
    <definedName name="_S124_SKA_8_QG" localSheetId="19">#REF!</definedName>
    <definedName name="_S124_SKA_8_QG" localSheetId="22">#REF!</definedName>
    <definedName name="_S124_SKA_8_QG" localSheetId="23">#REF!</definedName>
    <definedName name="_S124_SKA_8_QG" localSheetId="24">#REF!</definedName>
    <definedName name="_S124_SKA_8_QG">#REF!</definedName>
    <definedName name="_S124_SKA_9_QA" localSheetId="11">#REF!</definedName>
    <definedName name="_S124_SKA_9_QA" localSheetId="14">#REF!</definedName>
    <definedName name="_S124_SKA_9_QA" localSheetId="15">#REF!</definedName>
    <definedName name="_S124_SKA_9_QA" localSheetId="19">#REF!</definedName>
    <definedName name="_S124_SKA_9_QA" localSheetId="22">#REF!</definedName>
    <definedName name="_S124_SKA_9_QA" localSheetId="23">#REF!</definedName>
    <definedName name="_S124_SKA_9_QA" localSheetId="24">#REF!</definedName>
    <definedName name="_S124_SKA_9_QA">#REF!</definedName>
    <definedName name="_S124_SKA_9_QG" localSheetId="11">#REF!</definedName>
    <definedName name="_S124_SKA_9_QG" localSheetId="14">#REF!</definedName>
    <definedName name="_S124_SKA_9_QG" localSheetId="15">#REF!</definedName>
    <definedName name="_S124_SKA_9_QG" localSheetId="19">#REF!</definedName>
    <definedName name="_S124_SKA_9_QG" localSheetId="22">#REF!</definedName>
    <definedName name="_S124_SKA_9_QG" localSheetId="23">#REF!</definedName>
    <definedName name="_S124_SKA_9_QG" localSheetId="24">#REF!</definedName>
    <definedName name="_S124_SKA_9_QG">#REF!</definedName>
    <definedName name="_S124_SKL_1_QA" localSheetId="11">#REF!</definedName>
    <definedName name="_S124_SKL_1_QA" localSheetId="14">#REF!</definedName>
    <definedName name="_S124_SKL_1_QA" localSheetId="15">#REF!</definedName>
    <definedName name="_S124_SKL_1_QA" localSheetId="19">#REF!</definedName>
    <definedName name="_S124_SKL_1_QA" localSheetId="22">#REF!</definedName>
    <definedName name="_S124_SKL_1_QA" localSheetId="23">#REF!</definedName>
    <definedName name="_S124_SKL_1_QA" localSheetId="24">#REF!</definedName>
    <definedName name="_S124_SKL_1_QA">#REF!</definedName>
    <definedName name="_S124_SKL_1_QG" localSheetId="11">#REF!</definedName>
    <definedName name="_S124_SKL_1_QG" localSheetId="14">#REF!</definedName>
    <definedName name="_S124_SKL_1_QG" localSheetId="15">#REF!</definedName>
    <definedName name="_S124_SKL_1_QG" localSheetId="19">#REF!</definedName>
    <definedName name="_S124_SKL_1_QG" localSheetId="22">#REF!</definedName>
    <definedName name="_S124_SKL_1_QG" localSheetId="23">#REF!</definedName>
    <definedName name="_S124_SKL_1_QG" localSheetId="24">#REF!</definedName>
    <definedName name="_S124_SKL_1_QG">#REF!</definedName>
    <definedName name="_S124_SKL_10_QA" localSheetId="11">#REF!</definedName>
    <definedName name="_S124_SKL_10_QA" localSheetId="14">#REF!</definedName>
    <definedName name="_S124_SKL_10_QA" localSheetId="15">#REF!</definedName>
    <definedName name="_S124_SKL_10_QA" localSheetId="19">#REF!</definedName>
    <definedName name="_S124_SKL_10_QA" localSheetId="22">#REF!</definedName>
    <definedName name="_S124_SKL_10_QA" localSheetId="23">#REF!</definedName>
    <definedName name="_S124_SKL_10_QA" localSheetId="24">#REF!</definedName>
    <definedName name="_S124_SKL_10_QA">#REF!</definedName>
    <definedName name="_S124_SKL_10_QG" localSheetId="11">#REF!</definedName>
    <definedName name="_S124_SKL_10_QG" localSheetId="14">#REF!</definedName>
    <definedName name="_S124_SKL_10_QG" localSheetId="15">#REF!</definedName>
    <definedName name="_S124_SKL_10_QG" localSheetId="19">#REF!</definedName>
    <definedName name="_S124_SKL_10_QG" localSheetId="22">#REF!</definedName>
    <definedName name="_S124_SKL_10_QG" localSheetId="23">#REF!</definedName>
    <definedName name="_S124_SKL_10_QG" localSheetId="24">#REF!</definedName>
    <definedName name="_S124_SKL_10_QG">#REF!</definedName>
    <definedName name="_S124_SKL_11_QA" localSheetId="11">#REF!</definedName>
    <definedName name="_S124_SKL_11_QA" localSheetId="14">#REF!</definedName>
    <definedName name="_S124_SKL_11_QA" localSheetId="15">#REF!</definedName>
    <definedName name="_S124_SKL_11_QA" localSheetId="19">#REF!</definedName>
    <definedName name="_S124_SKL_11_QA" localSheetId="22">#REF!</definedName>
    <definedName name="_S124_SKL_11_QA" localSheetId="23">#REF!</definedName>
    <definedName name="_S124_SKL_11_QA" localSheetId="24">#REF!</definedName>
    <definedName name="_S124_SKL_11_QA">#REF!</definedName>
    <definedName name="_S124_SKL_11_QG" localSheetId="11">#REF!</definedName>
    <definedName name="_S124_SKL_11_QG" localSheetId="14">#REF!</definedName>
    <definedName name="_S124_SKL_11_QG" localSheetId="15">#REF!</definedName>
    <definedName name="_S124_SKL_11_QG" localSheetId="19">#REF!</definedName>
    <definedName name="_S124_SKL_11_QG" localSheetId="22">#REF!</definedName>
    <definedName name="_S124_SKL_11_QG" localSheetId="23">#REF!</definedName>
    <definedName name="_S124_SKL_11_QG" localSheetId="24">#REF!</definedName>
    <definedName name="_S124_SKL_11_QG">#REF!</definedName>
    <definedName name="_S124_SKL_12_QA" localSheetId="11">#REF!</definedName>
    <definedName name="_S124_SKL_12_QA" localSheetId="14">#REF!</definedName>
    <definedName name="_S124_SKL_12_QA" localSheetId="15">#REF!</definedName>
    <definedName name="_S124_SKL_12_QA" localSheetId="19">#REF!</definedName>
    <definedName name="_S124_SKL_12_QA" localSheetId="22">#REF!</definedName>
    <definedName name="_S124_SKL_12_QA" localSheetId="23">#REF!</definedName>
    <definedName name="_S124_SKL_12_QA" localSheetId="24">#REF!</definedName>
    <definedName name="_S124_SKL_12_QA">#REF!</definedName>
    <definedName name="_S124_SKL_12_QG" localSheetId="11">#REF!</definedName>
    <definedName name="_S124_SKL_12_QG" localSheetId="14">#REF!</definedName>
    <definedName name="_S124_SKL_12_QG" localSheetId="15">#REF!</definedName>
    <definedName name="_S124_SKL_12_QG" localSheetId="19">#REF!</definedName>
    <definedName name="_S124_SKL_12_QG" localSheetId="22">#REF!</definedName>
    <definedName name="_S124_SKL_12_QG" localSheetId="23">#REF!</definedName>
    <definedName name="_S124_SKL_12_QG" localSheetId="24">#REF!</definedName>
    <definedName name="_S124_SKL_12_QG">#REF!</definedName>
    <definedName name="_S124_SKL_13_QA" localSheetId="11">#REF!</definedName>
    <definedName name="_S124_SKL_13_QA" localSheetId="14">#REF!</definedName>
    <definedName name="_S124_SKL_13_QA" localSheetId="15">#REF!</definedName>
    <definedName name="_S124_SKL_13_QA" localSheetId="19">#REF!</definedName>
    <definedName name="_S124_SKL_13_QA" localSheetId="22">#REF!</definedName>
    <definedName name="_S124_SKL_13_QA" localSheetId="23">#REF!</definedName>
    <definedName name="_S124_SKL_13_QA" localSheetId="24">#REF!</definedName>
    <definedName name="_S124_SKL_13_QA">#REF!</definedName>
    <definedName name="_S124_SKL_13_QG" localSheetId="11">#REF!</definedName>
    <definedName name="_S124_SKL_13_QG" localSheetId="14">#REF!</definedName>
    <definedName name="_S124_SKL_13_QG" localSheetId="15">#REF!</definedName>
    <definedName name="_S124_SKL_13_QG" localSheetId="19">#REF!</definedName>
    <definedName name="_S124_SKL_13_QG" localSheetId="22">#REF!</definedName>
    <definedName name="_S124_SKL_13_QG" localSheetId="23">#REF!</definedName>
    <definedName name="_S124_SKL_13_QG" localSheetId="24">#REF!</definedName>
    <definedName name="_S124_SKL_13_QG">#REF!</definedName>
    <definedName name="_S124_SKL_14_QA" localSheetId="11">#REF!</definedName>
    <definedName name="_S124_SKL_14_QA" localSheetId="14">#REF!</definedName>
    <definedName name="_S124_SKL_14_QA" localSheetId="15">#REF!</definedName>
    <definedName name="_S124_SKL_14_QA" localSheetId="19">#REF!</definedName>
    <definedName name="_S124_SKL_14_QA" localSheetId="22">#REF!</definedName>
    <definedName name="_S124_SKL_14_QA" localSheetId="23">#REF!</definedName>
    <definedName name="_S124_SKL_14_QA" localSheetId="24">#REF!</definedName>
    <definedName name="_S124_SKL_14_QA">#REF!</definedName>
    <definedName name="_S124_SKL_14_QG" localSheetId="11">#REF!</definedName>
    <definedName name="_S124_SKL_14_QG" localSheetId="14">#REF!</definedName>
    <definedName name="_S124_SKL_14_QG" localSheetId="15">#REF!</definedName>
    <definedName name="_S124_SKL_14_QG" localSheetId="19">#REF!</definedName>
    <definedName name="_S124_SKL_14_QG" localSheetId="22">#REF!</definedName>
    <definedName name="_S124_SKL_14_QG" localSheetId="23">#REF!</definedName>
    <definedName name="_S124_SKL_14_QG" localSheetId="24">#REF!</definedName>
    <definedName name="_S124_SKL_14_QG">#REF!</definedName>
    <definedName name="_S124_SKL_15_QA" localSheetId="11">#REF!</definedName>
    <definedName name="_S124_SKL_15_QA" localSheetId="14">#REF!</definedName>
    <definedName name="_S124_SKL_15_QA" localSheetId="15">#REF!</definedName>
    <definedName name="_S124_SKL_15_QA" localSheetId="19">#REF!</definedName>
    <definedName name="_S124_SKL_15_QA" localSheetId="22">#REF!</definedName>
    <definedName name="_S124_SKL_15_QA" localSheetId="23">#REF!</definedName>
    <definedName name="_S124_SKL_15_QA" localSheetId="24">#REF!</definedName>
    <definedName name="_S124_SKL_15_QA">#REF!</definedName>
    <definedName name="_S124_SKL_15_QG" localSheetId="11">#REF!</definedName>
    <definedName name="_S124_SKL_15_QG" localSheetId="14">#REF!</definedName>
    <definedName name="_S124_SKL_15_QG" localSheetId="15">#REF!</definedName>
    <definedName name="_S124_SKL_15_QG" localSheetId="19">#REF!</definedName>
    <definedName name="_S124_SKL_15_QG" localSheetId="22">#REF!</definedName>
    <definedName name="_S124_SKL_15_QG" localSheetId="23">#REF!</definedName>
    <definedName name="_S124_SKL_15_QG" localSheetId="24">#REF!</definedName>
    <definedName name="_S124_SKL_15_QG">#REF!</definedName>
    <definedName name="_S124_SKL_16_QA" localSheetId="11">#REF!</definedName>
    <definedName name="_S124_SKL_16_QA" localSheetId="14">#REF!</definedName>
    <definedName name="_S124_SKL_16_QA" localSheetId="15">#REF!</definedName>
    <definedName name="_S124_SKL_16_QA" localSheetId="19">#REF!</definedName>
    <definedName name="_S124_SKL_16_QA" localSheetId="22">#REF!</definedName>
    <definedName name="_S124_SKL_16_QA" localSheetId="23">#REF!</definedName>
    <definedName name="_S124_SKL_16_QA" localSheetId="24">#REF!</definedName>
    <definedName name="_S124_SKL_16_QA">#REF!</definedName>
    <definedName name="_S124_SKL_16_QG" localSheetId="11">#REF!</definedName>
    <definedName name="_S124_SKL_16_QG" localSheetId="14">#REF!</definedName>
    <definedName name="_S124_SKL_16_QG" localSheetId="15">#REF!</definedName>
    <definedName name="_S124_SKL_16_QG" localSheetId="19">#REF!</definedName>
    <definedName name="_S124_SKL_16_QG" localSheetId="22">#REF!</definedName>
    <definedName name="_S124_SKL_16_QG" localSheetId="23">#REF!</definedName>
    <definedName name="_S124_SKL_16_QG" localSheetId="24">#REF!</definedName>
    <definedName name="_S124_SKL_16_QG">#REF!</definedName>
    <definedName name="_S124_SKL_17_QA" localSheetId="11">#REF!</definedName>
    <definedName name="_S124_SKL_17_QA" localSheetId="14">#REF!</definedName>
    <definedName name="_S124_SKL_17_QA" localSheetId="15">#REF!</definedName>
    <definedName name="_S124_SKL_17_QA" localSheetId="19">#REF!</definedName>
    <definedName name="_S124_SKL_17_QA" localSheetId="22">#REF!</definedName>
    <definedName name="_S124_SKL_17_QA" localSheetId="23">#REF!</definedName>
    <definedName name="_S124_SKL_17_QA" localSheetId="24">#REF!</definedName>
    <definedName name="_S124_SKL_17_QA">#REF!</definedName>
    <definedName name="_S124_SKL_17_QG" localSheetId="11">#REF!</definedName>
    <definedName name="_S124_SKL_17_QG" localSheetId="14">#REF!</definedName>
    <definedName name="_S124_SKL_17_QG" localSheetId="15">#REF!</definedName>
    <definedName name="_S124_SKL_17_QG" localSheetId="19">#REF!</definedName>
    <definedName name="_S124_SKL_17_QG" localSheetId="22">#REF!</definedName>
    <definedName name="_S124_SKL_17_QG" localSheetId="23">#REF!</definedName>
    <definedName name="_S124_SKL_17_QG" localSheetId="24">#REF!</definedName>
    <definedName name="_S124_SKL_17_QG">#REF!</definedName>
    <definedName name="_S124_SKL_18_QA" localSheetId="11">#REF!</definedName>
    <definedName name="_S124_SKL_18_QA" localSheetId="14">#REF!</definedName>
    <definedName name="_S124_SKL_18_QA" localSheetId="15">#REF!</definedName>
    <definedName name="_S124_SKL_18_QA" localSheetId="19">#REF!</definedName>
    <definedName name="_S124_SKL_18_QA" localSheetId="22">#REF!</definedName>
    <definedName name="_S124_SKL_18_QA" localSheetId="23">#REF!</definedName>
    <definedName name="_S124_SKL_18_QA" localSheetId="24">#REF!</definedName>
    <definedName name="_S124_SKL_18_QA">#REF!</definedName>
    <definedName name="_S124_SKL_18_QG" localSheetId="11">#REF!</definedName>
    <definedName name="_S124_SKL_18_QG" localSheetId="14">#REF!</definedName>
    <definedName name="_S124_SKL_18_QG" localSheetId="15">#REF!</definedName>
    <definedName name="_S124_SKL_18_QG" localSheetId="19">#REF!</definedName>
    <definedName name="_S124_SKL_18_QG" localSheetId="22">#REF!</definedName>
    <definedName name="_S124_SKL_18_QG" localSheetId="23">#REF!</definedName>
    <definedName name="_S124_SKL_18_QG" localSheetId="24">#REF!</definedName>
    <definedName name="_S124_SKL_18_QG">#REF!</definedName>
    <definedName name="_S124_SKL_19_QA" localSheetId="11">#REF!</definedName>
    <definedName name="_S124_SKL_19_QA" localSheetId="14">#REF!</definedName>
    <definedName name="_S124_SKL_19_QA" localSheetId="15">#REF!</definedName>
    <definedName name="_S124_SKL_19_QA" localSheetId="19">#REF!</definedName>
    <definedName name="_S124_SKL_19_QA" localSheetId="22">#REF!</definedName>
    <definedName name="_S124_SKL_19_QA" localSheetId="23">#REF!</definedName>
    <definedName name="_S124_SKL_19_QA" localSheetId="24">#REF!</definedName>
    <definedName name="_S124_SKL_19_QA">#REF!</definedName>
    <definedName name="_S124_SKL_19_QG" localSheetId="11">#REF!</definedName>
    <definedName name="_S124_SKL_19_QG" localSheetId="14">#REF!</definedName>
    <definedName name="_S124_SKL_19_QG" localSheetId="15">#REF!</definedName>
    <definedName name="_S124_SKL_19_QG" localSheetId="19">#REF!</definedName>
    <definedName name="_S124_SKL_19_QG" localSheetId="22">#REF!</definedName>
    <definedName name="_S124_SKL_19_QG" localSheetId="23">#REF!</definedName>
    <definedName name="_S124_SKL_19_QG" localSheetId="24">#REF!</definedName>
    <definedName name="_S124_SKL_19_QG">#REF!</definedName>
    <definedName name="_S124_SKL_20_QA" localSheetId="11">#REF!</definedName>
    <definedName name="_S124_SKL_20_QA" localSheetId="14">#REF!</definedName>
    <definedName name="_S124_SKL_20_QA" localSheetId="15">#REF!</definedName>
    <definedName name="_S124_SKL_20_QA" localSheetId="19">#REF!</definedName>
    <definedName name="_S124_SKL_20_QA" localSheetId="22">#REF!</definedName>
    <definedName name="_S124_SKL_20_QA" localSheetId="23">#REF!</definedName>
    <definedName name="_S124_SKL_20_QA" localSheetId="24">#REF!</definedName>
    <definedName name="_S124_SKL_20_QA">#REF!</definedName>
    <definedName name="_S124_SKL_20_QG" localSheetId="11">#REF!</definedName>
    <definedName name="_S124_SKL_20_QG" localSheetId="14">#REF!</definedName>
    <definedName name="_S124_SKL_20_QG" localSheetId="15">#REF!</definedName>
    <definedName name="_S124_SKL_20_QG" localSheetId="19">#REF!</definedName>
    <definedName name="_S124_SKL_20_QG" localSheetId="22">#REF!</definedName>
    <definedName name="_S124_SKL_20_QG" localSheetId="23">#REF!</definedName>
    <definedName name="_S124_SKL_20_QG" localSheetId="24">#REF!</definedName>
    <definedName name="_S124_SKL_20_QG">#REF!</definedName>
    <definedName name="_S124_SKL_21_QA" localSheetId="11">#REF!</definedName>
    <definedName name="_S124_SKL_21_QA" localSheetId="14">#REF!</definedName>
    <definedName name="_S124_SKL_21_QA" localSheetId="15">#REF!</definedName>
    <definedName name="_S124_SKL_21_QA" localSheetId="19">#REF!</definedName>
    <definedName name="_S124_SKL_21_QA" localSheetId="22">#REF!</definedName>
    <definedName name="_S124_SKL_21_QA" localSheetId="23">#REF!</definedName>
    <definedName name="_S124_SKL_21_QA" localSheetId="24">#REF!</definedName>
    <definedName name="_S124_SKL_21_QA">#REF!</definedName>
    <definedName name="_S124_SKL_21_QG" localSheetId="11">#REF!</definedName>
    <definedName name="_S124_SKL_21_QG" localSheetId="14">#REF!</definedName>
    <definedName name="_S124_SKL_21_QG" localSheetId="15">#REF!</definedName>
    <definedName name="_S124_SKL_21_QG" localSheetId="19">#REF!</definedName>
    <definedName name="_S124_SKL_21_QG" localSheetId="22">#REF!</definedName>
    <definedName name="_S124_SKL_21_QG" localSheetId="23">#REF!</definedName>
    <definedName name="_S124_SKL_21_QG" localSheetId="24">#REF!</definedName>
    <definedName name="_S124_SKL_21_QG">#REF!</definedName>
    <definedName name="_S124_SKL_22_QA" localSheetId="11">#REF!</definedName>
    <definedName name="_S124_SKL_22_QA" localSheetId="14">#REF!</definedName>
    <definedName name="_S124_SKL_22_QA" localSheetId="15">#REF!</definedName>
    <definedName name="_S124_SKL_22_QA" localSheetId="19">#REF!</definedName>
    <definedName name="_S124_SKL_22_QA" localSheetId="22">#REF!</definedName>
    <definedName name="_S124_SKL_22_QA" localSheetId="23">#REF!</definedName>
    <definedName name="_S124_SKL_22_QA" localSheetId="24">#REF!</definedName>
    <definedName name="_S124_SKL_22_QA">#REF!</definedName>
    <definedName name="_S124_SKL_22_QG" localSheetId="11">#REF!</definedName>
    <definedName name="_S124_SKL_22_QG" localSheetId="14">#REF!</definedName>
    <definedName name="_S124_SKL_22_QG" localSheetId="15">#REF!</definedName>
    <definedName name="_S124_SKL_22_QG" localSheetId="19">#REF!</definedName>
    <definedName name="_S124_SKL_22_QG" localSheetId="22">#REF!</definedName>
    <definedName name="_S124_SKL_22_QG" localSheetId="23">#REF!</definedName>
    <definedName name="_S124_SKL_22_QG" localSheetId="24">#REF!</definedName>
    <definedName name="_S124_SKL_22_QG">#REF!</definedName>
    <definedName name="_S124_SKL_23_QA" localSheetId="11">#REF!</definedName>
    <definedName name="_S124_SKL_23_QA" localSheetId="14">#REF!</definedName>
    <definedName name="_S124_SKL_23_QA" localSheetId="15">#REF!</definedName>
    <definedName name="_S124_SKL_23_QA" localSheetId="19">#REF!</definedName>
    <definedName name="_S124_SKL_23_QA" localSheetId="22">#REF!</definedName>
    <definedName name="_S124_SKL_23_QA" localSheetId="23">#REF!</definedName>
    <definedName name="_S124_SKL_23_QA" localSheetId="24">#REF!</definedName>
    <definedName name="_S124_SKL_23_QA">#REF!</definedName>
    <definedName name="_S124_SKL_23_QG" localSheetId="11">#REF!</definedName>
    <definedName name="_S124_SKL_23_QG" localSheetId="14">#REF!</definedName>
    <definedName name="_S124_SKL_23_QG" localSheetId="15">#REF!</definedName>
    <definedName name="_S124_SKL_23_QG" localSheetId="19">#REF!</definedName>
    <definedName name="_S124_SKL_23_QG" localSheetId="22">#REF!</definedName>
    <definedName name="_S124_SKL_23_QG" localSheetId="23">#REF!</definedName>
    <definedName name="_S124_SKL_23_QG" localSheetId="24">#REF!</definedName>
    <definedName name="_S124_SKL_23_QG">#REF!</definedName>
    <definedName name="_S124_SKL_3_QA" localSheetId="11">#REF!</definedName>
    <definedName name="_S124_SKL_3_QA" localSheetId="14">#REF!</definedName>
    <definedName name="_S124_SKL_3_QA" localSheetId="15">#REF!</definedName>
    <definedName name="_S124_SKL_3_QA" localSheetId="19">#REF!</definedName>
    <definedName name="_S124_SKL_3_QA" localSheetId="22">#REF!</definedName>
    <definedName name="_S124_SKL_3_QA" localSheetId="23">#REF!</definedName>
    <definedName name="_S124_SKL_3_QA" localSheetId="24">#REF!</definedName>
    <definedName name="_S124_SKL_3_QA">#REF!</definedName>
    <definedName name="_S124_SKL_3_QG" localSheetId="11">#REF!</definedName>
    <definedName name="_S124_SKL_3_QG" localSheetId="14">#REF!</definedName>
    <definedName name="_S124_SKL_3_QG" localSheetId="15">#REF!</definedName>
    <definedName name="_S124_SKL_3_QG" localSheetId="19">#REF!</definedName>
    <definedName name="_S124_SKL_3_QG" localSheetId="22">#REF!</definedName>
    <definedName name="_S124_SKL_3_QG" localSheetId="23">#REF!</definedName>
    <definedName name="_S124_SKL_3_QG" localSheetId="24">#REF!</definedName>
    <definedName name="_S124_SKL_3_QG">#REF!</definedName>
    <definedName name="_S124_SKL_4_QA" localSheetId="11">#REF!</definedName>
    <definedName name="_S124_SKL_4_QA" localSheetId="14">#REF!</definedName>
    <definedName name="_S124_SKL_4_QA" localSheetId="15">#REF!</definedName>
    <definedName name="_S124_SKL_4_QA" localSheetId="19">#REF!</definedName>
    <definedName name="_S124_SKL_4_QA" localSheetId="22">#REF!</definedName>
    <definedName name="_S124_SKL_4_QA" localSheetId="23">#REF!</definedName>
    <definedName name="_S124_SKL_4_QA" localSheetId="24">#REF!</definedName>
    <definedName name="_S124_SKL_4_QA">#REF!</definedName>
    <definedName name="_S124_SKL_4_QG" localSheetId="11">#REF!</definedName>
    <definedName name="_S124_SKL_4_QG" localSheetId="14">#REF!</definedName>
    <definedName name="_S124_SKL_4_QG" localSheetId="15">#REF!</definedName>
    <definedName name="_S124_SKL_4_QG" localSheetId="19">#REF!</definedName>
    <definedName name="_S124_SKL_4_QG" localSheetId="22">#REF!</definedName>
    <definedName name="_S124_SKL_4_QG" localSheetId="23">#REF!</definedName>
    <definedName name="_S124_SKL_4_QG" localSheetId="24">#REF!</definedName>
    <definedName name="_S124_SKL_4_QG">#REF!</definedName>
    <definedName name="_S124_SKL_5_QA" localSheetId="11">#REF!</definedName>
    <definedName name="_S124_SKL_5_QA" localSheetId="14">#REF!</definedName>
    <definedName name="_S124_SKL_5_QA" localSheetId="15">#REF!</definedName>
    <definedName name="_S124_SKL_5_QA" localSheetId="19">#REF!</definedName>
    <definedName name="_S124_SKL_5_QA" localSheetId="22">#REF!</definedName>
    <definedName name="_S124_SKL_5_QA" localSheetId="23">#REF!</definedName>
    <definedName name="_S124_SKL_5_QA" localSheetId="24">#REF!</definedName>
    <definedName name="_S124_SKL_5_QA">#REF!</definedName>
    <definedName name="_S124_SKL_5_QG" localSheetId="11">#REF!</definedName>
    <definedName name="_S124_SKL_5_QG" localSheetId="14">#REF!</definedName>
    <definedName name="_S124_SKL_5_QG" localSheetId="15">#REF!</definedName>
    <definedName name="_S124_SKL_5_QG" localSheetId="19">#REF!</definedName>
    <definedName name="_S124_SKL_5_QG" localSheetId="22">#REF!</definedName>
    <definedName name="_S124_SKL_5_QG" localSheetId="23">#REF!</definedName>
    <definedName name="_S124_SKL_5_QG" localSheetId="24">#REF!</definedName>
    <definedName name="_S124_SKL_5_QG">#REF!</definedName>
    <definedName name="_S124_SKL_6_QA" localSheetId="11">#REF!</definedName>
    <definedName name="_S124_SKL_6_QA" localSheetId="14">#REF!</definedName>
    <definedName name="_S124_SKL_6_QA" localSheetId="15">#REF!</definedName>
    <definedName name="_S124_SKL_6_QA" localSheetId="19">#REF!</definedName>
    <definedName name="_S124_SKL_6_QA" localSheetId="22">#REF!</definedName>
    <definedName name="_S124_SKL_6_QA" localSheetId="23">#REF!</definedName>
    <definedName name="_S124_SKL_6_QA" localSheetId="24">#REF!</definedName>
    <definedName name="_S124_SKL_6_QA">#REF!</definedName>
    <definedName name="_S124_SKL_6_QG" localSheetId="11">#REF!</definedName>
    <definedName name="_S124_SKL_6_QG" localSheetId="14">#REF!</definedName>
    <definedName name="_S124_SKL_6_QG" localSheetId="15">#REF!</definedName>
    <definedName name="_S124_SKL_6_QG" localSheetId="19">#REF!</definedName>
    <definedName name="_S124_SKL_6_QG" localSheetId="22">#REF!</definedName>
    <definedName name="_S124_SKL_6_QG" localSheetId="23">#REF!</definedName>
    <definedName name="_S124_SKL_6_QG" localSheetId="24">#REF!</definedName>
    <definedName name="_S124_SKL_6_QG">#REF!</definedName>
    <definedName name="_S124_SKL_7_QA" localSheetId="11">#REF!</definedName>
    <definedName name="_S124_SKL_7_QA" localSheetId="14">#REF!</definedName>
    <definedName name="_S124_SKL_7_QA" localSheetId="15">#REF!</definedName>
    <definedName name="_S124_SKL_7_QA" localSheetId="19">#REF!</definedName>
    <definedName name="_S124_SKL_7_QA" localSheetId="22">#REF!</definedName>
    <definedName name="_S124_SKL_7_QA" localSheetId="23">#REF!</definedName>
    <definedName name="_S124_SKL_7_QA" localSheetId="24">#REF!</definedName>
    <definedName name="_S124_SKL_7_QA">#REF!</definedName>
    <definedName name="_S124_SKL_7_QG" localSheetId="11">#REF!</definedName>
    <definedName name="_S124_SKL_7_QG" localSheetId="14">#REF!</definedName>
    <definedName name="_S124_SKL_7_QG" localSheetId="15">#REF!</definedName>
    <definedName name="_S124_SKL_7_QG" localSheetId="19">#REF!</definedName>
    <definedName name="_S124_SKL_7_QG" localSheetId="22">#REF!</definedName>
    <definedName name="_S124_SKL_7_QG" localSheetId="23">#REF!</definedName>
    <definedName name="_S124_SKL_7_QG" localSheetId="24">#REF!</definedName>
    <definedName name="_S124_SKL_7_QG">#REF!</definedName>
    <definedName name="_S124_SKL_8_QA" localSheetId="11">#REF!</definedName>
    <definedName name="_S124_SKL_8_QA" localSheetId="14">#REF!</definedName>
    <definedName name="_S124_SKL_8_QA" localSheetId="15">#REF!</definedName>
    <definedName name="_S124_SKL_8_QA" localSheetId="19">#REF!</definedName>
    <definedName name="_S124_SKL_8_QA" localSheetId="22">#REF!</definedName>
    <definedName name="_S124_SKL_8_QA" localSheetId="23">#REF!</definedName>
    <definedName name="_S124_SKL_8_QA" localSheetId="24">#REF!</definedName>
    <definedName name="_S124_SKL_8_QA">#REF!</definedName>
    <definedName name="_S124_SKL_8_QG" localSheetId="11">#REF!</definedName>
    <definedName name="_S124_SKL_8_QG" localSheetId="14">#REF!</definedName>
    <definedName name="_S124_SKL_8_QG" localSheetId="15">#REF!</definedName>
    <definedName name="_S124_SKL_8_QG" localSheetId="19">#REF!</definedName>
    <definedName name="_S124_SKL_8_QG" localSheetId="22">#REF!</definedName>
    <definedName name="_S124_SKL_8_QG" localSheetId="23">#REF!</definedName>
    <definedName name="_S124_SKL_8_QG" localSheetId="24">#REF!</definedName>
    <definedName name="_S124_SKL_8_QG">#REF!</definedName>
    <definedName name="_S124_SKL_9_QA" localSheetId="11">#REF!</definedName>
    <definedName name="_S124_SKL_9_QA" localSheetId="14">#REF!</definedName>
    <definedName name="_S124_SKL_9_QA" localSheetId="15">#REF!</definedName>
    <definedName name="_S124_SKL_9_QA" localSheetId="19">#REF!</definedName>
    <definedName name="_S124_SKL_9_QA" localSheetId="22">#REF!</definedName>
    <definedName name="_S124_SKL_9_QA" localSheetId="23">#REF!</definedName>
    <definedName name="_S124_SKL_9_QA" localSheetId="24">#REF!</definedName>
    <definedName name="_S124_SKL_9_QA">#REF!</definedName>
    <definedName name="_S124_SKL_9_QG" localSheetId="11">#REF!</definedName>
    <definedName name="_S124_SKL_9_QG" localSheetId="14">#REF!</definedName>
    <definedName name="_S124_SKL_9_QG" localSheetId="15">#REF!</definedName>
    <definedName name="_S124_SKL_9_QG" localSheetId="19">#REF!</definedName>
    <definedName name="_S124_SKL_9_QG" localSheetId="22">#REF!</definedName>
    <definedName name="_S124_SKL_9_QG" localSheetId="23">#REF!</definedName>
    <definedName name="_S124_SKL_9_QG" localSheetId="24">#REF!</definedName>
    <definedName name="_S124_SKL_9_QG">#REF!</definedName>
    <definedName name="_S124_SKL_99_QA" localSheetId="11">#REF!</definedName>
    <definedName name="_S124_SKL_99_QA" localSheetId="14">#REF!</definedName>
    <definedName name="_S124_SKL_99_QA" localSheetId="15">#REF!</definedName>
    <definedName name="_S124_SKL_99_QA" localSheetId="19">#REF!</definedName>
    <definedName name="_S124_SKL_99_QA" localSheetId="22">#REF!</definedName>
    <definedName name="_S124_SKL_99_QA" localSheetId="23">#REF!</definedName>
    <definedName name="_S124_SKL_99_QA" localSheetId="24">#REF!</definedName>
    <definedName name="_S124_SKL_99_QA">#REF!</definedName>
    <definedName name="_S124_SKL_99_QG" localSheetId="11">#REF!</definedName>
    <definedName name="_S124_SKL_99_QG" localSheetId="14">#REF!</definedName>
    <definedName name="_S124_SKL_99_QG" localSheetId="15">#REF!</definedName>
    <definedName name="_S124_SKL_99_QG" localSheetId="19">#REF!</definedName>
    <definedName name="_S124_SKL_99_QG" localSheetId="22">#REF!</definedName>
    <definedName name="_S124_SKL_99_QG" localSheetId="23">#REF!</definedName>
    <definedName name="_S124_SKL_99_QG" localSheetId="24">#REF!</definedName>
    <definedName name="_S124_SKL_99_QG">#REF!</definedName>
    <definedName name="_S124_SNA_1_QA" localSheetId="11">#REF!</definedName>
    <definedName name="_S124_SNA_1_QA" localSheetId="14">#REF!</definedName>
    <definedName name="_S124_SNA_1_QA" localSheetId="15">#REF!</definedName>
    <definedName name="_S124_SNA_1_QA" localSheetId="19">#REF!</definedName>
    <definedName name="_S124_SNA_1_QA" localSheetId="22">#REF!</definedName>
    <definedName name="_S124_SNA_1_QA" localSheetId="23">#REF!</definedName>
    <definedName name="_S124_SNA_1_QA" localSheetId="24">#REF!</definedName>
    <definedName name="_S124_SNA_1_QA">#REF!</definedName>
    <definedName name="_S124_SNA_1_QG" localSheetId="11">#REF!</definedName>
    <definedName name="_S124_SNA_1_QG" localSheetId="14">#REF!</definedName>
    <definedName name="_S124_SNA_1_QG" localSheetId="15">#REF!</definedName>
    <definedName name="_S124_SNA_1_QG" localSheetId="19">#REF!</definedName>
    <definedName name="_S124_SNA_1_QG" localSheetId="22">#REF!</definedName>
    <definedName name="_S124_SNA_1_QG" localSheetId="23">#REF!</definedName>
    <definedName name="_S124_SNA_1_QG" localSheetId="24">#REF!</definedName>
    <definedName name="_S124_SNA_1_QG">#REF!</definedName>
    <definedName name="_S124_SNA_10_QA" localSheetId="11">#REF!</definedName>
    <definedName name="_S124_SNA_10_QA" localSheetId="14">#REF!</definedName>
    <definedName name="_S124_SNA_10_QA" localSheetId="15">#REF!</definedName>
    <definedName name="_S124_SNA_10_QA" localSheetId="19">#REF!</definedName>
    <definedName name="_S124_SNA_10_QA" localSheetId="22">#REF!</definedName>
    <definedName name="_S124_SNA_10_QA" localSheetId="23">#REF!</definedName>
    <definedName name="_S124_SNA_10_QA" localSheetId="24">#REF!</definedName>
    <definedName name="_S124_SNA_10_QA">#REF!</definedName>
    <definedName name="_S124_SNA_10_QG" localSheetId="11">#REF!</definedName>
    <definedName name="_S124_SNA_10_QG" localSheetId="14">#REF!</definedName>
    <definedName name="_S124_SNA_10_QG" localSheetId="15">#REF!</definedName>
    <definedName name="_S124_SNA_10_QG" localSheetId="19">#REF!</definedName>
    <definedName name="_S124_SNA_10_QG" localSheetId="22">#REF!</definedName>
    <definedName name="_S124_SNA_10_QG" localSheetId="23">#REF!</definedName>
    <definedName name="_S124_SNA_10_QG" localSheetId="24">#REF!</definedName>
    <definedName name="_S124_SNA_10_QG">#REF!</definedName>
    <definedName name="_S124_SNA_11_QA" localSheetId="11">#REF!</definedName>
    <definedName name="_S124_SNA_11_QA" localSheetId="14">#REF!</definedName>
    <definedName name="_S124_SNA_11_QA" localSheetId="15">#REF!</definedName>
    <definedName name="_S124_SNA_11_QA" localSheetId="19">#REF!</definedName>
    <definedName name="_S124_SNA_11_QA" localSheetId="22">#REF!</definedName>
    <definedName name="_S124_SNA_11_QA" localSheetId="23">#REF!</definedName>
    <definedName name="_S124_SNA_11_QA" localSheetId="24">#REF!</definedName>
    <definedName name="_S124_SNA_11_QA">#REF!</definedName>
    <definedName name="_S124_SNA_11_QG" localSheetId="11">#REF!</definedName>
    <definedName name="_S124_SNA_11_QG" localSheetId="14">#REF!</definedName>
    <definedName name="_S124_SNA_11_QG" localSheetId="15">#REF!</definedName>
    <definedName name="_S124_SNA_11_QG" localSheetId="19">#REF!</definedName>
    <definedName name="_S124_SNA_11_QG" localSheetId="22">#REF!</definedName>
    <definedName name="_S124_SNA_11_QG" localSheetId="23">#REF!</definedName>
    <definedName name="_S124_SNA_11_QG" localSheetId="24">#REF!</definedName>
    <definedName name="_S124_SNA_11_QG">#REF!</definedName>
    <definedName name="_S124_SNA_12_QA" localSheetId="11">#REF!</definedName>
    <definedName name="_S124_SNA_12_QA" localSheetId="14">#REF!</definedName>
    <definedName name="_S124_SNA_12_QA" localSheetId="15">#REF!</definedName>
    <definedName name="_S124_SNA_12_QA" localSheetId="19">#REF!</definedName>
    <definedName name="_S124_SNA_12_QA" localSheetId="22">#REF!</definedName>
    <definedName name="_S124_SNA_12_QA" localSheetId="23">#REF!</definedName>
    <definedName name="_S124_SNA_12_QA" localSheetId="24">#REF!</definedName>
    <definedName name="_S124_SNA_12_QA">#REF!</definedName>
    <definedName name="_S124_SNA_12_QG" localSheetId="11">#REF!</definedName>
    <definedName name="_S124_SNA_12_QG" localSheetId="14">#REF!</definedName>
    <definedName name="_S124_SNA_12_QG" localSheetId="15">#REF!</definedName>
    <definedName name="_S124_SNA_12_QG" localSheetId="19">#REF!</definedName>
    <definedName name="_S124_SNA_12_QG" localSheetId="22">#REF!</definedName>
    <definedName name="_S124_SNA_12_QG" localSheetId="23">#REF!</definedName>
    <definedName name="_S124_SNA_12_QG" localSheetId="24">#REF!</definedName>
    <definedName name="_S124_SNA_12_QG">#REF!</definedName>
    <definedName name="_S124_SNA_13_QA" localSheetId="11">#REF!</definedName>
    <definedName name="_S124_SNA_13_QA" localSheetId="14">#REF!</definedName>
    <definedName name="_S124_SNA_13_QA" localSheetId="15">#REF!</definedName>
    <definedName name="_S124_SNA_13_QA" localSheetId="19">#REF!</definedName>
    <definedName name="_S124_SNA_13_QA" localSheetId="22">#REF!</definedName>
    <definedName name="_S124_SNA_13_QA" localSheetId="23">#REF!</definedName>
    <definedName name="_S124_SNA_13_QA" localSheetId="24">#REF!</definedName>
    <definedName name="_S124_SNA_13_QA">#REF!</definedName>
    <definedName name="_S124_SNA_13_QG" localSheetId="11">#REF!</definedName>
    <definedName name="_S124_SNA_13_QG" localSheetId="14">#REF!</definedName>
    <definedName name="_S124_SNA_13_QG" localSheetId="15">#REF!</definedName>
    <definedName name="_S124_SNA_13_QG" localSheetId="19">#REF!</definedName>
    <definedName name="_S124_SNA_13_QG" localSheetId="22">#REF!</definedName>
    <definedName name="_S124_SNA_13_QG" localSheetId="23">#REF!</definedName>
    <definedName name="_S124_SNA_13_QG" localSheetId="24">#REF!</definedName>
    <definedName name="_S124_SNA_13_QG">#REF!</definedName>
    <definedName name="_S124_SNA_14_QA" localSheetId="11">#REF!</definedName>
    <definedName name="_S124_SNA_14_QA" localSheetId="14">#REF!</definedName>
    <definedName name="_S124_SNA_14_QA" localSheetId="15">#REF!</definedName>
    <definedName name="_S124_SNA_14_QA" localSheetId="19">#REF!</definedName>
    <definedName name="_S124_SNA_14_QA" localSheetId="22">#REF!</definedName>
    <definedName name="_S124_SNA_14_QA" localSheetId="23">#REF!</definedName>
    <definedName name="_S124_SNA_14_QA" localSheetId="24">#REF!</definedName>
    <definedName name="_S124_SNA_14_QA">#REF!</definedName>
    <definedName name="_S124_SNA_14_QG" localSheetId="11">#REF!</definedName>
    <definedName name="_S124_SNA_14_QG" localSheetId="14">#REF!</definedName>
    <definedName name="_S124_SNA_14_QG" localSheetId="15">#REF!</definedName>
    <definedName name="_S124_SNA_14_QG" localSheetId="19">#REF!</definedName>
    <definedName name="_S124_SNA_14_QG" localSheetId="22">#REF!</definedName>
    <definedName name="_S124_SNA_14_QG" localSheetId="23">#REF!</definedName>
    <definedName name="_S124_SNA_14_QG" localSheetId="24">#REF!</definedName>
    <definedName name="_S124_SNA_14_QG">#REF!</definedName>
    <definedName name="_S124_SNA_15_QA" localSheetId="11">#REF!</definedName>
    <definedName name="_S124_SNA_15_QA" localSheetId="14">#REF!</definedName>
    <definedName name="_S124_SNA_15_QA" localSheetId="15">#REF!</definedName>
    <definedName name="_S124_SNA_15_QA" localSheetId="19">#REF!</definedName>
    <definedName name="_S124_SNA_15_QA" localSheetId="22">#REF!</definedName>
    <definedName name="_S124_SNA_15_QA" localSheetId="23">#REF!</definedName>
    <definedName name="_S124_SNA_15_QA" localSheetId="24">#REF!</definedName>
    <definedName name="_S124_SNA_15_QA">#REF!</definedName>
    <definedName name="_S124_SNA_15_QG" localSheetId="11">#REF!</definedName>
    <definedName name="_S124_SNA_15_QG" localSheetId="14">#REF!</definedName>
    <definedName name="_S124_SNA_15_QG" localSheetId="15">#REF!</definedName>
    <definedName name="_S124_SNA_15_QG" localSheetId="19">#REF!</definedName>
    <definedName name="_S124_SNA_15_QG" localSheetId="22">#REF!</definedName>
    <definedName name="_S124_SNA_15_QG" localSheetId="23">#REF!</definedName>
    <definedName name="_S124_SNA_15_QG" localSheetId="24">#REF!</definedName>
    <definedName name="_S124_SNA_15_QG">#REF!</definedName>
    <definedName name="_S124_SNA_16_QA" localSheetId="11">#REF!</definedName>
    <definedName name="_S124_SNA_16_QA" localSheetId="14">#REF!</definedName>
    <definedName name="_S124_SNA_16_QA" localSheetId="15">#REF!</definedName>
    <definedName name="_S124_SNA_16_QA" localSheetId="19">#REF!</definedName>
    <definedName name="_S124_SNA_16_QA" localSheetId="22">#REF!</definedName>
    <definedName name="_S124_SNA_16_QA" localSheetId="23">#REF!</definedName>
    <definedName name="_S124_SNA_16_QA" localSheetId="24">#REF!</definedName>
    <definedName name="_S124_SNA_16_QA">#REF!</definedName>
    <definedName name="_S124_SNA_16_QG" localSheetId="11">#REF!</definedName>
    <definedName name="_S124_SNA_16_QG" localSheetId="14">#REF!</definedName>
    <definedName name="_S124_SNA_16_QG" localSheetId="15">#REF!</definedName>
    <definedName name="_S124_SNA_16_QG" localSheetId="19">#REF!</definedName>
    <definedName name="_S124_SNA_16_QG" localSheetId="22">#REF!</definedName>
    <definedName name="_S124_SNA_16_QG" localSheetId="23">#REF!</definedName>
    <definedName name="_S124_SNA_16_QG" localSheetId="24">#REF!</definedName>
    <definedName name="_S124_SNA_16_QG">#REF!</definedName>
    <definedName name="_S124_SNA_17_QA" localSheetId="11">#REF!</definedName>
    <definedName name="_S124_SNA_17_QA" localSheetId="14">#REF!</definedName>
    <definedName name="_S124_SNA_17_QA" localSheetId="15">#REF!</definedName>
    <definedName name="_S124_SNA_17_QA" localSheetId="19">#REF!</definedName>
    <definedName name="_S124_SNA_17_QA" localSheetId="22">#REF!</definedName>
    <definedName name="_S124_SNA_17_QA" localSheetId="23">#REF!</definedName>
    <definedName name="_S124_SNA_17_QA" localSheetId="24">#REF!</definedName>
    <definedName name="_S124_SNA_17_QA">#REF!</definedName>
    <definedName name="_S124_SNA_17_QG" localSheetId="11">#REF!</definedName>
    <definedName name="_S124_SNA_17_QG" localSheetId="14">#REF!</definedName>
    <definedName name="_S124_SNA_17_QG" localSheetId="15">#REF!</definedName>
    <definedName name="_S124_SNA_17_QG" localSheetId="19">#REF!</definedName>
    <definedName name="_S124_SNA_17_QG" localSheetId="22">#REF!</definedName>
    <definedName name="_S124_SNA_17_QG" localSheetId="23">#REF!</definedName>
    <definedName name="_S124_SNA_17_QG" localSheetId="24">#REF!</definedName>
    <definedName name="_S124_SNA_17_QG">#REF!</definedName>
    <definedName name="_S124_SNA_18_QA" localSheetId="11">#REF!</definedName>
    <definedName name="_S124_SNA_18_QA" localSheetId="14">#REF!</definedName>
    <definedName name="_S124_SNA_18_QA" localSheetId="15">#REF!</definedName>
    <definedName name="_S124_SNA_18_QA" localSheetId="19">#REF!</definedName>
    <definedName name="_S124_SNA_18_QA" localSheetId="22">#REF!</definedName>
    <definedName name="_S124_SNA_18_QA" localSheetId="23">#REF!</definedName>
    <definedName name="_S124_SNA_18_QA" localSheetId="24">#REF!</definedName>
    <definedName name="_S124_SNA_18_QA">#REF!</definedName>
    <definedName name="_S124_SNA_18_QG" localSheetId="11">#REF!</definedName>
    <definedName name="_S124_SNA_18_QG" localSheetId="14">#REF!</definedName>
    <definedName name="_S124_SNA_18_QG" localSheetId="15">#REF!</definedName>
    <definedName name="_S124_SNA_18_QG" localSheetId="19">#REF!</definedName>
    <definedName name="_S124_SNA_18_QG" localSheetId="22">#REF!</definedName>
    <definedName name="_S124_SNA_18_QG" localSheetId="23">#REF!</definedName>
    <definedName name="_S124_SNA_18_QG" localSheetId="24">#REF!</definedName>
    <definedName name="_S124_SNA_18_QG">#REF!</definedName>
    <definedName name="_S124_SNA_19_QA" localSheetId="11">#REF!</definedName>
    <definedName name="_S124_SNA_19_QA" localSheetId="14">#REF!</definedName>
    <definedName name="_S124_SNA_19_QA" localSheetId="15">#REF!</definedName>
    <definedName name="_S124_SNA_19_QA" localSheetId="19">#REF!</definedName>
    <definedName name="_S124_SNA_19_QA" localSheetId="22">#REF!</definedName>
    <definedName name="_S124_SNA_19_QA" localSheetId="23">#REF!</definedName>
    <definedName name="_S124_SNA_19_QA" localSheetId="24">#REF!</definedName>
    <definedName name="_S124_SNA_19_QA">#REF!</definedName>
    <definedName name="_S124_SNA_19_QG" localSheetId="11">#REF!</definedName>
    <definedName name="_S124_SNA_19_QG" localSheetId="14">#REF!</definedName>
    <definedName name="_S124_SNA_19_QG" localSheetId="15">#REF!</definedName>
    <definedName name="_S124_SNA_19_QG" localSheetId="19">#REF!</definedName>
    <definedName name="_S124_SNA_19_QG" localSheetId="22">#REF!</definedName>
    <definedName name="_S124_SNA_19_QG" localSheetId="23">#REF!</definedName>
    <definedName name="_S124_SNA_19_QG" localSheetId="24">#REF!</definedName>
    <definedName name="_S124_SNA_19_QG">#REF!</definedName>
    <definedName name="_S124_SNA_2_QA" localSheetId="11">#REF!</definedName>
    <definedName name="_S124_SNA_2_QA" localSheetId="14">#REF!</definedName>
    <definedName name="_S124_SNA_2_QA" localSheetId="15">#REF!</definedName>
    <definedName name="_S124_SNA_2_QA" localSheetId="19">#REF!</definedName>
    <definedName name="_S124_SNA_2_QA" localSheetId="22">#REF!</definedName>
    <definedName name="_S124_SNA_2_QA" localSheetId="23">#REF!</definedName>
    <definedName name="_S124_SNA_2_QA" localSheetId="24">#REF!</definedName>
    <definedName name="_S124_SNA_2_QA">#REF!</definedName>
    <definedName name="_S124_SNA_2_QG" localSheetId="11">#REF!</definedName>
    <definedName name="_S124_SNA_2_QG" localSheetId="14">#REF!</definedName>
    <definedName name="_S124_SNA_2_QG" localSheetId="15">#REF!</definedName>
    <definedName name="_S124_SNA_2_QG" localSheetId="19">#REF!</definedName>
    <definedName name="_S124_SNA_2_QG" localSheetId="22">#REF!</definedName>
    <definedName name="_S124_SNA_2_QG" localSheetId="23">#REF!</definedName>
    <definedName name="_S124_SNA_2_QG" localSheetId="24">#REF!</definedName>
    <definedName name="_S124_SNA_2_QG">#REF!</definedName>
    <definedName name="_S124_SNA_20_QA" localSheetId="11">#REF!</definedName>
    <definedName name="_S124_SNA_20_QA" localSheetId="14">#REF!</definedName>
    <definedName name="_S124_SNA_20_QA" localSheetId="15">#REF!</definedName>
    <definedName name="_S124_SNA_20_QA" localSheetId="19">#REF!</definedName>
    <definedName name="_S124_SNA_20_QA" localSheetId="22">#REF!</definedName>
    <definedName name="_S124_SNA_20_QA" localSheetId="23">#REF!</definedName>
    <definedName name="_S124_SNA_20_QA" localSheetId="24">#REF!</definedName>
    <definedName name="_S124_SNA_20_QA">#REF!</definedName>
    <definedName name="_S124_SNA_20_QG" localSheetId="11">#REF!</definedName>
    <definedName name="_S124_SNA_20_QG" localSheetId="14">#REF!</definedName>
    <definedName name="_S124_SNA_20_QG" localSheetId="15">#REF!</definedName>
    <definedName name="_S124_SNA_20_QG" localSheetId="19">#REF!</definedName>
    <definedName name="_S124_SNA_20_QG" localSheetId="22">#REF!</definedName>
    <definedName name="_S124_SNA_20_QG" localSheetId="23">#REF!</definedName>
    <definedName name="_S124_SNA_20_QG" localSheetId="24">#REF!</definedName>
    <definedName name="_S124_SNA_20_QG">#REF!</definedName>
    <definedName name="_S124_SNA_21_QA" localSheetId="11">#REF!</definedName>
    <definedName name="_S124_SNA_21_QA" localSheetId="14">#REF!</definedName>
    <definedName name="_S124_SNA_21_QA" localSheetId="15">#REF!</definedName>
    <definedName name="_S124_SNA_21_QA" localSheetId="19">#REF!</definedName>
    <definedName name="_S124_SNA_21_QA" localSheetId="22">#REF!</definedName>
    <definedName name="_S124_SNA_21_QA" localSheetId="23">#REF!</definedName>
    <definedName name="_S124_SNA_21_QA" localSheetId="24">#REF!</definedName>
    <definedName name="_S124_SNA_21_QA">#REF!</definedName>
    <definedName name="_S124_SNA_21_QG" localSheetId="11">#REF!</definedName>
    <definedName name="_S124_SNA_21_QG" localSheetId="14">#REF!</definedName>
    <definedName name="_S124_SNA_21_QG" localSheetId="15">#REF!</definedName>
    <definedName name="_S124_SNA_21_QG" localSheetId="19">#REF!</definedName>
    <definedName name="_S124_SNA_21_QG" localSheetId="22">#REF!</definedName>
    <definedName name="_S124_SNA_21_QG" localSheetId="23">#REF!</definedName>
    <definedName name="_S124_SNA_21_QG" localSheetId="24">#REF!</definedName>
    <definedName name="_S124_SNA_21_QG">#REF!</definedName>
    <definedName name="_S124_SNA_22_QA" localSheetId="11">#REF!</definedName>
    <definedName name="_S124_SNA_22_QA" localSheetId="14">#REF!</definedName>
    <definedName name="_S124_SNA_22_QA" localSheetId="15">#REF!</definedName>
    <definedName name="_S124_SNA_22_QA" localSheetId="19">#REF!</definedName>
    <definedName name="_S124_SNA_22_QA" localSheetId="22">#REF!</definedName>
    <definedName name="_S124_SNA_22_QA" localSheetId="23">#REF!</definedName>
    <definedName name="_S124_SNA_22_QA" localSheetId="24">#REF!</definedName>
    <definedName name="_S124_SNA_22_QA">#REF!</definedName>
    <definedName name="_S124_SNA_22_QG" localSheetId="11">#REF!</definedName>
    <definedName name="_S124_SNA_22_QG" localSheetId="14">#REF!</definedName>
    <definedName name="_S124_SNA_22_QG" localSheetId="15">#REF!</definedName>
    <definedName name="_S124_SNA_22_QG" localSheetId="19">#REF!</definedName>
    <definedName name="_S124_SNA_22_QG" localSheetId="22">#REF!</definedName>
    <definedName name="_S124_SNA_22_QG" localSheetId="23">#REF!</definedName>
    <definedName name="_S124_SNA_22_QG" localSheetId="24">#REF!</definedName>
    <definedName name="_S124_SNA_22_QG">#REF!</definedName>
    <definedName name="_S124_SNA_23_QA" localSheetId="11">#REF!</definedName>
    <definedName name="_S124_SNA_23_QA" localSheetId="14">#REF!</definedName>
    <definedName name="_S124_SNA_23_QA" localSheetId="15">#REF!</definedName>
    <definedName name="_S124_SNA_23_QA" localSheetId="19">#REF!</definedName>
    <definedName name="_S124_SNA_23_QA" localSheetId="22">#REF!</definedName>
    <definedName name="_S124_SNA_23_QA" localSheetId="23">#REF!</definedName>
    <definedName name="_S124_SNA_23_QA" localSheetId="24">#REF!</definedName>
    <definedName name="_S124_SNA_23_QA">#REF!</definedName>
    <definedName name="_S124_SNA_23_QG" localSheetId="11">#REF!</definedName>
    <definedName name="_S124_SNA_23_QG" localSheetId="14">#REF!</definedName>
    <definedName name="_S124_SNA_23_QG" localSheetId="15">#REF!</definedName>
    <definedName name="_S124_SNA_23_QG" localSheetId="19">#REF!</definedName>
    <definedName name="_S124_SNA_23_QG" localSheetId="22">#REF!</definedName>
    <definedName name="_S124_SNA_23_QG" localSheetId="23">#REF!</definedName>
    <definedName name="_S124_SNA_23_QG" localSheetId="24">#REF!</definedName>
    <definedName name="_S124_SNA_23_QG">#REF!</definedName>
    <definedName name="_S124_SNA_3_QA" localSheetId="11">#REF!</definedName>
    <definedName name="_S124_SNA_3_QA" localSheetId="14">#REF!</definedName>
    <definedName name="_S124_SNA_3_QA" localSheetId="15">#REF!</definedName>
    <definedName name="_S124_SNA_3_QA" localSheetId="19">#REF!</definedName>
    <definedName name="_S124_SNA_3_QA" localSheetId="22">#REF!</definedName>
    <definedName name="_S124_SNA_3_QA" localSheetId="23">#REF!</definedName>
    <definedName name="_S124_SNA_3_QA" localSheetId="24">#REF!</definedName>
    <definedName name="_S124_SNA_3_QA">#REF!</definedName>
    <definedName name="_S124_SNA_3_QG" localSheetId="11">#REF!</definedName>
    <definedName name="_S124_SNA_3_QG" localSheetId="14">#REF!</definedName>
    <definedName name="_S124_SNA_3_QG" localSheetId="15">#REF!</definedName>
    <definedName name="_S124_SNA_3_QG" localSheetId="19">#REF!</definedName>
    <definedName name="_S124_SNA_3_QG" localSheetId="22">#REF!</definedName>
    <definedName name="_S124_SNA_3_QG" localSheetId="23">#REF!</definedName>
    <definedName name="_S124_SNA_3_QG" localSheetId="24">#REF!</definedName>
    <definedName name="_S124_SNA_3_QG">#REF!</definedName>
    <definedName name="_S124_SNA_4_QA" localSheetId="11">#REF!</definedName>
    <definedName name="_S124_SNA_4_QA" localSheetId="14">#REF!</definedName>
    <definedName name="_S124_SNA_4_QA" localSheetId="15">#REF!</definedName>
    <definedName name="_S124_SNA_4_QA" localSheetId="19">#REF!</definedName>
    <definedName name="_S124_SNA_4_QA" localSheetId="22">#REF!</definedName>
    <definedName name="_S124_SNA_4_QA" localSheetId="23">#REF!</definedName>
    <definedName name="_S124_SNA_4_QA" localSheetId="24">#REF!</definedName>
    <definedName name="_S124_SNA_4_QA">#REF!</definedName>
    <definedName name="_S124_SNA_4_QG" localSheetId="11">#REF!</definedName>
    <definedName name="_S124_SNA_4_QG" localSheetId="14">#REF!</definedName>
    <definedName name="_S124_SNA_4_QG" localSheetId="15">#REF!</definedName>
    <definedName name="_S124_SNA_4_QG" localSheetId="19">#REF!</definedName>
    <definedName name="_S124_SNA_4_QG" localSheetId="22">#REF!</definedName>
    <definedName name="_S124_SNA_4_QG" localSheetId="23">#REF!</definedName>
    <definedName name="_S124_SNA_4_QG" localSheetId="24">#REF!</definedName>
    <definedName name="_S124_SNA_4_QG">#REF!</definedName>
    <definedName name="_S124_SNA_5_QA" localSheetId="11">#REF!</definedName>
    <definedName name="_S124_SNA_5_QA" localSheetId="14">#REF!</definedName>
    <definedName name="_S124_SNA_5_QA" localSheetId="15">#REF!</definedName>
    <definedName name="_S124_SNA_5_QA" localSheetId="19">#REF!</definedName>
    <definedName name="_S124_SNA_5_QA" localSheetId="22">#REF!</definedName>
    <definedName name="_S124_SNA_5_QA" localSheetId="23">#REF!</definedName>
    <definedName name="_S124_SNA_5_QA" localSheetId="24">#REF!</definedName>
    <definedName name="_S124_SNA_5_QA">#REF!</definedName>
    <definedName name="_S124_SNA_5_QG" localSheetId="11">#REF!</definedName>
    <definedName name="_S124_SNA_5_QG" localSheetId="14">#REF!</definedName>
    <definedName name="_S124_SNA_5_QG" localSheetId="15">#REF!</definedName>
    <definedName name="_S124_SNA_5_QG" localSheetId="19">#REF!</definedName>
    <definedName name="_S124_SNA_5_QG" localSheetId="22">#REF!</definedName>
    <definedName name="_S124_SNA_5_QG" localSheetId="23">#REF!</definedName>
    <definedName name="_S124_SNA_5_QG" localSheetId="24">#REF!</definedName>
    <definedName name="_S124_SNA_5_QG">#REF!</definedName>
    <definedName name="_S124_SNA_6_QA" localSheetId="11">#REF!</definedName>
    <definedName name="_S124_SNA_6_QA" localSheetId="14">#REF!</definedName>
    <definedName name="_S124_SNA_6_QA" localSheetId="15">#REF!</definedName>
    <definedName name="_S124_SNA_6_QA" localSheetId="19">#REF!</definedName>
    <definedName name="_S124_SNA_6_QA" localSheetId="22">#REF!</definedName>
    <definedName name="_S124_SNA_6_QA" localSheetId="23">#REF!</definedName>
    <definedName name="_S124_SNA_6_QA" localSheetId="24">#REF!</definedName>
    <definedName name="_S124_SNA_6_QA">#REF!</definedName>
    <definedName name="_S124_SNA_6_QG" localSheetId="11">#REF!</definedName>
    <definedName name="_S124_SNA_6_QG" localSheetId="14">#REF!</definedName>
    <definedName name="_S124_SNA_6_QG" localSheetId="15">#REF!</definedName>
    <definedName name="_S124_SNA_6_QG" localSheetId="19">#REF!</definedName>
    <definedName name="_S124_SNA_6_QG" localSheetId="22">#REF!</definedName>
    <definedName name="_S124_SNA_6_QG" localSheetId="23">#REF!</definedName>
    <definedName name="_S124_SNA_6_QG" localSheetId="24">#REF!</definedName>
    <definedName name="_S124_SNA_6_QG">#REF!</definedName>
    <definedName name="_S124_SNA_7_QA" localSheetId="11">#REF!</definedName>
    <definedName name="_S124_SNA_7_QA" localSheetId="14">#REF!</definedName>
    <definedName name="_S124_SNA_7_QA" localSheetId="15">#REF!</definedName>
    <definedName name="_S124_SNA_7_QA" localSheetId="19">#REF!</definedName>
    <definedName name="_S124_SNA_7_QA" localSheetId="22">#REF!</definedName>
    <definedName name="_S124_SNA_7_QA" localSheetId="23">#REF!</definedName>
    <definedName name="_S124_SNA_7_QA" localSheetId="24">#REF!</definedName>
    <definedName name="_S124_SNA_7_QA">#REF!</definedName>
    <definedName name="_S124_SNA_7_QG" localSheetId="11">#REF!</definedName>
    <definedName name="_S124_SNA_7_QG" localSheetId="14">#REF!</definedName>
    <definedName name="_S124_SNA_7_QG" localSheetId="15">#REF!</definedName>
    <definedName name="_S124_SNA_7_QG" localSheetId="19">#REF!</definedName>
    <definedName name="_S124_SNA_7_QG" localSheetId="22">#REF!</definedName>
    <definedName name="_S124_SNA_7_QG" localSheetId="23">#REF!</definedName>
    <definedName name="_S124_SNA_7_QG" localSheetId="24">#REF!</definedName>
    <definedName name="_S124_SNA_7_QG">#REF!</definedName>
    <definedName name="_S124_SNA_8_QA" localSheetId="11">#REF!</definedName>
    <definedName name="_S124_SNA_8_QA" localSheetId="14">#REF!</definedName>
    <definedName name="_S124_SNA_8_QA" localSheetId="15">#REF!</definedName>
    <definedName name="_S124_SNA_8_QA" localSheetId="19">#REF!</definedName>
    <definedName name="_S124_SNA_8_QA" localSheetId="22">#REF!</definedName>
    <definedName name="_S124_SNA_8_QA" localSheetId="23">#REF!</definedName>
    <definedName name="_S124_SNA_8_QA" localSheetId="24">#REF!</definedName>
    <definedName name="_S124_SNA_8_QA">#REF!</definedName>
    <definedName name="_S124_SNA_8_QG" localSheetId="11">#REF!</definedName>
    <definedName name="_S124_SNA_8_QG" localSheetId="14">#REF!</definedName>
    <definedName name="_S124_SNA_8_QG" localSheetId="15">#REF!</definedName>
    <definedName name="_S124_SNA_8_QG" localSheetId="19">#REF!</definedName>
    <definedName name="_S124_SNA_8_QG" localSheetId="22">#REF!</definedName>
    <definedName name="_S124_SNA_8_QG" localSheetId="23">#REF!</definedName>
    <definedName name="_S124_SNA_8_QG" localSheetId="24">#REF!</definedName>
    <definedName name="_S124_SNA_8_QG">#REF!</definedName>
    <definedName name="_S124_SNA_9_QA" localSheetId="11">#REF!</definedName>
    <definedName name="_S124_SNA_9_QA" localSheetId="14">#REF!</definedName>
    <definedName name="_S124_SNA_9_QA" localSheetId="15">#REF!</definedName>
    <definedName name="_S124_SNA_9_QA" localSheetId="19">#REF!</definedName>
    <definedName name="_S124_SNA_9_QA" localSheetId="22">#REF!</definedName>
    <definedName name="_S124_SNA_9_QA" localSheetId="23">#REF!</definedName>
    <definedName name="_S124_SNA_9_QA" localSheetId="24">#REF!</definedName>
    <definedName name="_S124_SNA_9_QA">#REF!</definedName>
    <definedName name="_S124_SNA_9_QG" localSheetId="11">#REF!</definedName>
    <definedName name="_S124_SNA_9_QG" localSheetId="14">#REF!</definedName>
    <definedName name="_S124_SNA_9_QG" localSheetId="15">#REF!</definedName>
    <definedName name="_S124_SNA_9_QG" localSheetId="19">#REF!</definedName>
    <definedName name="_S124_SNA_9_QG" localSheetId="22">#REF!</definedName>
    <definedName name="_S124_SNA_9_QG" localSheetId="23">#REF!</definedName>
    <definedName name="_S124_SNA_9_QG" localSheetId="24">#REF!</definedName>
    <definedName name="_S124_SNA_9_QG">#REF!</definedName>
    <definedName name="_S124_SNL_1_QA" localSheetId="11">#REF!</definedName>
    <definedName name="_S124_SNL_1_QA" localSheetId="14">#REF!</definedName>
    <definedName name="_S124_SNL_1_QA" localSheetId="15">#REF!</definedName>
    <definedName name="_S124_SNL_1_QA" localSheetId="19">#REF!</definedName>
    <definedName name="_S124_SNL_1_QA" localSheetId="22">#REF!</definedName>
    <definedName name="_S124_SNL_1_QA" localSheetId="23">#REF!</definedName>
    <definedName name="_S124_SNL_1_QA" localSheetId="24">#REF!</definedName>
    <definedName name="_S124_SNL_1_QA">#REF!</definedName>
    <definedName name="_S124_SNL_1_QG" localSheetId="11">#REF!</definedName>
    <definedName name="_S124_SNL_1_QG" localSheetId="14">#REF!</definedName>
    <definedName name="_S124_SNL_1_QG" localSheetId="15">#REF!</definedName>
    <definedName name="_S124_SNL_1_QG" localSheetId="19">#REF!</definedName>
    <definedName name="_S124_SNL_1_QG" localSheetId="22">#REF!</definedName>
    <definedName name="_S124_SNL_1_QG" localSheetId="23">#REF!</definedName>
    <definedName name="_S124_SNL_1_QG" localSheetId="24">#REF!</definedName>
    <definedName name="_S124_SNL_1_QG">#REF!</definedName>
    <definedName name="_S124_SNL_10_QA" localSheetId="11">#REF!</definedName>
    <definedName name="_S124_SNL_10_QA" localSheetId="14">#REF!</definedName>
    <definedName name="_S124_SNL_10_QA" localSheetId="15">#REF!</definedName>
    <definedName name="_S124_SNL_10_QA" localSheetId="19">#REF!</definedName>
    <definedName name="_S124_SNL_10_QA" localSheetId="22">#REF!</definedName>
    <definedName name="_S124_SNL_10_QA" localSheetId="23">#REF!</definedName>
    <definedName name="_S124_SNL_10_QA" localSheetId="24">#REF!</definedName>
    <definedName name="_S124_SNL_10_QA">#REF!</definedName>
    <definedName name="_S124_SNL_10_QG" localSheetId="11">#REF!</definedName>
    <definedName name="_S124_SNL_10_QG" localSheetId="14">#REF!</definedName>
    <definedName name="_S124_SNL_10_QG" localSheetId="15">#REF!</definedName>
    <definedName name="_S124_SNL_10_QG" localSheetId="19">#REF!</definedName>
    <definedName name="_S124_SNL_10_QG" localSheetId="22">#REF!</definedName>
    <definedName name="_S124_SNL_10_QG" localSheetId="23">#REF!</definedName>
    <definedName name="_S124_SNL_10_QG" localSheetId="24">#REF!</definedName>
    <definedName name="_S124_SNL_10_QG">#REF!</definedName>
    <definedName name="_S124_SNL_11_QA" localSheetId="11">#REF!</definedName>
    <definedName name="_S124_SNL_11_QA" localSheetId="14">#REF!</definedName>
    <definedName name="_S124_SNL_11_QA" localSheetId="15">#REF!</definedName>
    <definedName name="_S124_SNL_11_QA" localSheetId="19">#REF!</definedName>
    <definedName name="_S124_SNL_11_QA" localSheetId="22">#REF!</definedName>
    <definedName name="_S124_SNL_11_QA" localSheetId="23">#REF!</definedName>
    <definedName name="_S124_SNL_11_QA" localSheetId="24">#REF!</definedName>
    <definedName name="_S124_SNL_11_QA">#REF!</definedName>
    <definedName name="_S124_SNL_11_QG" localSheetId="11">#REF!</definedName>
    <definedName name="_S124_SNL_11_QG" localSheetId="14">#REF!</definedName>
    <definedName name="_S124_SNL_11_QG" localSheetId="15">#REF!</definedName>
    <definedName name="_S124_SNL_11_QG" localSheetId="19">#REF!</definedName>
    <definedName name="_S124_SNL_11_QG" localSheetId="22">#REF!</definedName>
    <definedName name="_S124_SNL_11_QG" localSheetId="23">#REF!</definedName>
    <definedName name="_S124_SNL_11_QG" localSheetId="24">#REF!</definedName>
    <definedName name="_S124_SNL_11_QG">#REF!</definedName>
    <definedName name="_S124_SNL_12_QA" localSheetId="11">#REF!</definedName>
    <definedName name="_S124_SNL_12_QA" localSheetId="14">#REF!</definedName>
    <definedName name="_S124_SNL_12_QA" localSheetId="15">#REF!</definedName>
    <definedName name="_S124_SNL_12_QA" localSheetId="19">#REF!</definedName>
    <definedName name="_S124_SNL_12_QA" localSheetId="22">#REF!</definedName>
    <definedName name="_S124_SNL_12_QA" localSheetId="23">#REF!</definedName>
    <definedName name="_S124_SNL_12_QA" localSheetId="24">#REF!</definedName>
    <definedName name="_S124_SNL_12_QA">#REF!</definedName>
    <definedName name="_S124_SNL_12_QG" localSheetId="11">#REF!</definedName>
    <definedName name="_S124_SNL_12_QG" localSheetId="14">#REF!</definedName>
    <definedName name="_S124_SNL_12_QG" localSheetId="15">#REF!</definedName>
    <definedName name="_S124_SNL_12_QG" localSheetId="19">#REF!</definedName>
    <definedName name="_S124_SNL_12_QG" localSheetId="22">#REF!</definedName>
    <definedName name="_S124_SNL_12_QG" localSheetId="23">#REF!</definedName>
    <definedName name="_S124_SNL_12_QG" localSheetId="24">#REF!</definedName>
    <definedName name="_S124_SNL_12_QG">#REF!</definedName>
    <definedName name="_S124_SNL_13_QA" localSheetId="11">#REF!</definedName>
    <definedName name="_S124_SNL_13_QA" localSheetId="14">#REF!</definedName>
    <definedName name="_S124_SNL_13_QA" localSheetId="15">#REF!</definedName>
    <definedName name="_S124_SNL_13_QA" localSheetId="19">#REF!</definedName>
    <definedName name="_S124_SNL_13_QA" localSheetId="22">#REF!</definedName>
    <definedName name="_S124_SNL_13_QA" localSheetId="23">#REF!</definedName>
    <definedName name="_S124_SNL_13_QA" localSheetId="24">#REF!</definedName>
    <definedName name="_S124_SNL_13_QA">#REF!</definedName>
    <definedName name="_S124_SNL_13_QG" localSheetId="11">#REF!</definedName>
    <definedName name="_S124_SNL_13_QG" localSheetId="14">#REF!</definedName>
    <definedName name="_S124_SNL_13_QG" localSheetId="15">#REF!</definedName>
    <definedName name="_S124_SNL_13_QG" localSheetId="19">#REF!</definedName>
    <definedName name="_S124_SNL_13_QG" localSheetId="22">#REF!</definedName>
    <definedName name="_S124_SNL_13_QG" localSheetId="23">#REF!</definedName>
    <definedName name="_S124_SNL_13_QG" localSheetId="24">#REF!</definedName>
    <definedName name="_S124_SNL_13_QG">#REF!</definedName>
    <definedName name="_S124_SNL_14_QA" localSheetId="11">#REF!</definedName>
    <definedName name="_S124_SNL_14_QA" localSheetId="14">#REF!</definedName>
    <definedName name="_S124_SNL_14_QA" localSheetId="15">#REF!</definedName>
    <definedName name="_S124_SNL_14_QA" localSheetId="19">#REF!</definedName>
    <definedName name="_S124_SNL_14_QA" localSheetId="22">#REF!</definedName>
    <definedName name="_S124_SNL_14_QA" localSheetId="23">#REF!</definedName>
    <definedName name="_S124_SNL_14_QA" localSheetId="24">#REF!</definedName>
    <definedName name="_S124_SNL_14_QA">#REF!</definedName>
    <definedName name="_S124_SNL_14_QG" localSheetId="11">#REF!</definedName>
    <definedName name="_S124_SNL_14_QG" localSheetId="14">#REF!</definedName>
    <definedName name="_S124_SNL_14_QG" localSheetId="15">#REF!</definedName>
    <definedName name="_S124_SNL_14_QG" localSheetId="19">#REF!</definedName>
    <definedName name="_S124_SNL_14_QG" localSheetId="22">#REF!</definedName>
    <definedName name="_S124_SNL_14_QG" localSheetId="23">#REF!</definedName>
    <definedName name="_S124_SNL_14_QG" localSheetId="24">#REF!</definedName>
    <definedName name="_S124_SNL_14_QG">#REF!</definedName>
    <definedName name="_S124_SNL_15_QA" localSheetId="11">#REF!</definedName>
    <definedName name="_S124_SNL_15_QA" localSheetId="14">#REF!</definedName>
    <definedName name="_S124_SNL_15_QA" localSheetId="15">#REF!</definedName>
    <definedName name="_S124_SNL_15_QA" localSheetId="19">#REF!</definedName>
    <definedName name="_S124_SNL_15_QA" localSheetId="22">#REF!</definedName>
    <definedName name="_S124_SNL_15_QA" localSheetId="23">#REF!</definedName>
    <definedName name="_S124_SNL_15_QA" localSheetId="24">#REF!</definedName>
    <definedName name="_S124_SNL_15_QA">#REF!</definedName>
    <definedName name="_S124_SNL_15_QG" localSheetId="11">#REF!</definedName>
    <definedName name="_S124_SNL_15_QG" localSheetId="14">#REF!</definedName>
    <definedName name="_S124_SNL_15_QG" localSheetId="15">#REF!</definedName>
    <definedName name="_S124_SNL_15_QG" localSheetId="19">#REF!</definedName>
    <definedName name="_S124_SNL_15_QG" localSheetId="22">#REF!</definedName>
    <definedName name="_S124_SNL_15_QG" localSheetId="23">#REF!</definedName>
    <definedName name="_S124_SNL_15_QG" localSheetId="24">#REF!</definedName>
    <definedName name="_S124_SNL_15_QG">#REF!</definedName>
    <definedName name="_S124_SNL_16_QA" localSheetId="11">#REF!</definedName>
    <definedName name="_S124_SNL_16_QA" localSheetId="14">#REF!</definedName>
    <definedName name="_S124_SNL_16_QA" localSheetId="15">#REF!</definedName>
    <definedName name="_S124_SNL_16_QA" localSheetId="19">#REF!</definedName>
    <definedName name="_S124_SNL_16_QA" localSheetId="22">#REF!</definedName>
    <definedName name="_S124_SNL_16_QA" localSheetId="23">#REF!</definedName>
    <definedName name="_S124_SNL_16_QA" localSheetId="24">#REF!</definedName>
    <definedName name="_S124_SNL_16_QA">#REF!</definedName>
    <definedName name="_S124_SNL_16_QG" localSheetId="11">#REF!</definedName>
    <definedName name="_S124_SNL_16_QG" localSheetId="14">#REF!</definedName>
    <definedName name="_S124_SNL_16_QG" localSheetId="15">#REF!</definedName>
    <definedName name="_S124_SNL_16_QG" localSheetId="19">#REF!</definedName>
    <definedName name="_S124_SNL_16_QG" localSheetId="22">#REF!</definedName>
    <definedName name="_S124_SNL_16_QG" localSheetId="23">#REF!</definedName>
    <definedName name="_S124_SNL_16_QG" localSheetId="24">#REF!</definedName>
    <definedName name="_S124_SNL_16_QG">#REF!</definedName>
    <definedName name="_S124_SNL_17_QA" localSheetId="11">#REF!</definedName>
    <definedName name="_S124_SNL_17_QA" localSheetId="14">#REF!</definedName>
    <definedName name="_S124_SNL_17_QA" localSheetId="15">#REF!</definedName>
    <definedName name="_S124_SNL_17_QA" localSheetId="19">#REF!</definedName>
    <definedName name="_S124_SNL_17_QA" localSheetId="22">#REF!</definedName>
    <definedName name="_S124_SNL_17_QA" localSheetId="23">#REF!</definedName>
    <definedName name="_S124_SNL_17_QA" localSheetId="24">#REF!</definedName>
    <definedName name="_S124_SNL_17_QA">#REF!</definedName>
    <definedName name="_S124_SNL_17_QG" localSheetId="11">#REF!</definedName>
    <definedName name="_S124_SNL_17_QG" localSheetId="14">#REF!</definedName>
    <definedName name="_S124_SNL_17_QG" localSheetId="15">#REF!</definedName>
    <definedName name="_S124_SNL_17_QG" localSheetId="19">#REF!</definedName>
    <definedName name="_S124_SNL_17_QG" localSheetId="22">#REF!</definedName>
    <definedName name="_S124_SNL_17_QG" localSheetId="23">#REF!</definedName>
    <definedName name="_S124_SNL_17_QG" localSheetId="24">#REF!</definedName>
    <definedName name="_S124_SNL_17_QG">#REF!</definedName>
    <definedName name="_S124_SNL_18_QA" localSheetId="11">#REF!</definedName>
    <definedName name="_S124_SNL_18_QA" localSheetId="14">#REF!</definedName>
    <definedName name="_S124_SNL_18_QA" localSheetId="15">#REF!</definedName>
    <definedName name="_S124_SNL_18_QA" localSheetId="19">#REF!</definedName>
    <definedName name="_S124_SNL_18_QA" localSheetId="22">#REF!</definedName>
    <definedName name="_S124_SNL_18_QA" localSheetId="23">#REF!</definedName>
    <definedName name="_S124_SNL_18_QA" localSheetId="24">#REF!</definedName>
    <definedName name="_S124_SNL_18_QA">#REF!</definedName>
    <definedName name="_S124_SNL_18_QG" localSheetId="11">#REF!</definedName>
    <definedName name="_S124_SNL_18_QG" localSheetId="14">#REF!</definedName>
    <definedName name="_S124_SNL_18_QG" localSheetId="15">#REF!</definedName>
    <definedName name="_S124_SNL_18_QG" localSheetId="19">#REF!</definedName>
    <definedName name="_S124_SNL_18_QG" localSheetId="22">#REF!</definedName>
    <definedName name="_S124_SNL_18_QG" localSheetId="23">#REF!</definedName>
    <definedName name="_S124_SNL_18_QG" localSheetId="24">#REF!</definedName>
    <definedName name="_S124_SNL_18_QG">#REF!</definedName>
    <definedName name="_S124_SNL_19_QA" localSheetId="11">#REF!</definedName>
    <definedName name="_S124_SNL_19_QA" localSheetId="14">#REF!</definedName>
    <definedName name="_S124_SNL_19_QA" localSheetId="15">#REF!</definedName>
    <definedName name="_S124_SNL_19_QA" localSheetId="19">#REF!</definedName>
    <definedName name="_S124_SNL_19_QA" localSheetId="22">#REF!</definedName>
    <definedName name="_S124_SNL_19_QA" localSheetId="23">#REF!</definedName>
    <definedName name="_S124_SNL_19_QA" localSheetId="24">#REF!</definedName>
    <definedName name="_S124_SNL_19_QA">#REF!</definedName>
    <definedName name="_S124_SNL_19_QG" localSheetId="11">#REF!</definedName>
    <definedName name="_S124_SNL_19_QG" localSheetId="14">#REF!</definedName>
    <definedName name="_S124_SNL_19_QG" localSheetId="15">#REF!</definedName>
    <definedName name="_S124_SNL_19_QG" localSheetId="19">#REF!</definedName>
    <definedName name="_S124_SNL_19_QG" localSheetId="22">#REF!</definedName>
    <definedName name="_S124_SNL_19_QG" localSheetId="23">#REF!</definedName>
    <definedName name="_S124_SNL_19_QG" localSheetId="24">#REF!</definedName>
    <definedName name="_S124_SNL_19_QG">#REF!</definedName>
    <definedName name="_S124_SNL_20_QA" localSheetId="11">#REF!</definedName>
    <definedName name="_S124_SNL_20_QA" localSheetId="14">#REF!</definedName>
    <definedName name="_S124_SNL_20_QA" localSheetId="15">#REF!</definedName>
    <definedName name="_S124_SNL_20_QA" localSheetId="19">#REF!</definedName>
    <definedName name="_S124_SNL_20_QA" localSheetId="22">#REF!</definedName>
    <definedName name="_S124_SNL_20_QA" localSheetId="23">#REF!</definedName>
    <definedName name="_S124_SNL_20_QA" localSheetId="24">#REF!</definedName>
    <definedName name="_S124_SNL_20_QA">#REF!</definedName>
    <definedName name="_S124_SNL_20_QG" localSheetId="11">#REF!</definedName>
    <definedName name="_S124_SNL_20_QG" localSheetId="14">#REF!</definedName>
    <definedName name="_S124_SNL_20_QG" localSheetId="15">#REF!</definedName>
    <definedName name="_S124_SNL_20_QG" localSheetId="19">#REF!</definedName>
    <definedName name="_S124_SNL_20_QG" localSheetId="22">#REF!</definedName>
    <definedName name="_S124_SNL_20_QG" localSheetId="23">#REF!</definedName>
    <definedName name="_S124_SNL_20_QG" localSheetId="24">#REF!</definedName>
    <definedName name="_S124_SNL_20_QG">#REF!</definedName>
    <definedName name="_S124_SNL_21_QA" localSheetId="11">#REF!</definedName>
    <definedName name="_S124_SNL_21_QA" localSheetId="14">#REF!</definedName>
    <definedName name="_S124_SNL_21_QA" localSheetId="15">#REF!</definedName>
    <definedName name="_S124_SNL_21_QA" localSheetId="19">#REF!</definedName>
    <definedName name="_S124_SNL_21_QA" localSheetId="22">#REF!</definedName>
    <definedName name="_S124_SNL_21_QA" localSheetId="23">#REF!</definedName>
    <definedName name="_S124_SNL_21_QA" localSheetId="24">#REF!</definedName>
    <definedName name="_S124_SNL_21_QA">#REF!</definedName>
    <definedName name="_S124_SNL_21_QG" localSheetId="11">#REF!</definedName>
    <definedName name="_S124_SNL_21_QG" localSheetId="14">#REF!</definedName>
    <definedName name="_S124_SNL_21_QG" localSheetId="15">#REF!</definedName>
    <definedName name="_S124_SNL_21_QG" localSheetId="19">#REF!</definedName>
    <definedName name="_S124_SNL_21_QG" localSheetId="22">#REF!</definedName>
    <definedName name="_S124_SNL_21_QG" localSheetId="23">#REF!</definedName>
    <definedName name="_S124_SNL_21_QG" localSheetId="24">#REF!</definedName>
    <definedName name="_S124_SNL_21_QG">#REF!</definedName>
    <definedName name="_S124_SNL_22_QA" localSheetId="11">#REF!</definedName>
    <definedName name="_S124_SNL_22_QA" localSheetId="14">#REF!</definedName>
    <definedName name="_S124_SNL_22_QA" localSheetId="15">#REF!</definedName>
    <definedName name="_S124_SNL_22_QA" localSheetId="19">#REF!</definedName>
    <definedName name="_S124_SNL_22_QA" localSheetId="22">#REF!</definedName>
    <definedName name="_S124_SNL_22_QA" localSheetId="23">#REF!</definedName>
    <definedName name="_S124_SNL_22_QA" localSheetId="24">#REF!</definedName>
    <definedName name="_S124_SNL_22_QA">#REF!</definedName>
    <definedName name="_S124_SNL_22_QG" localSheetId="11">#REF!</definedName>
    <definedName name="_S124_SNL_22_QG" localSheetId="14">#REF!</definedName>
    <definedName name="_S124_SNL_22_QG" localSheetId="15">#REF!</definedName>
    <definedName name="_S124_SNL_22_QG" localSheetId="19">#REF!</definedName>
    <definedName name="_S124_SNL_22_QG" localSheetId="22">#REF!</definedName>
    <definedName name="_S124_SNL_22_QG" localSheetId="23">#REF!</definedName>
    <definedName name="_S124_SNL_22_QG" localSheetId="24">#REF!</definedName>
    <definedName name="_S124_SNL_22_QG">#REF!</definedName>
    <definedName name="_S124_SNL_23_QA" localSheetId="11">#REF!</definedName>
    <definedName name="_S124_SNL_23_QA" localSheetId="14">#REF!</definedName>
    <definedName name="_S124_SNL_23_QA" localSheetId="15">#REF!</definedName>
    <definedName name="_S124_SNL_23_QA" localSheetId="19">#REF!</definedName>
    <definedName name="_S124_SNL_23_QA" localSheetId="22">#REF!</definedName>
    <definedName name="_S124_SNL_23_QA" localSheetId="23">#REF!</definedName>
    <definedName name="_S124_SNL_23_QA" localSheetId="24">#REF!</definedName>
    <definedName name="_S124_SNL_23_QA">#REF!</definedName>
    <definedName name="_S124_SNL_23_QG" localSheetId="11">#REF!</definedName>
    <definedName name="_S124_SNL_23_QG" localSheetId="14">#REF!</definedName>
    <definedName name="_S124_SNL_23_QG" localSheetId="15">#REF!</definedName>
    <definedName name="_S124_SNL_23_QG" localSheetId="19">#REF!</definedName>
    <definedName name="_S124_SNL_23_QG" localSheetId="22">#REF!</definedName>
    <definedName name="_S124_SNL_23_QG" localSheetId="23">#REF!</definedName>
    <definedName name="_S124_SNL_23_QG" localSheetId="24">#REF!</definedName>
    <definedName name="_S124_SNL_23_QG">#REF!</definedName>
    <definedName name="_S124_SNL_3_QA" localSheetId="11">#REF!</definedName>
    <definedName name="_S124_SNL_3_QA" localSheetId="14">#REF!</definedName>
    <definedName name="_S124_SNL_3_QA" localSheetId="15">#REF!</definedName>
    <definedName name="_S124_SNL_3_QA" localSheetId="19">#REF!</definedName>
    <definedName name="_S124_SNL_3_QA" localSheetId="22">#REF!</definedName>
    <definedName name="_S124_SNL_3_QA" localSheetId="23">#REF!</definedName>
    <definedName name="_S124_SNL_3_QA" localSheetId="24">#REF!</definedName>
    <definedName name="_S124_SNL_3_QA">#REF!</definedName>
    <definedName name="_S124_SNL_3_QG" localSheetId="11">#REF!</definedName>
    <definedName name="_S124_SNL_3_QG" localSheetId="14">#REF!</definedName>
    <definedName name="_S124_SNL_3_QG" localSheetId="15">#REF!</definedName>
    <definedName name="_S124_SNL_3_QG" localSheetId="19">#REF!</definedName>
    <definedName name="_S124_SNL_3_QG" localSheetId="22">#REF!</definedName>
    <definedName name="_S124_SNL_3_QG" localSheetId="23">#REF!</definedName>
    <definedName name="_S124_SNL_3_QG" localSheetId="24">#REF!</definedName>
    <definedName name="_S124_SNL_3_QG">#REF!</definedName>
    <definedName name="_S124_SNL_4_QA" localSheetId="11">#REF!</definedName>
    <definedName name="_S124_SNL_4_QA" localSheetId="14">#REF!</definedName>
    <definedName name="_S124_SNL_4_QA" localSheetId="15">#REF!</definedName>
    <definedName name="_S124_SNL_4_QA" localSheetId="19">#REF!</definedName>
    <definedName name="_S124_SNL_4_QA" localSheetId="22">#REF!</definedName>
    <definedName name="_S124_SNL_4_QA" localSheetId="23">#REF!</definedName>
    <definedName name="_S124_SNL_4_QA" localSheetId="24">#REF!</definedName>
    <definedName name="_S124_SNL_4_QA">#REF!</definedName>
    <definedName name="_S124_SNL_4_QG" localSheetId="11">#REF!</definedName>
    <definedName name="_S124_SNL_4_QG" localSheetId="14">#REF!</definedName>
    <definedName name="_S124_SNL_4_QG" localSheetId="15">#REF!</definedName>
    <definedName name="_S124_SNL_4_QG" localSheetId="19">#REF!</definedName>
    <definedName name="_S124_SNL_4_QG" localSheetId="22">#REF!</definedName>
    <definedName name="_S124_SNL_4_QG" localSheetId="23">#REF!</definedName>
    <definedName name="_S124_SNL_4_QG" localSheetId="24">#REF!</definedName>
    <definedName name="_S124_SNL_4_QG">#REF!</definedName>
    <definedName name="_S124_SNL_5_QA" localSheetId="11">#REF!</definedName>
    <definedName name="_S124_SNL_5_QA" localSheetId="14">#REF!</definedName>
    <definedName name="_S124_SNL_5_QA" localSheetId="15">#REF!</definedName>
    <definedName name="_S124_SNL_5_QA" localSheetId="19">#REF!</definedName>
    <definedName name="_S124_SNL_5_QA" localSheetId="22">#REF!</definedName>
    <definedName name="_S124_SNL_5_QA" localSheetId="23">#REF!</definedName>
    <definedName name="_S124_SNL_5_QA" localSheetId="24">#REF!</definedName>
    <definedName name="_S124_SNL_5_QA">#REF!</definedName>
    <definedName name="_S124_SNL_5_QG" localSheetId="11">#REF!</definedName>
    <definedName name="_S124_SNL_5_QG" localSheetId="14">#REF!</definedName>
    <definedName name="_S124_SNL_5_QG" localSheetId="15">#REF!</definedName>
    <definedName name="_S124_SNL_5_QG" localSheetId="19">#REF!</definedName>
    <definedName name="_S124_SNL_5_QG" localSheetId="22">#REF!</definedName>
    <definedName name="_S124_SNL_5_QG" localSheetId="23">#REF!</definedName>
    <definedName name="_S124_SNL_5_QG" localSheetId="24">#REF!</definedName>
    <definedName name="_S124_SNL_5_QG">#REF!</definedName>
    <definedName name="_S124_SNL_6_QA" localSheetId="11">#REF!</definedName>
    <definedName name="_S124_SNL_6_QA" localSheetId="14">#REF!</definedName>
    <definedName name="_S124_SNL_6_QA" localSheetId="15">#REF!</definedName>
    <definedName name="_S124_SNL_6_QA" localSheetId="19">#REF!</definedName>
    <definedName name="_S124_SNL_6_QA" localSheetId="22">#REF!</definedName>
    <definedName name="_S124_SNL_6_QA" localSheetId="23">#REF!</definedName>
    <definedName name="_S124_SNL_6_QA" localSheetId="24">#REF!</definedName>
    <definedName name="_S124_SNL_6_QA">#REF!</definedName>
    <definedName name="_S124_SNL_6_QG" localSheetId="11">#REF!</definedName>
    <definedName name="_S124_SNL_6_QG" localSheetId="14">#REF!</definedName>
    <definedName name="_S124_SNL_6_QG" localSheetId="15">#REF!</definedName>
    <definedName name="_S124_SNL_6_QG" localSheetId="19">#REF!</definedName>
    <definedName name="_S124_SNL_6_QG" localSheetId="22">#REF!</definedName>
    <definedName name="_S124_SNL_6_QG" localSheetId="23">#REF!</definedName>
    <definedName name="_S124_SNL_6_QG" localSheetId="24">#REF!</definedName>
    <definedName name="_S124_SNL_6_QG">#REF!</definedName>
    <definedName name="_S124_SNL_7_QA" localSheetId="11">#REF!</definedName>
    <definedName name="_S124_SNL_7_QA" localSheetId="14">#REF!</definedName>
    <definedName name="_S124_SNL_7_QA" localSheetId="15">#REF!</definedName>
    <definedName name="_S124_SNL_7_QA" localSheetId="19">#REF!</definedName>
    <definedName name="_S124_SNL_7_QA" localSheetId="22">#REF!</definedName>
    <definedName name="_S124_SNL_7_QA" localSheetId="23">#REF!</definedName>
    <definedName name="_S124_SNL_7_QA" localSheetId="24">#REF!</definedName>
    <definedName name="_S124_SNL_7_QA">#REF!</definedName>
    <definedName name="_S124_SNL_7_QG" localSheetId="11">#REF!</definedName>
    <definedName name="_S124_SNL_7_QG" localSheetId="14">#REF!</definedName>
    <definedName name="_S124_SNL_7_QG" localSheetId="15">#REF!</definedName>
    <definedName name="_S124_SNL_7_QG" localSheetId="19">#REF!</definedName>
    <definedName name="_S124_SNL_7_QG" localSheetId="22">#REF!</definedName>
    <definedName name="_S124_SNL_7_QG" localSheetId="23">#REF!</definedName>
    <definedName name="_S124_SNL_7_QG" localSheetId="24">#REF!</definedName>
    <definedName name="_S124_SNL_7_QG">#REF!</definedName>
    <definedName name="_S124_SNL_8_QA" localSheetId="11">#REF!</definedName>
    <definedName name="_S124_SNL_8_QA" localSheetId="14">#REF!</definedName>
    <definedName name="_S124_SNL_8_QA" localSheetId="15">#REF!</definedName>
    <definedName name="_S124_SNL_8_QA" localSheetId="19">#REF!</definedName>
    <definedName name="_S124_SNL_8_QA" localSheetId="22">#REF!</definedName>
    <definedName name="_S124_SNL_8_QA" localSheetId="23">#REF!</definedName>
    <definedName name="_S124_SNL_8_QA" localSheetId="24">#REF!</definedName>
    <definedName name="_S124_SNL_8_QA">#REF!</definedName>
    <definedName name="_S124_SNL_8_QG" localSheetId="11">#REF!</definedName>
    <definedName name="_S124_SNL_8_QG" localSheetId="14">#REF!</definedName>
    <definedName name="_S124_SNL_8_QG" localSheetId="15">#REF!</definedName>
    <definedName name="_S124_SNL_8_QG" localSheetId="19">#REF!</definedName>
    <definedName name="_S124_SNL_8_QG" localSheetId="22">#REF!</definedName>
    <definedName name="_S124_SNL_8_QG" localSheetId="23">#REF!</definedName>
    <definedName name="_S124_SNL_8_QG" localSheetId="24">#REF!</definedName>
    <definedName name="_S124_SNL_8_QG">#REF!</definedName>
    <definedName name="_S124_SNL_9_QA" localSheetId="11">#REF!</definedName>
    <definedName name="_S124_SNL_9_QA" localSheetId="14">#REF!</definedName>
    <definedName name="_S124_SNL_9_QA" localSheetId="15">#REF!</definedName>
    <definedName name="_S124_SNL_9_QA" localSheetId="19">#REF!</definedName>
    <definedName name="_S124_SNL_9_QA" localSheetId="22">#REF!</definedName>
    <definedName name="_S124_SNL_9_QA" localSheetId="23">#REF!</definedName>
    <definedName name="_S124_SNL_9_QA" localSheetId="24">#REF!</definedName>
    <definedName name="_S124_SNL_9_QA">#REF!</definedName>
    <definedName name="_S124_SNL_9_QG" localSheetId="11">#REF!</definedName>
    <definedName name="_S124_SNL_9_QG" localSheetId="14">#REF!</definedName>
    <definedName name="_S124_SNL_9_QG" localSheetId="15">#REF!</definedName>
    <definedName name="_S124_SNL_9_QG" localSheetId="19">#REF!</definedName>
    <definedName name="_S124_SNL_9_QG" localSheetId="22">#REF!</definedName>
    <definedName name="_S124_SNL_9_QG" localSheetId="23">#REF!</definedName>
    <definedName name="_S124_SNL_9_QG" localSheetId="24">#REF!</definedName>
    <definedName name="_S124_SNL_9_QG">#REF!</definedName>
    <definedName name="_S124_SNL_99_QA" localSheetId="11">#REF!</definedName>
    <definedName name="_S124_SNL_99_QA" localSheetId="14">#REF!</definedName>
    <definedName name="_S124_SNL_99_QA" localSheetId="15">#REF!</definedName>
    <definedName name="_S124_SNL_99_QA" localSheetId="19">#REF!</definedName>
    <definedName name="_S124_SNL_99_QA" localSheetId="22">#REF!</definedName>
    <definedName name="_S124_SNL_99_QA" localSheetId="23">#REF!</definedName>
    <definedName name="_S124_SNL_99_QA" localSheetId="24">#REF!</definedName>
    <definedName name="_S124_SNL_99_QA">#REF!</definedName>
    <definedName name="_S124_SNL_99_QG" localSheetId="11">#REF!</definedName>
    <definedName name="_S124_SNL_99_QG" localSheetId="14">#REF!</definedName>
    <definedName name="_S124_SNL_99_QG" localSheetId="15">#REF!</definedName>
    <definedName name="_S124_SNL_99_QG" localSheetId="19">#REF!</definedName>
    <definedName name="_S124_SNL_99_QG" localSheetId="22">#REF!</definedName>
    <definedName name="_S124_SNL_99_QG" localSheetId="23">#REF!</definedName>
    <definedName name="_S124_SNL_99_QG" localSheetId="24">#REF!</definedName>
    <definedName name="_S124_SNL_99_QG">#REF!</definedName>
    <definedName name="_S124_TKA_1_QA" localSheetId="11">#REF!</definedName>
    <definedName name="_S124_TKA_1_QA" localSheetId="14">#REF!</definedName>
    <definedName name="_S124_TKA_1_QA" localSheetId="15">#REF!</definedName>
    <definedName name="_S124_TKA_1_QA" localSheetId="19">#REF!</definedName>
    <definedName name="_S124_TKA_1_QA" localSheetId="22">#REF!</definedName>
    <definedName name="_S124_TKA_1_QA" localSheetId="23">#REF!</definedName>
    <definedName name="_S124_TKA_1_QA" localSheetId="24">#REF!</definedName>
    <definedName name="_S124_TKA_1_QA">#REF!</definedName>
    <definedName name="_S124_TKA_1_QG" localSheetId="11">#REF!</definedName>
    <definedName name="_S124_TKA_1_QG" localSheetId="14">#REF!</definedName>
    <definedName name="_S124_TKA_1_QG" localSheetId="15">#REF!</definedName>
    <definedName name="_S124_TKA_1_QG" localSheetId="19">#REF!</definedName>
    <definedName name="_S124_TKA_1_QG" localSheetId="22">#REF!</definedName>
    <definedName name="_S124_TKA_1_QG" localSheetId="23">#REF!</definedName>
    <definedName name="_S124_TKA_1_QG" localSheetId="24">#REF!</definedName>
    <definedName name="_S124_TKA_1_QG">#REF!</definedName>
    <definedName name="_S124_TKA_10_QA" localSheetId="11">#REF!</definedName>
    <definedName name="_S124_TKA_10_QA" localSheetId="14">#REF!</definedName>
    <definedName name="_S124_TKA_10_QA" localSheetId="15">#REF!</definedName>
    <definedName name="_S124_TKA_10_QA" localSheetId="19">#REF!</definedName>
    <definedName name="_S124_TKA_10_QA" localSheetId="22">#REF!</definedName>
    <definedName name="_S124_TKA_10_QA" localSheetId="23">#REF!</definedName>
    <definedName name="_S124_TKA_10_QA" localSheetId="24">#REF!</definedName>
    <definedName name="_S124_TKA_10_QA">#REF!</definedName>
    <definedName name="_S124_TKA_10_QG" localSheetId="11">#REF!</definedName>
    <definedName name="_S124_TKA_10_QG" localSheetId="14">#REF!</definedName>
    <definedName name="_S124_TKA_10_QG" localSheetId="15">#REF!</definedName>
    <definedName name="_S124_TKA_10_QG" localSheetId="19">#REF!</definedName>
    <definedName name="_S124_TKA_10_QG" localSheetId="22">#REF!</definedName>
    <definedName name="_S124_TKA_10_QG" localSheetId="23">#REF!</definedName>
    <definedName name="_S124_TKA_10_QG" localSheetId="24">#REF!</definedName>
    <definedName name="_S124_TKA_10_QG">#REF!</definedName>
    <definedName name="_S124_TKA_11_QA" localSheetId="11">#REF!</definedName>
    <definedName name="_S124_TKA_11_QA" localSheetId="14">#REF!</definedName>
    <definedName name="_S124_TKA_11_QA" localSheetId="15">#REF!</definedName>
    <definedName name="_S124_TKA_11_QA" localSheetId="19">#REF!</definedName>
    <definedName name="_S124_TKA_11_QA" localSheetId="22">#REF!</definedName>
    <definedName name="_S124_TKA_11_QA" localSheetId="23">#REF!</definedName>
    <definedName name="_S124_TKA_11_QA" localSheetId="24">#REF!</definedName>
    <definedName name="_S124_TKA_11_QA">#REF!</definedName>
    <definedName name="_S124_TKA_11_QG" localSheetId="11">#REF!</definedName>
    <definedName name="_S124_TKA_11_QG" localSheetId="14">#REF!</definedName>
    <definedName name="_S124_TKA_11_QG" localSheetId="15">#REF!</definedName>
    <definedName name="_S124_TKA_11_QG" localSheetId="19">#REF!</definedName>
    <definedName name="_S124_TKA_11_QG" localSheetId="22">#REF!</definedName>
    <definedName name="_S124_TKA_11_QG" localSheetId="23">#REF!</definedName>
    <definedName name="_S124_TKA_11_QG" localSheetId="24">#REF!</definedName>
    <definedName name="_S124_TKA_11_QG">#REF!</definedName>
    <definedName name="_S124_TKA_12_QA" localSheetId="11">#REF!</definedName>
    <definedName name="_S124_TKA_12_QA" localSheetId="14">#REF!</definedName>
    <definedName name="_S124_TKA_12_QA" localSheetId="15">#REF!</definedName>
    <definedName name="_S124_TKA_12_QA" localSheetId="19">#REF!</definedName>
    <definedName name="_S124_TKA_12_QA" localSheetId="22">#REF!</definedName>
    <definedName name="_S124_TKA_12_QA" localSheetId="23">#REF!</definedName>
    <definedName name="_S124_TKA_12_QA" localSheetId="24">#REF!</definedName>
    <definedName name="_S124_TKA_12_QA">#REF!</definedName>
    <definedName name="_S124_TKA_12_QG" localSheetId="11">#REF!</definedName>
    <definedName name="_S124_TKA_12_QG" localSheetId="14">#REF!</definedName>
    <definedName name="_S124_TKA_12_QG" localSheetId="15">#REF!</definedName>
    <definedName name="_S124_TKA_12_QG" localSheetId="19">#REF!</definedName>
    <definedName name="_S124_TKA_12_QG" localSheetId="22">#REF!</definedName>
    <definedName name="_S124_TKA_12_QG" localSheetId="23">#REF!</definedName>
    <definedName name="_S124_TKA_12_QG" localSheetId="24">#REF!</definedName>
    <definedName name="_S124_TKA_12_QG">#REF!</definedName>
    <definedName name="_S124_TKA_13_QA" localSheetId="11">#REF!</definedName>
    <definedName name="_S124_TKA_13_QA" localSheetId="14">#REF!</definedName>
    <definedName name="_S124_TKA_13_QA" localSheetId="15">#REF!</definedName>
    <definedName name="_S124_TKA_13_QA" localSheetId="19">#REF!</definedName>
    <definedName name="_S124_TKA_13_QA" localSheetId="22">#REF!</definedName>
    <definedName name="_S124_TKA_13_QA" localSheetId="23">#REF!</definedName>
    <definedName name="_S124_TKA_13_QA" localSheetId="24">#REF!</definedName>
    <definedName name="_S124_TKA_13_QA">#REF!</definedName>
    <definedName name="_S124_TKA_13_QG" localSheetId="11">#REF!</definedName>
    <definedName name="_S124_TKA_13_QG" localSheetId="14">#REF!</definedName>
    <definedName name="_S124_TKA_13_QG" localSheetId="15">#REF!</definedName>
    <definedName name="_S124_TKA_13_QG" localSheetId="19">#REF!</definedName>
    <definedName name="_S124_TKA_13_QG" localSheetId="22">#REF!</definedName>
    <definedName name="_S124_TKA_13_QG" localSheetId="23">#REF!</definedName>
    <definedName name="_S124_TKA_13_QG" localSheetId="24">#REF!</definedName>
    <definedName name="_S124_TKA_13_QG">#REF!</definedName>
    <definedName name="_S124_TKA_14_QA" localSheetId="11">#REF!</definedName>
    <definedName name="_S124_TKA_14_QA" localSheetId="14">#REF!</definedName>
    <definedName name="_S124_TKA_14_QA" localSheetId="15">#REF!</definedName>
    <definedName name="_S124_TKA_14_QA" localSheetId="19">#REF!</definedName>
    <definedName name="_S124_TKA_14_QA" localSheetId="22">#REF!</definedName>
    <definedName name="_S124_TKA_14_QA" localSheetId="23">#REF!</definedName>
    <definedName name="_S124_TKA_14_QA" localSheetId="24">#REF!</definedName>
    <definedName name="_S124_TKA_14_QA">#REF!</definedName>
    <definedName name="_S124_TKA_14_QG" localSheetId="11">#REF!</definedName>
    <definedName name="_S124_TKA_14_QG" localSheetId="14">#REF!</definedName>
    <definedName name="_S124_TKA_14_QG" localSheetId="15">#REF!</definedName>
    <definedName name="_S124_TKA_14_QG" localSheetId="19">#REF!</definedName>
    <definedName name="_S124_TKA_14_QG" localSheetId="22">#REF!</definedName>
    <definedName name="_S124_TKA_14_QG" localSheetId="23">#REF!</definedName>
    <definedName name="_S124_TKA_14_QG" localSheetId="24">#REF!</definedName>
    <definedName name="_S124_TKA_14_QG">#REF!</definedName>
    <definedName name="_S124_TKA_15_QA" localSheetId="11">#REF!</definedName>
    <definedName name="_S124_TKA_15_QA" localSheetId="14">#REF!</definedName>
    <definedName name="_S124_TKA_15_QA" localSheetId="15">#REF!</definedName>
    <definedName name="_S124_TKA_15_QA" localSheetId="19">#REF!</definedName>
    <definedName name="_S124_TKA_15_QA" localSheetId="22">#REF!</definedName>
    <definedName name="_S124_TKA_15_QA" localSheetId="23">#REF!</definedName>
    <definedName name="_S124_TKA_15_QA" localSheetId="24">#REF!</definedName>
    <definedName name="_S124_TKA_15_QA">#REF!</definedName>
    <definedName name="_S124_TKA_15_QG" localSheetId="11">#REF!</definedName>
    <definedName name="_S124_TKA_15_QG" localSheetId="14">#REF!</definedName>
    <definedName name="_S124_TKA_15_QG" localSheetId="15">#REF!</definedName>
    <definedName name="_S124_TKA_15_QG" localSheetId="19">#REF!</definedName>
    <definedName name="_S124_TKA_15_QG" localSheetId="22">#REF!</definedName>
    <definedName name="_S124_TKA_15_QG" localSheetId="23">#REF!</definedName>
    <definedName name="_S124_TKA_15_QG" localSheetId="24">#REF!</definedName>
    <definedName name="_S124_TKA_15_QG">#REF!</definedName>
    <definedName name="_S124_TKA_16_QA" localSheetId="11">#REF!</definedName>
    <definedName name="_S124_TKA_16_QA" localSheetId="14">#REF!</definedName>
    <definedName name="_S124_TKA_16_QA" localSheetId="15">#REF!</definedName>
    <definedName name="_S124_TKA_16_QA" localSheetId="19">#REF!</definedName>
    <definedName name="_S124_TKA_16_QA" localSheetId="22">#REF!</definedName>
    <definedName name="_S124_TKA_16_QA" localSheetId="23">#REF!</definedName>
    <definedName name="_S124_TKA_16_QA" localSheetId="24">#REF!</definedName>
    <definedName name="_S124_TKA_16_QA">#REF!</definedName>
    <definedName name="_S124_TKA_16_QG" localSheetId="11">#REF!</definedName>
    <definedName name="_S124_TKA_16_QG" localSheetId="14">#REF!</definedName>
    <definedName name="_S124_TKA_16_QG" localSheetId="15">#REF!</definedName>
    <definedName name="_S124_TKA_16_QG" localSheetId="19">#REF!</definedName>
    <definedName name="_S124_TKA_16_QG" localSheetId="22">#REF!</definedName>
    <definedName name="_S124_TKA_16_QG" localSheetId="23">#REF!</definedName>
    <definedName name="_S124_TKA_16_QG" localSheetId="24">#REF!</definedName>
    <definedName name="_S124_TKA_16_QG">#REF!</definedName>
    <definedName name="_S124_TKA_17_QA" localSheetId="11">#REF!</definedName>
    <definedName name="_S124_TKA_17_QA" localSheetId="14">#REF!</definedName>
    <definedName name="_S124_TKA_17_QA" localSheetId="15">#REF!</definedName>
    <definedName name="_S124_TKA_17_QA" localSheetId="19">#REF!</definedName>
    <definedName name="_S124_TKA_17_QA" localSheetId="22">#REF!</definedName>
    <definedName name="_S124_TKA_17_QA" localSheetId="23">#REF!</definedName>
    <definedName name="_S124_TKA_17_QA" localSheetId="24">#REF!</definedName>
    <definedName name="_S124_TKA_17_QA">#REF!</definedName>
    <definedName name="_S124_TKA_17_QG" localSheetId="11">#REF!</definedName>
    <definedName name="_S124_TKA_17_QG" localSheetId="14">#REF!</definedName>
    <definedName name="_S124_TKA_17_QG" localSheetId="15">#REF!</definedName>
    <definedName name="_S124_TKA_17_QG" localSheetId="19">#REF!</definedName>
    <definedName name="_S124_TKA_17_QG" localSheetId="22">#REF!</definedName>
    <definedName name="_S124_TKA_17_QG" localSheetId="23">#REF!</definedName>
    <definedName name="_S124_TKA_17_QG" localSheetId="24">#REF!</definedName>
    <definedName name="_S124_TKA_17_QG">#REF!</definedName>
    <definedName name="_S124_TKA_18_QA" localSheetId="11">#REF!</definedName>
    <definedName name="_S124_TKA_18_QA" localSheetId="14">#REF!</definedName>
    <definedName name="_S124_TKA_18_QA" localSheetId="15">#REF!</definedName>
    <definedName name="_S124_TKA_18_QA" localSheetId="19">#REF!</definedName>
    <definedName name="_S124_TKA_18_QA" localSheetId="22">#REF!</definedName>
    <definedName name="_S124_TKA_18_QA" localSheetId="23">#REF!</definedName>
    <definedName name="_S124_TKA_18_QA" localSheetId="24">#REF!</definedName>
    <definedName name="_S124_TKA_18_QA">#REF!</definedName>
    <definedName name="_S124_TKA_18_QG" localSheetId="11">#REF!</definedName>
    <definedName name="_S124_TKA_18_QG" localSheetId="14">#REF!</definedName>
    <definedName name="_S124_TKA_18_QG" localSheetId="15">#REF!</definedName>
    <definedName name="_S124_TKA_18_QG" localSheetId="19">#REF!</definedName>
    <definedName name="_S124_TKA_18_QG" localSheetId="22">#REF!</definedName>
    <definedName name="_S124_TKA_18_QG" localSheetId="23">#REF!</definedName>
    <definedName name="_S124_TKA_18_QG" localSheetId="24">#REF!</definedName>
    <definedName name="_S124_TKA_18_QG">#REF!</definedName>
    <definedName name="_S124_TKA_19_QA" localSheetId="11">#REF!</definedName>
    <definedName name="_S124_TKA_19_QA" localSheetId="14">#REF!</definedName>
    <definedName name="_S124_TKA_19_QA" localSheetId="15">#REF!</definedName>
    <definedName name="_S124_TKA_19_QA" localSheetId="19">#REF!</definedName>
    <definedName name="_S124_TKA_19_QA" localSheetId="22">#REF!</definedName>
    <definedName name="_S124_TKA_19_QA" localSheetId="23">#REF!</definedName>
    <definedName name="_S124_TKA_19_QA" localSheetId="24">#REF!</definedName>
    <definedName name="_S124_TKA_19_QA">#REF!</definedName>
    <definedName name="_S124_TKA_19_QG" localSheetId="11">#REF!</definedName>
    <definedName name="_S124_TKA_19_QG" localSheetId="14">#REF!</definedName>
    <definedName name="_S124_TKA_19_QG" localSheetId="15">#REF!</definedName>
    <definedName name="_S124_TKA_19_QG" localSheetId="19">#REF!</definedName>
    <definedName name="_S124_TKA_19_QG" localSheetId="22">#REF!</definedName>
    <definedName name="_S124_TKA_19_QG" localSheetId="23">#REF!</definedName>
    <definedName name="_S124_TKA_19_QG" localSheetId="24">#REF!</definedName>
    <definedName name="_S124_TKA_19_QG">#REF!</definedName>
    <definedName name="_S124_TKA_2_QA" localSheetId="11">#REF!</definedName>
    <definedName name="_S124_TKA_2_QA" localSheetId="14">#REF!</definedName>
    <definedName name="_S124_TKA_2_QA" localSheetId="15">#REF!</definedName>
    <definedName name="_S124_TKA_2_QA" localSheetId="19">#REF!</definedName>
    <definedName name="_S124_TKA_2_QA" localSheetId="22">#REF!</definedName>
    <definedName name="_S124_TKA_2_QA" localSheetId="23">#REF!</definedName>
    <definedName name="_S124_TKA_2_QA" localSheetId="24">#REF!</definedName>
    <definedName name="_S124_TKA_2_QA">#REF!</definedName>
    <definedName name="_S124_TKA_2_QG" localSheetId="11">#REF!</definedName>
    <definedName name="_S124_TKA_2_QG" localSheetId="14">#REF!</definedName>
    <definedName name="_S124_TKA_2_QG" localSheetId="15">#REF!</definedName>
    <definedName name="_S124_TKA_2_QG" localSheetId="19">#REF!</definedName>
    <definedName name="_S124_TKA_2_QG" localSheetId="22">#REF!</definedName>
    <definedName name="_S124_TKA_2_QG" localSheetId="23">#REF!</definedName>
    <definedName name="_S124_TKA_2_QG" localSheetId="24">#REF!</definedName>
    <definedName name="_S124_TKA_2_QG">#REF!</definedName>
    <definedName name="_S124_TKA_20_QA" localSheetId="11">#REF!</definedName>
    <definedName name="_S124_TKA_20_QA" localSheetId="14">#REF!</definedName>
    <definedName name="_S124_TKA_20_QA" localSheetId="15">#REF!</definedName>
    <definedName name="_S124_TKA_20_QA" localSheetId="19">#REF!</definedName>
    <definedName name="_S124_TKA_20_QA" localSheetId="22">#REF!</definedName>
    <definedName name="_S124_TKA_20_QA" localSheetId="23">#REF!</definedName>
    <definedName name="_S124_TKA_20_QA" localSheetId="24">#REF!</definedName>
    <definedName name="_S124_TKA_20_QA">#REF!</definedName>
    <definedName name="_S124_TKA_20_QG" localSheetId="11">#REF!</definedName>
    <definedName name="_S124_TKA_20_QG" localSheetId="14">#REF!</definedName>
    <definedName name="_S124_TKA_20_QG" localSheetId="15">#REF!</definedName>
    <definedName name="_S124_TKA_20_QG" localSheetId="19">#REF!</definedName>
    <definedName name="_S124_TKA_20_QG" localSheetId="22">#REF!</definedName>
    <definedName name="_S124_TKA_20_QG" localSheetId="23">#REF!</definedName>
    <definedName name="_S124_TKA_20_QG" localSheetId="24">#REF!</definedName>
    <definedName name="_S124_TKA_20_QG">#REF!</definedName>
    <definedName name="_S124_TKA_21_QA" localSheetId="11">#REF!</definedName>
    <definedName name="_S124_TKA_21_QA" localSheetId="14">#REF!</definedName>
    <definedName name="_S124_TKA_21_QA" localSheetId="15">#REF!</definedName>
    <definedName name="_S124_TKA_21_QA" localSheetId="19">#REF!</definedName>
    <definedName name="_S124_TKA_21_QA" localSheetId="22">#REF!</definedName>
    <definedName name="_S124_TKA_21_QA" localSheetId="23">#REF!</definedName>
    <definedName name="_S124_TKA_21_QA" localSheetId="24">#REF!</definedName>
    <definedName name="_S124_TKA_21_QA">#REF!</definedName>
    <definedName name="_S124_TKA_21_QG" localSheetId="11">#REF!</definedName>
    <definedName name="_S124_TKA_21_QG" localSheetId="14">#REF!</definedName>
    <definedName name="_S124_TKA_21_QG" localSheetId="15">#REF!</definedName>
    <definedName name="_S124_TKA_21_QG" localSheetId="19">#REF!</definedName>
    <definedName name="_S124_TKA_21_QG" localSheetId="22">#REF!</definedName>
    <definedName name="_S124_TKA_21_QG" localSheetId="23">#REF!</definedName>
    <definedName name="_S124_TKA_21_QG" localSheetId="24">#REF!</definedName>
    <definedName name="_S124_TKA_21_QG">#REF!</definedName>
    <definedName name="_S124_TKA_22_QA" localSheetId="11">#REF!</definedName>
    <definedName name="_S124_TKA_22_QA" localSheetId="14">#REF!</definedName>
    <definedName name="_S124_TKA_22_QA" localSheetId="15">#REF!</definedName>
    <definedName name="_S124_TKA_22_QA" localSheetId="19">#REF!</definedName>
    <definedName name="_S124_TKA_22_QA" localSheetId="22">#REF!</definedName>
    <definedName name="_S124_TKA_22_QA" localSheetId="23">#REF!</definedName>
    <definedName name="_S124_TKA_22_QA" localSheetId="24">#REF!</definedName>
    <definedName name="_S124_TKA_22_QA">#REF!</definedName>
    <definedName name="_S124_TKA_22_QG" localSheetId="11">#REF!</definedName>
    <definedName name="_S124_TKA_22_QG" localSheetId="14">#REF!</definedName>
    <definedName name="_S124_TKA_22_QG" localSheetId="15">#REF!</definedName>
    <definedName name="_S124_TKA_22_QG" localSheetId="19">#REF!</definedName>
    <definedName name="_S124_TKA_22_QG" localSheetId="22">#REF!</definedName>
    <definedName name="_S124_TKA_22_QG" localSheetId="23">#REF!</definedName>
    <definedName name="_S124_TKA_22_QG" localSheetId="24">#REF!</definedName>
    <definedName name="_S124_TKA_22_QG">#REF!</definedName>
    <definedName name="_S124_TKA_23_QA" localSheetId="11">#REF!</definedName>
    <definedName name="_S124_TKA_23_QA" localSheetId="14">#REF!</definedName>
    <definedName name="_S124_TKA_23_QA" localSheetId="15">#REF!</definedName>
    <definedName name="_S124_TKA_23_QA" localSheetId="19">#REF!</definedName>
    <definedName name="_S124_TKA_23_QA" localSheetId="22">#REF!</definedName>
    <definedName name="_S124_TKA_23_QA" localSheetId="23">#REF!</definedName>
    <definedName name="_S124_TKA_23_QA" localSheetId="24">#REF!</definedName>
    <definedName name="_S124_TKA_23_QA">#REF!</definedName>
    <definedName name="_S124_TKA_23_QG" localSheetId="11">#REF!</definedName>
    <definedName name="_S124_TKA_23_QG" localSheetId="14">#REF!</definedName>
    <definedName name="_S124_TKA_23_QG" localSheetId="15">#REF!</definedName>
    <definedName name="_S124_TKA_23_QG" localSheetId="19">#REF!</definedName>
    <definedName name="_S124_TKA_23_QG" localSheetId="22">#REF!</definedName>
    <definedName name="_S124_TKA_23_QG" localSheetId="23">#REF!</definedName>
    <definedName name="_S124_TKA_23_QG" localSheetId="24">#REF!</definedName>
    <definedName name="_S124_TKA_23_QG">#REF!</definedName>
    <definedName name="_S124_TKA_3_QA" localSheetId="11">#REF!</definedName>
    <definedName name="_S124_TKA_3_QA" localSheetId="14">#REF!</definedName>
    <definedName name="_S124_TKA_3_QA" localSheetId="15">#REF!</definedName>
    <definedName name="_S124_TKA_3_QA" localSheetId="19">#REF!</definedName>
    <definedName name="_S124_TKA_3_QA" localSheetId="22">#REF!</definedName>
    <definedName name="_S124_TKA_3_QA" localSheetId="23">#REF!</definedName>
    <definedName name="_S124_TKA_3_QA" localSheetId="24">#REF!</definedName>
    <definedName name="_S124_TKA_3_QA">#REF!</definedName>
    <definedName name="_S124_TKA_3_QG" localSheetId="11">#REF!</definedName>
    <definedName name="_S124_TKA_3_QG" localSheetId="14">#REF!</definedName>
    <definedName name="_S124_TKA_3_QG" localSheetId="15">#REF!</definedName>
    <definedName name="_S124_TKA_3_QG" localSheetId="19">#REF!</definedName>
    <definedName name="_S124_TKA_3_QG" localSheetId="22">#REF!</definedName>
    <definedName name="_S124_TKA_3_QG" localSheetId="23">#REF!</definedName>
    <definedName name="_S124_TKA_3_QG" localSheetId="24">#REF!</definedName>
    <definedName name="_S124_TKA_3_QG">#REF!</definedName>
    <definedName name="_S124_TKA_4_QA" localSheetId="11">#REF!</definedName>
    <definedName name="_S124_TKA_4_QA" localSheetId="14">#REF!</definedName>
    <definedName name="_S124_TKA_4_QA" localSheetId="15">#REF!</definedName>
    <definedName name="_S124_TKA_4_QA" localSheetId="19">#REF!</definedName>
    <definedName name="_S124_TKA_4_QA" localSheetId="22">#REF!</definedName>
    <definedName name="_S124_TKA_4_QA" localSheetId="23">#REF!</definedName>
    <definedName name="_S124_TKA_4_QA" localSheetId="24">#REF!</definedName>
    <definedName name="_S124_TKA_4_QA">#REF!</definedName>
    <definedName name="_S124_TKA_4_QG" localSheetId="11">#REF!</definedName>
    <definedName name="_S124_TKA_4_QG" localSheetId="14">#REF!</definedName>
    <definedName name="_S124_TKA_4_QG" localSheetId="15">#REF!</definedName>
    <definedName name="_S124_TKA_4_QG" localSheetId="19">#REF!</definedName>
    <definedName name="_S124_TKA_4_QG" localSheetId="22">#REF!</definedName>
    <definedName name="_S124_TKA_4_QG" localSheetId="23">#REF!</definedName>
    <definedName name="_S124_TKA_4_QG" localSheetId="24">#REF!</definedName>
    <definedName name="_S124_TKA_4_QG">#REF!</definedName>
    <definedName name="_S124_TKA_5_QA" localSheetId="11">#REF!</definedName>
    <definedName name="_S124_TKA_5_QA" localSheetId="14">#REF!</definedName>
    <definedName name="_S124_TKA_5_QA" localSheetId="15">#REF!</definedName>
    <definedName name="_S124_TKA_5_QA" localSheetId="19">#REF!</definedName>
    <definedName name="_S124_TKA_5_QA" localSheetId="22">#REF!</definedName>
    <definedName name="_S124_TKA_5_QA" localSheetId="23">#REF!</definedName>
    <definedName name="_S124_TKA_5_QA" localSheetId="24">#REF!</definedName>
    <definedName name="_S124_TKA_5_QA">#REF!</definedName>
    <definedName name="_S124_TKA_5_QG" localSheetId="11">#REF!</definedName>
    <definedName name="_S124_TKA_5_QG" localSheetId="14">#REF!</definedName>
    <definedName name="_S124_TKA_5_QG" localSheetId="15">#REF!</definedName>
    <definedName name="_S124_TKA_5_QG" localSheetId="19">#REF!</definedName>
    <definedName name="_S124_TKA_5_QG" localSheetId="22">#REF!</definedName>
    <definedName name="_S124_TKA_5_QG" localSheetId="23">#REF!</definedName>
    <definedName name="_S124_TKA_5_QG" localSheetId="24">#REF!</definedName>
    <definedName name="_S124_TKA_5_QG">#REF!</definedName>
    <definedName name="_S124_TKA_6_QA" localSheetId="11">#REF!</definedName>
    <definedName name="_S124_TKA_6_QA" localSheetId="14">#REF!</definedName>
    <definedName name="_S124_TKA_6_QA" localSheetId="15">#REF!</definedName>
    <definedName name="_S124_TKA_6_QA" localSheetId="19">#REF!</definedName>
    <definedName name="_S124_TKA_6_QA" localSheetId="22">#REF!</definedName>
    <definedName name="_S124_TKA_6_QA" localSheetId="23">#REF!</definedName>
    <definedName name="_S124_TKA_6_QA" localSheetId="24">#REF!</definedName>
    <definedName name="_S124_TKA_6_QA">#REF!</definedName>
    <definedName name="_S124_TKA_6_QG" localSheetId="11">#REF!</definedName>
    <definedName name="_S124_TKA_6_QG" localSheetId="14">#REF!</definedName>
    <definedName name="_S124_TKA_6_QG" localSheetId="15">#REF!</definedName>
    <definedName name="_S124_TKA_6_QG" localSheetId="19">#REF!</definedName>
    <definedName name="_S124_TKA_6_QG" localSheetId="22">#REF!</definedName>
    <definedName name="_S124_TKA_6_QG" localSheetId="23">#REF!</definedName>
    <definedName name="_S124_TKA_6_QG" localSheetId="24">#REF!</definedName>
    <definedName name="_S124_TKA_6_QG">#REF!</definedName>
    <definedName name="_S124_TKA_7_QA" localSheetId="11">#REF!</definedName>
    <definedName name="_S124_TKA_7_QA" localSheetId="14">#REF!</definedName>
    <definedName name="_S124_TKA_7_QA" localSheetId="15">#REF!</definedName>
    <definedName name="_S124_TKA_7_QA" localSheetId="19">#REF!</definedName>
    <definedName name="_S124_TKA_7_QA" localSheetId="22">#REF!</definedName>
    <definedName name="_S124_TKA_7_QA" localSheetId="23">#REF!</definedName>
    <definedName name="_S124_TKA_7_QA" localSheetId="24">#REF!</definedName>
    <definedName name="_S124_TKA_7_QA">#REF!</definedName>
    <definedName name="_S124_TKA_7_QG" localSheetId="11">#REF!</definedName>
    <definedName name="_S124_TKA_7_QG" localSheetId="14">#REF!</definedName>
    <definedName name="_S124_TKA_7_QG" localSheetId="15">#REF!</definedName>
    <definedName name="_S124_TKA_7_QG" localSheetId="19">#REF!</definedName>
    <definedName name="_S124_TKA_7_QG" localSheetId="22">#REF!</definedName>
    <definedName name="_S124_TKA_7_QG" localSheetId="23">#REF!</definedName>
    <definedName name="_S124_TKA_7_QG" localSheetId="24">#REF!</definedName>
    <definedName name="_S124_TKA_7_QG">#REF!</definedName>
    <definedName name="_S124_TKA_8_QA" localSheetId="11">#REF!</definedName>
    <definedName name="_S124_TKA_8_QA" localSheetId="14">#REF!</definedName>
    <definedName name="_S124_TKA_8_QA" localSheetId="15">#REF!</definedName>
    <definedName name="_S124_TKA_8_QA" localSheetId="19">#REF!</definedName>
    <definedName name="_S124_TKA_8_QA" localSheetId="22">#REF!</definedName>
    <definedName name="_S124_TKA_8_QA" localSheetId="23">#REF!</definedName>
    <definedName name="_S124_TKA_8_QA" localSheetId="24">#REF!</definedName>
    <definedName name="_S124_TKA_8_QA">#REF!</definedName>
    <definedName name="_S124_TKA_8_QG" localSheetId="11">#REF!</definedName>
    <definedName name="_S124_TKA_8_QG" localSheetId="14">#REF!</definedName>
    <definedName name="_S124_TKA_8_QG" localSheetId="15">#REF!</definedName>
    <definedName name="_S124_TKA_8_QG" localSheetId="19">#REF!</definedName>
    <definedName name="_S124_TKA_8_QG" localSheetId="22">#REF!</definedName>
    <definedName name="_S124_TKA_8_QG" localSheetId="23">#REF!</definedName>
    <definedName name="_S124_TKA_8_QG" localSheetId="24">#REF!</definedName>
    <definedName name="_S124_TKA_8_QG">#REF!</definedName>
    <definedName name="_S124_TKA_9_QA" localSheetId="11">#REF!</definedName>
    <definedName name="_S124_TKA_9_QA" localSheetId="14">#REF!</definedName>
    <definedName name="_S124_TKA_9_QA" localSheetId="15">#REF!</definedName>
    <definedName name="_S124_TKA_9_QA" localSheetId="19">#REF!</definedName>
    <definedName name="_S124_TKA_9_QA" localSheetId="22">#REF!</definedName>
    <definedName name="_S124_TKA_9_QA" localSheetId="23">#REF!</definedName>
    <definedName name="_S124_TKA_9_QA" localSheetId="24">#REF!</definedName>
    <definedName name="_S124_TKA_9_QA">#REF!</definedName>
    <definedName name="_S124_TKA_9_QG" localSheetId="11">#REF!</definedName>
    <definedName name="_S124_TKA_9_QG" localSheetId="14">#REF!</definedName>
    <definedName name="_S124_TKA_9_QG" localSheetId="15">#REF!</definedName>
    <definedName name="_S124_TKA_9_QG" localSheetId="19">#REF!</definedName>
    <definedName name="_S124_TKA_9_QG" localSheetId="22">#REF!</definedName>
    <definedName name="_S124_TKA_9_QG" localSheetId="23">#REF!</definedName>
    <definedName name="_S124_TKA_9_QG" localSheetId="24">#REF!</definedName>
    <definedName name="_S124_TKA_9_QG">#REF!</definedName>
    <definedName name="_S124_TKL_1_QA" localSheetId="11">#REF!</definedName>
    <definedName name="_S124_TKL_1_QA" localSheetId="14">#REF!</definedName>
    <definedName name="_S124_TKL_1_QA" localSheetId="15">#REF!</definedName>
    <definedName name="_S124_TKL_1_QA" localSheetId="19">#REF!</definedName>
    <definedName name="_S124_TKL_1_QA" localSheetId="22">#REF!</definedName>
    <definedName name="_S124_TKL_1_QA" localSheetId="23">#REF!</definedName>
    <definedName name="_S124_TKL_1_QA" localSheetId="24">#REF!</definedName>
    <definedName name="_S124_TKL_1_QA">#REF!</definedName>
    <definedName name="_S124_TKL_1_QG" localSheetId="11">#REF!</definedName>
    <definedName name="_S124_TKL_1_QG" localSheetId="14">#REF!</definedName>
    <definedName name="_S124_TKL_1_QG" localSheetId="15">#REF!</definedName>
    <definedName name="_S124_TKL_1_QG" localSheetId="19">#REF!</definedName>
    <definedName name="_S124_TKL_1_QG" localSheetId="22">#REF!</definedName>
    <definedName name="_S124_TKL_1_QG" localSheetId="23">#REF!</definedName>
    <definedName name="_S124_TKL_1_QG" localSheetId="24">#REF!</definedName>
    <definedName name="_S124_TKL_1_QG">#REF!</definedName>
    <definedName name="_S124_TKL_10_QA" localSheetId="11">#REF!</definedName>
    <definedName name="_S124_TKL_10_QA" localSheetId="14">#REF!</definedName>
    <definedName name="_S124_TKL_10_QA" localSheetId="15">#REF!</definedName>
    <definedName name="_S124_TKL_10_QA" localSheetId="19">#REF!</definedName>
    <definedName name="_S124_TKL_10_QA" localSheetId="22">#REF!</definedName>
    <definedName name="_S124_TKL_10_QA" localSheetId="23">#REF!</definedName>
    <definedName name="_S124_TKL_10_QA" localSheetId="24">#REF!</definedName>
    <definedName name="_S124_TKL_10_QA">#REF!</definedName>
    <definedName name="_S124_TKL_10_QG" localSheetId="11">#REF!</definedName>
    <definedName name="_S124_TKL_10_QG" localSheetId="14">#REF!</definedName>
    <definedName name="_S124_TKL_10_QG" localSheetId="15">#REF!</definedName>
    <definedName name="_S124_TKL_10_QG" localSheetId="19">#REF!</definedName>
    <definedName name="_S124_TKL_10_QG" localSheetId="22">#REF!</definedName>
    <definedName name="_S124_TKL_10_QG" localSheetId="23">#REF!</definedName>
    <definedName name="_S124_TKL_10_QG" localSheetId="24">#REF!</definedName>
    <definedName name="_S124_TKL_10_QG">#REF!</definedName>
    <definedName name="_S124_TKL_11_QA" localSheetId="11">#REF!</definedName>
    <definedName name="_S124_TKL_11_QA" localSheetId="14">#REF!</definedName>
    <definedName name="_S124_TKL_11_QA" localSheetId="15">#REF!</definedName>
    <definedName name="_S124_TKL_11_QA" localSheetId="19">#REF!</definedName>
    <definedName name="_S124_TKL_11_QA" localSheetId="22">#REF!</definedName>
    <definedName name="_S124_TKL_11_QA" localSheetId="23">#REF!</definedName>
    <definedName name="_S124_TKL_11_QA" localSheetId="24">#REF!</definedName>
    <definedName name="_S124_TKL_11_QA">#REF!</definedName>
    <definedName name="_S124_TKL_11_QG" localSheetId="11">#REF!</definedName>
    <definedName name="_S124_TKL_11_QG" localSheetId="14">#REF!</definedName>
    <definedName name="_S124_TKL_11_QG" localSheetId="15">#REF!</definedName>
    <definedName name="_S124_TKL_11_QG" localSheetId="19">#REF!</definedName>
    <definedName name="_S124_TKL_11_QG" localSheetId="22">#REF!</definedName>
    <definedName name="_S124_TKL_11_QG" localSheetId="23">#REF!</definedName>
    <definedName name="_S124_TKL_11_QG" localSheetId="24">#REF!</definedName>
    <definedName name="_S124_TKL_11_QG">#REF!</definedName>
    <definedName name="_S124_TKL_12_QA" localSheetId="11">#REF!</definedName>
    <definedName name="_S124_TKL_12_QA" localSheetId="14">#REF!</definedName>
    <definedName name="_S124_TKL_12_QA" localSheetId="15">#REF!</definedName>
    <definedName name="_S124_TKL_12_QA" localSheetId="19">#REF!</definedName>
    <definedName name="_S124_TKL_12_QA" localSheetId="22">#REF!</definedName>
    <definedName name="_S124_TKL_12_QA" localSheetId="23">#REF!</definedName>
    <definedName name="_S124_TKL_12_QA" localSheetId="24">#REF!</definedName>
    <definedName name="_S124_TKL_12_QA">#REF!</definedName>
    <definedName name="_S124_TKL_12_QG" localSheetId="11">#REF!</definedName>
    <definedName name="_S124_TKL_12_QG" localSheetId="14">#REF!</definedName>
    <definedName name="_S124_TKL_12_QG" localSheetId="15">#REF!</definedName>
    <definedName name="_S124_TKL_12_QG" localSheetId="19">#REF!</definedName>
    <definedName name="_S124_TKL_12_QG" localSheetId="22">#REF!</definedName>
    <definedName name="_S124_TKL_12_QG" localSheetId="23">#REF!</definedName>
    <definedName name="_S124_TKL_12_QG" localSheetId="24">#REF!</definedName>
    <definedName name="_S124_TKL_12_QG">#REF!</definedName>
    <definedName name="_S124_TKL_13_QA" localSheetId="11">#REF!</definedName>
    <definedName name="_S124_TKL_13_QA" localSheetId="14">#REF!</definedName>
    <definedName name="_S124_TKL_13_QA" localSheetId="15">#REF!</definedName>
    <definedName name="_S124_TKL_13_QA" localSheetId="19">#REF!</definedName>
    <definedName name="_S124_TKL_13_QA" localSheetId="22">#REF!</definedName>
    <definedName name="_S124_TKL_13_QA" localSheetId="23">#REF!</definedName>
    <definedName name="_S124_TKL_13_QA" localSheetId="24">#REF!</definedName>
    <definedName name="_S124_TKL_13_QA">#REF!</definedName>
    <definedName name="_S124_TKL_13_QG" localSheetId="11">#REF!</definedName>
    <definedName name="_S124_TKL_13_QG" localSheetId="14">#REF!</definedName>
    <definedName name="_S124_TKL_13_QG" localSheetId="15">#REF!</definedName>
    <definedName name="_S124_TKL_13_QG" localSheetId="19">#REF!</definedName>
    <definedName name="_S124_TKL_13_QG" localSheetId="22">#REF!</definedName>
    <definedName name="_S124_TKL_13_QG" localSheetId="23">#REF!</definedName>
    <definedName name="_S124_TKL_13_QG" localSheetId="24">#REF!</definedName>
    <definedName name="_S124_TKL_13_QG">#REF!</definedName>
    <definedName name="_S124_TKL_14_QA" localSheetId="11">#REF!</definedName>
    <definedName name="_S124_TKL_14_QA" localSheetId="14">#REF!</definedName>
    <definedName name="_S124_TKL_14_QA" localSheetId="15">#REF!</definedName>
    <definedName name="_S124_TKL_14_QA" localSheetId="19">#REF!</definedName>
    <definedName name="_S124_TKL_14_QA" localSheetId="22">#REF!</definedName>
    <definedName name="_S124_TKL_14_QA" localSheetId="23">#REF!</definedName>
    <definedName name="_S124_TKL_14_QA" localSheetId="24">#REF!</definedName>
    <definedName name="_S124_TKL_14_QA">#REF!</definedName>
    <definedName name="_S124_TKL_14_QG" localSheetId="11">#REF!</definedName>
    <definedName name="_S124_TKL_14_QG" localSheetId="14">#REF!</definedName>
    <definedName name="_S124_TKL_14_QG" localSheetId="15">#REF!</definedName>
    <definedName name="_S124_TKL_14_QG" localSheetId="19">#REF!</definedName>
    <definedName name="_S124_TKL_14_QG" localSheetId="22">#REF!</definedName>
    <definedName name="_S124_TKL_14_QG" localSheetId="23">#REF!</definedName>
    <definedName name="_S124_TKL_14_QG" localSheetId="24">#REF!</definedName>
    <definedName name="_S124_TKL_14_QG">#REF!</definedName>
    <definedName name="_S124_TKL_15_QA" localSheetId="11">#REF!</definedName>
    <definedName name="_S124_TKL_15_QA" localSheetId="14">#REF!</definedName>
    <definedName name="_S124_TKL_15_QA" localSheetId="15">#REF!</definedName>
    <definedName name="_S124_TKL_15_QA" localSheetId="19">#REF!</definedName>
    <definedName name="_S124_TKL_15_QA" localSheetId="22">#REF!</definedName>
    <definedName name="_S124_TKL_15_QA" localSheetId="23">#REF!</definedName>
    <definedName name="_S124_TKL_15_QA" localSheetId="24">#REF!</definedName>
    <definedName name="_S124_TKL_15_QA">#REF!</definedName>
    <definedName name="_S124_TKL_15_QG" localSheetId="11">#REF!</definedName>
    <definedName name="_S124_TKL_15_QG" localSheetId="14">#REF!</definedName>
    <definedName name="_S124_TKL_15_QG" localSheetId="15">#REF!</definedName>
    <definedName name="_S124_TKL_15_QG" localSheetId="19">#REF!</definedName>
    <definedName name="_S124_TKL_15_QG" localSheetId="22">#REF!</definedName>
    <definedName name="_S124_TKL_15_QG" localSheetId="23">#REF!</definedName>
    <definedName name="_S124_TKL_15_QG" localSheetId="24">#REF!</definedName>
    <definedName name="_S124_TKL_15_QG">#REF!</definedName>
    <definedName name="_S124_TKL_16_QA" localSheetId="11">#REF!</definedName>
    <definedName name="_S124_TKL_16_QA" localSheetId="14">#REF!</definedName>
    <definedName name="_S124_TKL_16_QA" localSheetId="15">#REF!</definedName>
    <definedName name="_S124_TKL_16_QA" localSheetId="19">#REF!</definedName>
    <definedName name="_S124_TKL_16_QA" localSheetId="22">#REF!</definedName>
    <definedName name="_S124_TKL_16_QA" localSheetId="23">#REF!</definedName>
    <definedName name="_S124_TKL_16_QA" localSheetId="24">#REF!</definedName>
    <definedName name="_S124_TKL_16_QA">#REF!</definedName>
    <definedName name="_S124_TKL_16_QG" localSheetId="11">#REF!</definedName>
    <definedName name="_S124_TKL_16_QG" localSheetId="14">#REF!</definedName>
    <definedName name="_S124_TKL_16_QG" localSheetId="15">#REF!</definedName>
    <definedName name="_S124_TKL_16_QG" localSheetId="19">#REF!</definedName>
    <definedName name="_S124_TKL_16_QG" localSheetId="22">#REF!</definedName>
    <definedName name="_S124_TKL_16_QG" localSheetId="23">#REF!</definedName>
    <definedName name="_S124_TKL_16_QG" localSheetId="24">#REF!</definedName>
    <definedName name="_S124_TKL_16_QG">#REF!</definedName>
    <definedName name="_S124_TKL_17_QA" localSheetId="11">#REF!</definedName>
    <definedName name="_S124_TKL_17_QA" localSheetId="14">#REF!</definedName>
    <definedName name="_S124_TKL_17_QA" localSheetId="15">#REF!</definedName>
    <definedName name="_S124_TKL_17_QA" localSheetId="19">#REF!</definedName>
    <definedName name="_S124_TKL_17_QA" localSheetId="22">#REF!</definedName>
    <definedName name="_S124_TKL_17_QA" localSheetId="23">#REF!</definedName>
    <definedName name="_S124_TKL_17_QA" localSheetId="24">#REF!</definedName>
    <definedName name="_S124_TKL_17_QA">#REF!</definedName>
    <definedName name="_S124_TKL_17_QG" localSheetId="11">#REF!</definedName>
    <definedName name="_S124_TKL_17_QG" localSheetId="14">#REF!</definedName>
    <definedName name="_S124_TKL_17_QG" localSheetId="15">#REF!</definedName>
    <definedName name="_S124_TKL_17_QG" localSheetId="19">#REF!</definedName>
    <definedName name="_S124_TKL_17_QG" localSheetId="22">#REF!</definedName>
    <definedName name="_S124_TKL_17_QG" localSheetId="23">#REF!</definedName>
    <definedName name="_S124_TKL_17_QG" localSheetId="24">#REF!</definedName>
    <definedName name="_S124_TKL_17_QG">#REF!</definedName>
    <definedName name="_S124_TKL_18_QA" localSheetId="11">#REF!</definedName>
    <definedName name="_S124_TKL_18_QA" localSheetId="14">#REF!</definedName>
    <definedName name="_S124_TKL_18_QA" localSheetId="15">#REF!</definedName>
    <definedName name="_S124_TKL_18_QA" localSheetId="19">#REF!</definedName>
    <definedName name="_S124_TKL_18_QA" localSheetId="22">#REF!</definedName>
    <definedName name="_S124_TKL_18_QA" localSheetId="23">#REF!</definedName>
    <definedName name="_S124_TKL_18_QA" localSheetId="24">#REF!</definedName>
    <definedName name="_S124_TKL_18_QA">#REF!</definedName>
    <definedName name="_S124_TKL_18_QG" localSheetId="11">#REF!</definedName>
    <definedName name="_S124_TKL_18_QG" localSheetId="14">#REF!</definedName>
    <definedName name="_S124_TKL_18_QG" localSheetId="15">#REF!</definedName>
    <definedName name="_S124_TKL_18_QG" localSheetId="19">#REF!</definedName>
    <definedName name="_S124_TKL_18_QG" localSheetId="22">#REF!</definedName>
    <definedName name="_S124_TKL_18_QG" localSheetId="23">#REF!</definedName>
    <definedName name="_S124_TKL_18_QG" localSheetId="24">#REF!</definedName>
    <definedName name="_S124_TKL_18_QG">#REF!</definedName>
    <definedName name="_S124_TKL_19_QA" localSheetId="11">#REF!</definedName>
    <definedName name="_S124_TKL_19_QA" localSheetId="14">#REF!</definedName>
    <definedName name="_S124_TKL_19_QA" localSheetId="15">#REF!</definedName>
    <definedName name="_S124_TKL_19_QA" localSheetId="19">#REF!</definedName>
    <definedName name="_S124_TKL_19_QA" localSheetId="22">#REF!</definedName>
    <definedName name="_S124_TKL_19_QA" localSheetId="23">#REF!</definedName>
    <definedName name="_S124_TKL_19_QA" localSheetId="24">#REF!</definedName>
    <definedName name="_S124_TKL_19_QA">#REF!</definedName>
    <definedName name="_S124_TKL_19_QG" localSheetId="11">#REF!</definedName>
    <definedName name="_S124_TKL_19_QG" localSheetId="14">#REF!</definedName>
    <definedName name="_S124_TKL_19_QG" localSheetId="15">#REF!</definedName>
    <definedName name="_S124_TKL_19_QG" localSheetId="19">#REF!</definedName>
    <definedName name="_S124_TKL_19_QG" localSheetId="22">#REF!</definedName>
    <definedName name="_S124_TKL_19_QG" localSheetId="23">#REF!</definedName>
    <definedName name="_S124_TKL_19_QG" localSheetId="24">#REF!</definedName>
    <definedName name="_S124_TKL_19_QG">#REF!</definedName>
    <definedName name="_S124_TKL_20_QA" localSheetId="11">#REF!</definedName>
    <definedName name="_S124_TKL_20_QA" localSheetId="14">#REF!</definedName>
    <definedName name="_S124_TKL_20_QA" localSheetId="15">#REF!</definedName>
    <definedName name="_S124_TKL_20_QA" localSheetId="19">#REF!</definedName>
    <definedName name="_S124_TKL_20_QA" localSheetId="22">#REF!</definedName>
    <definedName name="_S124_TKL_20_QA" localSheetId="23">#REF!</definedName>
    <definedName name="_S124_TKL_20_QA" localSheetId="24">#REF!</definedName>
    <definedName name="_S124_TKL_20_QA">#REF!</definedName>
    <definedName name="_S124_TKL_20_QG" localSheetId="11">#REF!</definedName>
    <definedName name="_S124_TKL_20_QG" localSheetId="14">#REF!</definedName>
    <definedName name="_S124_TKL_20_QG" localSheetId="15">#REF!</definedName>
    <definedName name="_S124_TKL_20_QG" localSheetId="19">#REF!</definedName>
    <definedName name="_S124_TKL_20_QG" localSheetId="22">#REF!</definedName>
    <definedName name="_S124_TKL_20_QG" localSheetId="23">#REF!</definedName>
    <definedName name="_S124_TKL_20_QG" localSheetId="24">#REF!</definedName>
    <definedName name="_S124_TKL_20_QG">#REF!</definedName>
    <definedName name="_S124_TKL_21_QA" localSheetId="11">#REF!</definedName>
    <definedName name="_S124_TKL_21_QA" localSheetId="14">#REF!</definedName>
    <definedName name="_S124_TKL_21_QA" localSheetId="15">#REF!</definedName>
    <definedName name="_S124_TKL_21_QA" localSheetId="19">#REF!</definedName>
    <definedName name="_S124_TKL_21_QA" localSheetId="22">#REF!</definedName>
    <definedName name="_S124_TKL_21_QA" localSheetId="23">#REF!</definedName>
    <definedName name="_S124_TKL_21_QA" localSheetId="24">#REF!</definedName>
    <definedName name="_S124_TKL_21_QA">#REF!</definedName>
    <definedName name="_S124_TKL_21_QG" localSheetId="11">#REF!</definedName>
    <definedName name="_S124_TKL_21_QG" localSheetId="14">#REF!</definedName>
    <definedName name="_S124_TKL_21_QG" localSheetId="15">#REF!</definedName>
    <definedName name="_S124_TKL_21_QG" localSheetId="19">#REF!</definedName>
    <definedName name="_S124_TKL_21_QG" localSheetId="22">#REF!</definedName>
    <definedName name="_S124_TKL_21_QG" localSheetId="23">#REF!</definedName>
    <definedName name="_S124_TKL_21_QG" localSheetId="24">#REF!</definedName>
    <definedName name="_S124_TKL_21_QG">#REF!</definedName>
    <definedName name="_S124_TKL_22_QA" localSheetId="11">#REF!</definedName>
    <definedName name="_S124_TKL_22_QA" localSheetId="14">#REF!</definedName>
    <definedName name="_S124_TKL_22_QA" localSheetId="15">#REF!</definedName>
    <definedName name="_S124_TKL_22_QA" localSheetId="19">#REF!</definedName>
    <definedName name="_S124_TKL_22_QA" localSheetId="22">#REF!</definedName>
    <definedName name="_S124_TKL_22_QA" localSheetId="23">#REF!</definedName>
    <definedName name="_S124_TKL_22_QA" localSheetId="24">#REF!</definedName>
    <definedName name="_S124_TKL_22_QA">#REF!</definedName>
    <definedName name="_S124_TKL_22_QG" localSheetId="11">#REF!</definedName>
    <definedName name="_S124_TKL_22_QG" localSheetId="14">#REF!</definedName>
    <definedName name="_S124_TKL_22_QG" localSheetId="15">#REF!</definedName>
    <definedName name="_S124_TKL_22_QG" localSheetId="19">#REF!</definedName>
    <definedName name="_S124_TKL_22_QG" localSheetId="22">#REF!</definedName>
    <definedName name="_S124_TKL_22_QG" localSheetId="23">#REF!</definedName>
    <definedName name="_S124_TKL_22_QG" localSheetId="24">#REF!</definedName>
    <definedName name="_S124_TKL_22_QG">#REF!</definedName>
    <definedName name="_S124_TKL_23_QA" localSheetId="11">#REF!</definedName>
    <definedName name="_S124_TKL_23_QA" localSheetId="14">#REF!</definedName>
    <definedName name="_S124_TKL_23_QA" localSheetId="15">#REF!</definedName>
    <definedName name="_S124_TKL_23_QA" localSheetId="19">#REF!</definedName>
    <definedName name="_S124_TKL_23_QA" localSheetId="22">#REF!</definedName>
    <definedName name="_S124_TKL_23_QA" localSheetId="23">#REF!</definedName>
    <definedName name="_S124_TKL_23_QA" localSheetId="24">#REF!</definedName>
    <definedName name="_S124_TKL_23_QA">#REF!</definedName>
    <definedName name="_S124_TKL_23_QG" localSheetId="11">#REF!</definedName>
    <definedName name="_S124_TKL_23_QG" localSheetId="14">#REF!</definedName>
    <definedName name="_S124_TKL_23_QG" localSheetId="15">#REF!</definedName>
    <definedName name="_S124_TKL_23_QG" localSheetId="19">#REF!</definedName>
    <definedName name="_S124_TKL_23_QG" localSheetId="22">#REF!</definedName>
    <definedName name="_S124_TKL_23_QG" localSheetId="23">#REF!</definedName>
    <definedName name="_S124_TKL_23_QG" localSheetId="24">#REF!</definedName>
    <definedName name="_S124_TKL_23_QG">#REF!</definedName>
    <definedName name="_S124_TKL_3_QA" localSheetId="11">#REF!</definedName>
    <definedName name="_S124_TKL_3_QA" localSheetId="14">#REF!</definedName>
    <definedName name="_S124_TKL_3_QA" localSheetId="15">#REF!</definedName>
    <definedName name="_S124_TKL_3_QA" localSheetId="19">#REF!</definedName>
    <definedName name="_S124_TKL_3_QA" localSheetId="22">#REF!</definedName>
    <definedName name="_S124_TKL_3_QA" localSheetId="23">#REF!</definedName>
    <definedName name="_S124_TKL_3_QA" localSheetId="24">#REF!</definedName>
    <definedName name="_S124_TKL_3_QA">#REF!</definedName>
    <definedName name="_S124_TKL_3_QG" localSheetId="11">#REF!</definedName>
    <definedName name="_S124_TKL_3_QG" localSheetId="14">#REF!</definedName>
    <definedName name="_S124_TKL_3_QG" localSheetId="15">#REF!</definedName>
    <definedName name="_S124_TKL_3_QG" localSheetId="19">#REF!</definedName>
    <definedName name="_S124_TKL_3_QG" localSheetId="22">#REF!</definedName>
    <definedName name="_S124_TKL_3_QG" localSheetId="23">#REF!</definedName>
    <definedName name="_S124_TKL_3_QG" localSheetId="24">#REF!</definedName>
    <definedName name="_S124_TKL_3_QG">#REF!</definedName>
    <definedName name="_S124_TKL_4_QA" localSheetId="11">#REF!</definedName>
    <definedName name="_S124_TKL_4_QA" localSheetId="14">#REF!</definedName>
    <definedName name="_S124_TKL_4_QA" localSheetId="15">#REF!</definedName>
    <definedName name="_S124_TKL_4_QA" localSheetId="19">#REF!</definedName>
    <definedName name="_S124_TKL_4_QA" localSheetId="22">#REF!</definedName>
    <definedName name="_S124_TKL_4_QA" localSheetId="23">#REF!</definedName>
    <definedName name="_S124_TKL_4_QA" localSheetId="24">#REF!</definedName>
    <definedName name="_S124_TKL_4_QA">#REF!</definedName>
    <definedName name="_S124_TKL_4_QG" localSheetId="11">#REF!</definedName>
    <definedName name="_S124_TKL_4_QG" localSheetId="14">#REF!</definedName>
    <definedName name="_S124_TKL_4_QG" localSheetId="15">#REF!</definedName>
    <definedName name="_S124_TKL_4_QG" localSheetId="19">#REF!</definedName>
    <definedName name="_S124_TKL_4_QG" localSheetId="22">#REF!</definedName>
    <definedName name="_S124_TKL_4_QG" localSheetId="23">#REF!</definedName>
    <definedName name="_S124_TKL_4_QG" localSheetId="24">#REF!</definedName>
    <definedName name="_S124_TKL_4_QG">#REF!</definedName>
    <definedName name="_S124_TKL_5_QA" localSheetId="11">#REF!</definedName>
    <definedName name="_S124_TKL_5_QA" localSheetId="14">#REF!</definedName>
    <definedName name="_S124_TKL_5_QA" localSheetId="15">#REF!</definedName>
    <definedName name="_S124_TKL_5_QA" localSheetId="19">#REF!</definedName>
    <definedName name="_S124_TKL_5_QA" localSheetId="22">#REF!</definedName>
    <definedName name="_S124_TKL_5_QA" localSheetId="23">#REF!</definedName>
    <definedName name="_S124_TKL_5_QA" localSheetId="24">#REF!</definedName>
    <definedName name="_S124_TKL_5_QA">#REF!</definedName>
    <definedName name="_S124_TKL_5_QG" localSheetId="11">#REF!</definedName>
    <definedName name="_S124_TKL_5_QG" localSheetId="14">#REF!</definedName>
    <definedName name="_S124_TKL_5_QG" localSheetId="15">#REF!</definedName>
    <definedName name="_S124_TKL_5_QG" localSheetId="19">#REF!</definedName>
    <definedName name="_S124_TKL_5_QG" localSheetId="22">#REF!</definedName>
    <definedName name="_S124_TKL_5_QG" localSheetId="23">#REF!</definedName>
    <definedName name="_S124_TKL_5_QG" localSheetId="24">#REF!</definedName>
    <definedName name="_S124_TKL_5_QG">#REF!</definedName>
    <definedName name="_S124_TKL_6_QA" localSheetId="11">#REF!</definedName>
    <definedName name="_S124_TKL_6_QA" localSheetId="14">#REF!</definedName>
    <definedName name="_S124_TKL_6_QA" localSheetId="15">#REF!</definedName>
    <definedName name="_S124_TKL_6_QA" localSheetId="19">#REF!</definedName>
    <definedName name="_S124_TKL_6_QA" localSheetId="22">#REF!</definedName>
    <definedName name="_S124_TKL_6_QA" localSheetId="23">#REF!</definedName>
    <definedName name="_S124_TKL_6_QA" localSheetId="24">#REF!</definedName>
    <definedName name="_S124_TKL_6_QA">#REF!</definedName>
    <definedName name="_S124_TKL_6_QG" localSheetId="11">#REF!</definedName>
    <definedName name="_S124_TKL_6_QG" localSheetId="14">#REF!</definedName>
    <definedName name="_S124_TKL_6_QG" localSheetId="15">#REF!</definedName>
    <definedName name="_S124_TKL_6_QG" localSheetId="19">#REF!</definedName>
    <definedName name="_S124_TKL_6_QG" localSheetId="22">#REF!</definedName>
    <definedName name="_S124_TKL_6_QG" localSheetId="23">#REF!</definedName>
    <definedName name="_S124_TKL_6_QG" localSheetId="24">#REF!</definedName>
    <definedName name="_S124_TKL_6_QG">#REF!</definedName>
    <definedName name="_S124_TKL_7_QA" localSheetId="11">#REF!</definedName>
    <definedName name="_S124_TKL_7_QA" localSheetId="14">#REF!</definedName>
    <definedName name="_S124_TKL_7_QA" localSheetId="15">#REF!</definedName>
    <definedName name="_S124_TKL_7_QA" localSheetId="19">#REF!</definedName>
    <definedName name="_S124_TKL_7_QA" localSheetId="22">#REF!</definedName>
    <definedName name="_S124_TKL_7_QA" localSheetId="23">#REF!</definedName>
    <definedName name="_S124_TKL_7_QA" localSheetId="24">#REF!</definedName>
    <definedName name="_S124_TKL_7_QA">#REF!</definedName>
    <definedName name="_S124_TKL_7_QG" localSheetId="11">#REF!</definedName>
    <definedName name="_S124_TKL_7_QG" localSheetId="14">#REF!</definedName>
    <definedName name="_S124_TKL_7_QG" localSheetId="15">#REF!</definedName>
    <definedName name="_S124_TKL_7_QG" localSheetId="19">#REF!</definedName>
    <definedName name="_S124_TKL_7_QG" localSheetId="22">#REF!</definedName>
    <definedName name="_S124_TKL_7_QG" localSheetId="23">#REF!</definedName>
    <definedName name="_S124_TKL_7_QG" localSheetId="24">#REF!</definedName>
    <definedName name="_S124_TKL_7_QG">#REF!</definedName>
    <definedName name="_S124_TKL_8_QA" localSheetId="11">#REF!</definedName>
    <definedName name="_S124_TKL_8_QA" localSheetId="14">#REF!</definedName>
    <definedName name="_S124_TKL_8_QA" localSheetId="15">#REF!</definedName>
    <definedName name="_S124_TKL_8_QA" localSheetId="19">#REF!</definedName>
    <definedName name="_S124_TKL_8_QA" localSheetId="22">#REF!</definedName>
    <definedName name="_S124_TKL_8_QA" localSheetId="23">#REF!</definedName>
    <definedName name="_S124_TKL_8_QA" localSheetId="24">#REF!</definedName>
    <definedName name="_S124_TKL_8_QA">#REF!</definedName>
    <definedName name="_S124_TKL_8_QG" localSheetId="11">#REF!</definedName>
    <definedName name="_S124_TKL_8_QG" localSheetId="14">#REF!</definedName>
    <definedName name="_S124_TKL_8_QG" localSheetId="15">#REF!</definedName>
    <definedName name="_S124_TKL_8_QG" localSheetId="19">#REF!</definedName>
    <definedName name="_S124_TKL_8_QG" localSheetId="22">#REF!</definedName>
    <definedName name="_S124_TKL_8_QG" localSheetId="23">#REF!</definedName>
    <definedName name="_S124_TKL_8_QG" localSheetId="24">#REF!</definedName>
    <definedName name="_S124_TKL_8_QG">#REF!</definedName>
    <definedName name="_S124_TKL_9_QA" localSheetId="11">#REF!</definedName>
    <definedName name="_S124_TKL_9_QA" localSheetId="14">#REF!</definedName>
    <definedName name="_S124_TKL_9_QA" localSheetId="15">#REF!</definedName>
    <definedName name="_S124_TKL_9_QA" localSheetId="19">#REF!</definedName>
    <definedName name="_S124_TKL_9_QA" localSheetId="22">#REF!</definedName>
    <definedName name="_S124_TKL_9_QA" localSheetId="23">#REF!</definedName>
    <definedName name="_S124_TKL_9_QA" localSheetId="24">#REF!</definedName>
    <definedName name="_S124_TKL_9_QA">#REF!</definedName>
    <definedName name="_S124_TKL_9_QG" localSheetId="11">#REF!</definedName>
    <definedName name="_S124_TKL_9_QG" localSheetId="14">#REF!</definedName>
    <definedName name="_S124_TKL_9_QG" localSheetId="15">#REF!</definedName>
    <definedName name="_S124_TKL_9_QG" localSheetId="19">#REF!</definedName>
    <definedName name="_S124_TKL_9_QG" localSheetId="22">#REF!</definedName>
    <definedName name="_S124_TKL_9_QG" localSheetId="23">#REF!</definedName>
    <definedName name="_S124_TKL_9_QG" localSheetId="24">#REF!</definedName>
    <definedName name="_S124_TKL_9_QG">#REF!</definedName>
    <definedName name="_S124_TKL_99_QA" localSheetId="11">#REF!</definedName>
    <definedName name="_S124_TKL_99_QA" localSheetId="14">#REF!</definedName>
    <definedName name="_S124_TKL_99_QA" localSheetId="15">#REF!</definedName>
    <definedName name="_S124_TKL_99_QA" localSheetId="19">#REF!</definedName>
    <definedName name="_S124_TKL_99_QA" localSheetId="22">#REF!</definedName>
    <definedName name="_S124_TKL_99_QA" localSheetId="23">#REF!</definedName>
    <definedName name="_S124_TKL_99_QA" localSheetId="24">#REF!</definedName>
    <definedName name="_S124_TKL_99_QA">#REF!</definedName>
    <definedName name="_S124_TKL_99_QG" localSheetId="11">#REF!</definedName>
    <definedName name="_S124_TKL_99_QG" localSheetId="14">#REF!</definedName>
    <definedName name="_S124_TKL_99_QG" localSheetId="15">#REF!</definedName>
    <definedName name="_S124_TKL_99_QG" localSheetId="19">#REF!</definedName>
    <definedName name="_S124_TKL_99_QG" localSheetId="22">#REF!</definedName>
    <definedName name="_S124_TKL_99_QG" localSheetId="23">#REF!</definedName>
    <definedName name="_S124_TKL_99_QG" localSheetId="24">#REF!</definedName>
    <definedName name="_S124_TKL_99_QG">#REF!</definedName>
    <definedName name="_S124_TNA_1_QA" localSheetId="11">#REF!</definedName>
    <definedName name="_S124_TNA_1_QA" localSheetId="14">#REF!</definedName>
    <definedName name="_S124_TNA_1_QA" localSheetId="15">#REF!</definedName>
    <definedName name="_S124_TNA_1_QA" localSheetId="19">#REF!</definedName>
    <definedName name="_S124_TNA_1_QA" localSheetId="22">#REF!</definedName>
    <definedName name="_S124_TNA_1_QA" localSheetId="23">#REF!</definedName>
    <definedName name="_S124_TNA_1_QA" localSheetId="24">#REF!</definedName>
    <definedName name="_S124_TNA_1_QA">#REF!</definedName>
    <definedName name="_S124_TNA_1_QG" localSheetId="11">#REF!</definedName>
    <definedName name="_S124_TNA_1_QG" localSheetId="14">#REF!</definedName>
    <definedName name="_S124_TNA_1_QG" localSheetId="15">#REF!</definedName>
    <definedName name="_S124_TNA_1_QG" localSheetId="19">#REF!</definedName>
    <definedName name="_S124_TNA_1_QG" localSheetId="22">#REF!</definedName>
    <definedName name="_S124_TNA_1_QG" localSheetId="23">#REF!</definedName>
    <definedName name="_S124_TNA_1_QG" localSheetId="24">#REF!</definedName>
    <definedName name="_S124_TNA_1_QG">#REF!</definedName>
    <definedName name="_S124_TNA_10_QA" localSheetId="11">#REF!</definedName>
    <definedName name="_S124_TNA_10_QA" localSheetId="14">#REF!</definedName>
    <definedName name="_S124_TNA_10_QA" localSheetId="15">#REF!</definedName>
    <definedName name="_S124_TNA_10_QA" localSheetId="19">#REF!</definedName>
    <definedName name="_S124_TNA_10_QA" localSheetId="22">#REF!</definedName>
    <definedName name="_S124_TNA_10_QA" localSheetId="23">#REF!</definedName>
    <definedName name="_S124_TNA_10_QA" localSheetId="24">#REF!</definedName>
    <definedName name="_S124_TNA_10_QA">#REF!</definedName>
    <definedName name="_S124_TNA_10_QG" localSheetId="11">#REF!</definedName>
    <definedName name="_S124_TNA_10_QG" localSheetId="14">#REF!</definedName>
    <definedName name="_S124_TNA_10_QG" localSheetId="15">#REF!</definedName>
    <definedName name="_S124_TNA_10_QG" localSheetId="19">#REF!</definedName>
    <definedName name="_S124_TNA_10_QG" localSheetId="22">#REF!</definedName>
    <definedName name="_S124_TNA_10_QG" localSheetId="23">#REF!</definedName>
    <definedName name="_S124_TNA_10_QG" localSheetId="24">#REF!</definedName>
    <definedName name="_S124_TNA_10_QG">#REF!</definedName>
    <definedName name="_S124_TNA_11_QA" localSheetId="11">#REF!</definedName>
    <definedName name="_S124_TNA_11_QA" localSheetId="14">#REF!</definedName>
    <definedName name="_S124_TNA_11_QA" localSheetId="15">#REF!</definedName>
    <definedName name="_S124_TNA_11_QA" localSheetId="19">#REF!</definedName>
    <definedName name="_S124_TNA_11_QA" localSheetId="22">#REF!</definedName>
    <definedName name="_S124_TNA_11_QA" localSheetId="23">#REF!</definedName>
    <definedName name="_S124_TNA_11_QA" localSheetId="24">#REF!</definedName>
    <definedName name="_S124_TNA_11_QA">#REF!</definedName>
    <definedName name="_S124_TNA_11_QG" localSheetId="11">#REF!</definedName>
    <definedName name="_S124_TNA_11_QG" localSheetId="14">#REF!</definedName>
    <definedName name="_S124_TNA_11_QG" localSheetId="15">#REF!</definedName>
    <definedName name="_S124_TNA_11_QG" localSheetId="19">#REF!</definedName>
    <definedName name="_S124_TNA_11_QG" localSheetId="22">#REF!</definedName>
    <definedName name="_S124_TNA_11_QG" localSheetId="23">#REF!</definedName>
    <definedName name="_S124_TNA_11_QG" localSheetId="24">#REF!</definedName>
    <definedName name="_S124_TNA_11_QG">#REF!</definedName>
    <definedName name="_S124_TNA_12_QA" localSheetId="11">#REF!</definedName>
    <definedName name="_S124_TNA_12_QA" localSheetId="14">#REF!</definedName>
    <definedName name="_S124_TNA_12_QA" localSheetId="15">#REF!</definedName>
    <definedName name="_S124_TNA_12_QA" localSheetId="19">#REF!</definedName>
    <definedName name="_S124_TNA_12_QA" localSheetId="22">#REF!</definedName>
    <definedName name="_S124_TNA_12_QA" localSheetId="23">#REF!</definedName>
    <definedName name="_S124_TNA_12_QA" localSheetId="24">#REF!</definedName>
    <definedName name="_S124_TNA_12_QA">#REF!</definedName>
    <definedName name="_S124_TNA_12_QG" localSheetId="11">#REF!</definedName>
    <definedName name="_S124_TNA_12_QG" localSheetId="14">#REF!</definedName>
    <definedName name="_S124_TNA_12_QG" localSheetId="15">#REF!</definedName>
    <definedName name="_S124_TNA_12_QG" localSheetId="19">#REF!</definedName>
    <definedName name="_S124_TNA_12_QG" localSheetId="22">#REF!</definedName>
    <definedName name="_S124_TNA_12_QG" localSheetId="23">#REF!</definedName>
    <definedName name="_S124_TNA_12_QG" localSheetId="24">#REF!</definedName>
    <definedName name="_S124_TNA_12_QG">#REF!</definedName>
    <definedName name="_S124_TNA_13_QA" localSheetId="11">#REF!</definedName>
    <definedName name="_S124_TNA_13_QA" localSheetId="14">#REF!</definedName>
    <definedName name="_S124_TNA_13_QA" localSheetId="15">#REF!</definedName>
    <definedName name="_S124_TNA_13_QA" localSheetId="19">#REF!</definedName>
    <definedName name="_S124_TNA_13_QA" localSheetId="22">#REF!</definedName>
    <definedName name="_S124_TNA_13_QA" localSheetId="23">#REF!</definedName>
    <definedName name="_S124_TNA_13_QA" localSheetId="24">#REF!</definedName>
    <definedName name="_S124_TNA_13_QA">#REF!</definedName>
    <definedName name="_S124_TNA_13_QG" localSheetId="11">#REF!</definedName>
    <definedName name="_S124_TNA_13_QG" localSheetId="14">#REF!</definedName>
    <definedName name="_S124_TNA_13_QG" localSheetId="15">#REF!</definedName>
    <definedName name="_S124_TNA_13_QG" localSheetId="19">#REF!</definedName>
    <definedName name="_S124_TNA_13_QG" localSheetId="22">#REF!</definedName>
    <definedName name="_S124_TNA_13_QG" localSheetId="23">#REF!</definedName>
    <definedName name="_S124_TNA_13_QG" localSheetId="24">#REF!</definedName>
    <definedName name="_S124_TNA_13_QG">#REF!</definedName>
    <definedName name="_S124_TNA_14_QA" localSheetId="11">#REF!</definedName>
    <definedName name="_S124_TNA_14_QA" localSheetId="14">#REF!</definedName>
    <definedName name="_S124_TNA_14_QA" localSheetId="15">#REF!</definedName>
    <definedName name="_S124_TNA_14_QA" localSheetId="19">#REF!</definedName>
    <definedName name="_S124_TNA_14_QA" localSheetId="22">#REF!</definedName>
    <definedName name="_S124_TNA_14_QA" localSheetId="23">#REF!</definedName>
    <definedName name="_S124_TNA_14_QA" localSheetId="24">#REF!</definedName>
    <definedName name="_S124_TNA_14_QA">#REF!</definedName>
    <definedName name="_S124_TNA_14_QG" localSheetId="11">#REF!</definedName>
    <definedName name="_S124_TNA_14_QG" localSheetId="14">#REF!</definedName>
    <definedName name="_S124_TNA_14_QG" localSheetId="15">#REF!</definedName>
    <definedName name="_S124_TNA_14_QG" localSheetId="19">#REF!</definedName>
    <definedName name="_S124_TNA_14_QG" localSheetId="22">#REF!</definedName>
    <definedName name="_S124_TNA_14_QG" localSheetId="23">#REF!</definedName>
    <definedName name="_S124_TNA_14_QG" localSheetId="24">#REF!</definedName>
    <definedName name="_S124_TNA_14_QG">#REF!</definedName>
    <definedName name="_S124_TNA_15_QA" localSheetId="11">#REF!</definedName>
    <definedName name="_S124_TNA_15_QA" localSheetId="14">#REF!</definedName>
    <definedName name="_S124_TNA_15_QA" localSheetId="15">#REF!</definedName>
    <definedName name="_S124_TNA_15_QA" localSheetId="19">#REF!</definedName>
    <definedName name="_S124_TNA_15_QA" localSheetId="22">#REF!</definedName>
    <definedName name="_S124_TNA_15_QA" localSheetId="23">#REF!</definedName>
    <definedName name="_S124_TNA_15_QA" localSheetId="24">#REF!</definedName>
    <definedName name="_S124_TNA_15_QA">#REF!</definedName>
    <definedName name="_S124_TNA_15_QG" localSheetId="11">#REF!</definedName>
    <definedName name="_S124_TNA_15_QG" localSheetId="14">#REF!</definedName>
    <definedName name="_S124_TNA_15_QG" localSheetId="15">#REF!</definedName>
    <definedName name="_S124_TNA_15_QG" localSheetId="19">#REF!</definedName>
    <definedName name="_S124_TNA_15_QG" localSheetId="22">#REF!</definedName>
    <definedName name="_S124_TNA_15_QG" localSheetId="23">#REF!</definedName>
    <definedName name="_S124_TNA_15_QG" localSheetId="24">#REF!</definedName>
    <definedName name="_S124_TNA_15_QG">#REF!</definedName>
    <definedName name="_S124_TNA_16_QA" localSheetId="11">#REF!</definedName>
    <definedName name="_S124_TNA_16_QA" localSheetId="14">#REF!</definedName>
    <definedName name="_S124_TNA_16_QA" localSheetId="15">#REF!</definedName>
    <definedName name="_S124_TNA_16_QA" localSheetId="19">#REF!</definedName>
    <definedName name="_S124_TNA_16_QA" localSheetId="22">#REF!</definedName>
    <definedName name="_S124_TNA_16_QA" localSheetId="23">#REF!</definedName>
    <definedName name="_S124_TNA_16_QA" localSheetId="24">#REF!</definedName>
    <definedName name="_S124_TNA_16_QA">#REF!</definedName>
    <definedName name="_S124_TNA_16_QG" localSheetId="11">#REF!</definedName>
    <definedName name="_S124_TNA_16_QG" localSheetId="14">#REF!</definedName>
    <definedName name="_S124_TNA_16_QG" localSheetId="15">#REF!</definedName>
    <definedName name="_S124_TNA_16_QG" localSheetId="19">#REF!</definedName>
    <definedName name="_S124_TNA_16_QG" localSheetId="22">#REF!</definedName>
    <definedName name="_S124_TNA_16_QG" localSheetId="23">#REF!</definedName>
    <definedName name="_S124_TNA_16_QG" localSheetId="24">#REF!</definedName>
    <definedName name="_S124_TNA_16_QG">#REF!</definedName>
    <definedName name="_S124_TNA_17_QA" localSheetId="11">#REF!</definedName>
    <definedName name="_S124_TNA_17_QA" localSheetId="14">#REF!</definedName>
    <definedName name="_S124_TNA_17_QA" localSheetId="15">#REF!</definedName>
    <definedName name="_S124_TNA_17_QA" localSheetId="19">#REF!</definedName>
    <definedName name="_S124_TNA_17_QA" localSheetId="22">#REF!</definedName>
    <definedName name="_S124_TNA_17_QA" localSheetId="23">#REF!</definedName>
    <definedName name="_S124_TNA_17_QA" localSheetId="24">#REF!</definedName>
    <definedName name="_S124_TNA_17_QA">#REF!</definedName>
    <definedName name="_S124_TNA_17_QG" localSheetId="11">#REF!</definedName>
    <definedName name="_S124_TNA_17_QG" localSheetId="14">#REF!</definedName>
    <definedName name="_S124_TNA_17_QG" localSheetId="15">#REF!</definedName>
    <definedName name="_S124_TNA_17_QG" localSheetId="19">#REF!</definedName>
    <definedName name="_S124_TNA_17_QG" localSheetId="22">#REF!</definedName>
    <definedName name="_S124_TNA_17_QG" localSheetId="23">#REF!</definedName>
    <definedName name="_S124_TNA_17_QG" localSheetId="24">#REF!</definedName>
    <definedName name="_S124_TNA_17_QG">#REF!</definedName>
    <definedName name="_S124_TNA_18_QA" localSheetId="11">#REF!</definedName>
    <definedName name="_S124_TNA_18_QA" localSheetId="14">#REF!</definedName>
    <definedName name="_S124_TNA_18_QA" localSheetId="15">#REF!</definedName>
    <definedName name="_S124_TNA_18_QA" localSheetId="19">#REF!</definedName>
    <definedName name="_S124_TNA_18_QA" localSheetId="22">#REF!</definedName>
    <definedName name="_S124_TNA_18_QA" localSheetId="23">#REF!</definedName>
    <definedName name="_S124_TNA_18_QA" localSheetId="24">#REF!</definedName>
    <definedName name="_S124_TNA_18_QA">#REF!</definedName>
    <definedName name="_S124_TNA_18_QG" localSheetId="11">#REF!</definedName>
    <definedName name="_S124_TNA_18_QG" localSheetId="14">#REF!</definedName>
    <definedName name="_S124_TNA_18_QG" localSheetId="15">#REF!</definedName>
    <definedName name="_S124_TNA_18_QG" localSheetId="19">#REF!</definedName>
    <definedName name="_S124_TNA_18_QG" localSheetId="22">#REF!</definedName>
    <definedName name="_S124_TNA_18_QG" localSheetId="23">#REF!</definedName>
    <definedName name="_S124_TNA_18_QG" localSheetId="24">#REF!</definedName>
    <definedName name="_S124_TNA_18_QG">#REF!</definedName>
    <definedName name="_S124_TNA_19_QA" localSheetId="11">#REF!</definedName>
    <definedName name="_S124_TNA_19_QA" localSheetId="14">#REF!</definedName>
    <definedName name="_S124_TNA_19_QA" localSheetId="15">#REF!</definedName>
    <definedName name="_S124_TNA_19_QA" localSheetId="19">#REF!</definedName>
    <definedName name="_S124_TNA_19_QA" localSheetId="22">#REF!</definedName>
    <definedName name="_S124_TNA_19_QA" localSheetId="23">#REF!</definedName>
    <definedName name="_S124_TNA_19_QA" localSheetId="24">#REF!</definedName>
    <definedName name="_S124_TNA_19_QA">#REF!</definedName>
    <definedName name="_S124_TNA_19_QG" localSheetId="11">#REF!</definedName>
    <definedName name="_S124_TNA_19_QG" localSheetId="14">#REF!</definedName>
    <definedName name="_S124_TNA_19_QG" localSheetId="15">#REF!</definedName>
    <definedName name="_S124_TNA_19_QG" localSheetId="19">#REF!</definedName>
    <definedName name="_S124_TNA_19_QG" localSheetId="22">#REF!</definedName>
    <definedName name="_S124_TNA_19_QG" localSheetId="23">#REF!</definedName>
    <definedName name="_S124_TNA_19_QG" localSheetId="24">#REF!</definedName>
    <definedName name="_S124_TNA_19_QG">#REF!</definedName>
    <definedName name="_S124_TNA_2_QA" localSheetId="11">#REF!</definedName>
    <definedName name="_S124_TNA_2_QA" localSheetId="14">#REF!</definedName>
    <definedName name="_S124_TNA_2_QA" localSheetId="15">#REF!</definedName>
    <definedName name="_S124_TNA_2_QA" localSheetId="19">#REF!</definedName>
    <definedName name="_S124_TNA_2_QA" localSheetId="22">#REF!</definedName>
    <definedName name="_S124_TNA_2_QA" localSheetId="23">#REF!</definedName>
    <definedName name="_S124_TNA_2_QA" localSheetId="24">#REF!</definedName>
    <definedName name="_S124_TNA_2_QA">#REF!</definedName>
    <definedName name="_S124_TNA_2_QG" localSheetId="11">#REF!</definedName>
    <definedName name="_S124_TNA_2_QG" localSheetId="14">#REF!</definedName>
    <definedName name="_S124_TNA_2_QG" localSheetId="15">#REF!</definedName>
    <definedName name="_S124_TNA_2_QG" localSheetId="19">#REF!</definedName>
    <definedName name="_S124_TNA_2_QG" localSheetId="22">#REF!</definedName>
    <definedName name="_S124_TNA_2_QG" localSheetId="23">#REF!</definedName>
    <definedName name="_S124_TNA_2_QG" localSheetId="24">#REF!</definedName>
    <definedName name="_S124_TNA_2_QG">#REF!</definedName>
    <definedName name="_S124_TNA_20_QA" localSheetId="11">#REF!</definedName>
    <definedName name="_S124_TNA_20_QA" localSheetId="14">#REF!</definedName>
    <definedName name="_S124_TNA_20_QA" localSheetId="15">#REF!</definedName>
    <definedName name="_S124_TNA_20_QA" localSheetId="19">#REF!</definedName>
    <definedName name="_S124_TNA_20_QA" localSheetId="22">#REF!</definedName>
    <definedName name="_S124_TNA_20_QA" localSheetId="23">#REF!</definedName>
    <definedName name="_S124_TNA_20_QA" localSheetId="24">#REF!</definedName>
    <definedName name="_S124_TNA_20_QA">#REF!</definedName>
    <definedName name="_S124_TNA_20_QG" localSheetId="11">#REF!</definedName>
    <definedName name="_S124_TNA_20_QG" localSheetId="14">#REF!</definedName>
    <definedName name="_S124_TNA_20_QG" localSheetId="15">#REF!</definedName>
    <definedName name="_S124_TNA_20_QG" localSheetId="19">#REF!</definedName>
    <definedName name="_S124_TNA_20_QG" localSheetId="22">#REF!</definedName>
    <definedName name="_S124_TNA_20_QG" localSheetId="23">#REF!</definedName>
    <definedName name="_S124_TNA_20_QG" localSheetId="24">#REF!</definedName>
    <definedName name="_S124_TNA_20_QG">#REF!</definedName>
    <definedName name="_S124_TNA_21_QA" localSheetId="11">#REF!</definedName>
    <definedName name="_S124_TNA_21_QA" localSheetId="14">#REF!</definedName>
    <definedName name="_S124_TNA_21_QA" localSheetId="15">#REF!</definedName>
    <definedName name="_S124_TNA_21_QA" localSheetId="19">#REF!</definedName>
    <definedName name="_S124_TNA_21_QA" localSheetId="22">#REF!</definedName>
    <definedName name="_S124_TNA_21_QA" localSheetId="23">#REF!</definedName>
    <definedName name="_S124_TNA_21_QA" localSheetId="24">#REF!</definedName>
    <definedName name="_S124_TNA_21_QA">#REF!</definedName>
    <definedName name="_S124_TNA_21_QG" localSheetId="11">#REF!</definedName>
    <definedName name="_S124_TNA_21_QG" localSheetId="14">#REF!</definedName>
    <definedName name="_S124_TNA_21_QG" localSheetId="15">#REF!</definedName>
    <definedName name="_S124_TNA_21_QG" localSheetId="19">#REF!</definedName>
    <definedName name="_S124_TNA_21_QG" localSheetId="22">#REF!</definedName>
    <definedName name="_S124_TNA_21_QG" localSheetId="23">#REF!</definedName>
    <definedName name="_S124_TNA_21_QG" localSheetId="24">#REF!</definedName>
    <definedName name="_S124_TNA_21_QG">#REF!</definedName>
    <definedName name="_S124_TNA_22_QA" localSheetId="11">#REF!</definedName>
    <definedName name="_S124_TNA_22_QA" localSheetId="14">#REF!</definedName>
    <definedName name="_S124_TNA_22_QA" localSheetId="15">#REF!</definedName>
    <definedName name="_S124_TNA_22_QA" localSheetId="19">#REF!</definedName>
    <definedName name="_S124_TNA_22_QA" localSheetId="22">#REF!</definedName>
    <definedName name="_S124_TNA_22_QA" localSheetId="23">#REF!</definedName>
    <definedName name="_S124_TNA_22_QA" localSheetId="24">#REF!</definedName>
    <definedName name="_S124_TNA_22_QA">#REF!</definedName>
    <definedName name="_S124_TNA_22_QG" localSheetId="11">#REF!</definedName>
    <definedName name="_S124_TNA_22_QG" localSheetId="14">#REF!</definedName>
    <definedName name="_S124_TNA_22_QG" localSheetId="15">#REF!</definedName>
    <definedName name="_S124_TNA_22_QG" localSheetId="19">#REF!</definedName>
    <definedName name="_S124_TNA_22_QG" localSheetId="22">#REF!</definedName>
    <definedName name="_S124_TNA_22_QG" localSheetId="23">#REF!</definedName>
    <definedName name="_S124_TNA_22_QG" localSheetId="24">#REF!</definedName>
    <definedName name="_S124_TNA_22_QG">#REF!</definedName>
    <definedName name="_S124_TNA_23_QA" localSheetId="11">#REF!</definedName>
    <definedName name="_S124_TNA_23_QA" localSheetId="14">#REF!</definedName>
    <definedName name="_S124_TNA_23_QA" localSheetId="15">#REF!</definedName>
    <definedName name="_S124_TNA_23_QA" localSheetId="19">#REF!</definedName>
    <definedName name="_S124_TNA_23_QA" localSheetId="22">#REF!</definedName>
    <definedName name="_S124_TNA_23_QA" localSheetId="23">#REF!</definedName>
    <definedName name="_S124_TNA_23_QA" localSheetId="24">#REF!</definedName>
    <definedName name="_S124_TNA_23_QA">#REF!</definedName>
    <definedName name="_S124_TNA_23_QG" localSheetId="11">#REF!</definedName>
    <definedName name="_S124_TNA_23_QG" localSheetId="14">#REF!</definedName>
    <definedName name="_S124_TNA_23_QG" localSheetId="15">#REF!</definedName>
    <definedName name="_S124_TNA_23_QG" localSheetId="19">#REF!</definedName>
    <definedName name="_S124_TNA_23_QG" localSheetId="22">#REF!</definedName>
    <definedName name="_S124_TNA_23_QG" localSheetId="23">#REF!</definedName>
    <definedName name="_S124_TNA_23_QG" localSheetId="24">#REF!</definedName>
    <definedName name="_S124_TNA_23_QG">#REF!</definedName>
    <definedName name="_S124_TNA_3_QA" localSheetId="11">#REF!</definedName>
    <definedName name="_S124_TNA_3_QA" localSheetId="14">#REF!</definedName>
    <definedName name="_S124_TNA_3_QA" localSheetId="15">#REF!</definedName>
    <definedName name="_S124_TNA_3_QA" localSheetId="19">#REF!</definedName>
    <definedName name="_S124_TNA_3_QA" localSheetId="22">#REF!</definedName>
    <definedName name="_S124_TNA_3_QA" localSheetId="23">#REF!</definedName>
    <definedName name="_S124_TNA_3_QA" localSheetId="24">#REF!</definedName>
    <definedName name="_S124_TNA_3_QA">#REF!</definedName>
    <definedName name="_S124_TNA_3_QG" localSheetId="11">#REF!</definedName>
    <definedName name="_S124_TNA_3_QG" localSheetId="14">#REF!</definedName>
    <definedName name="_S124_TNA_3_QG" localSheetId="15">#REF!</definedName>
    <definedName name="_S124_TNA_3_QG" localSheetId="19">#REF!</definedName>
    <definedName name="_S124_TNA_3_QG" localSheetId="22">#REF!</definedName>
    <definedName name="_S124_TNA_3_QG" localSheetId="23">#REF!</definedName>
    <definedName name="_S124_TNA_3_QG" localSheetId="24">#REF!</definedName>
    <definedName name="_S124_TNA_3_QG">#REF!</definedName>
    <definedName name="_S124_TNA_4_QA" localSheetId="11">#REF!</definedName>
    <definedName name="_S124_TNA_4_QA" localSheetId="14">#REF!</definedName>
    <definedName name="_S124_TNA_4_QA" localSheetId="15">#REF!</definedName>
    <definedName name="_S124_TNA_4_QA" localSheetId="19">#REF!</definedName>
    <definedName name="_S124_TNA_4_QA" localSheetId="22">#REF!</definedName>
    <definedName name="_S124_TNA_4_QA" localSheetId="23">#REF!</definedName>
    <definedName name="_S124_TNA_4_QA" localSheetId="24">#REF!</definedName>
    <definedName name="_S124_TNA_4_QA">#REF!</definedName>
    <definedName name="_S124_TNA_4_QG" localSheetId="11">#REF!</definedName>
    <definedName name="_S124_TNA_4_QG" localSheetId="14">#REF!</definedName>
    <definedName name="_S124_TNA_4_QG" localSheetId="15">#REF!</definedName>
    <definedName name="_S124_TNA_4_QG" localSheetId="19">#REF!</definedName>
    <definedName name="_S124_TNA_4_QG" localSheetId="22">#REF!</definedName>
    <definedName name="_S124_TNA_4_QG" localSheetId="23">#REF!</definedName>
    <definedName name="_S124_TNA_4_QG" localSheetId="24">#REF!</definedName>
    <definedName name="_S124_TNA_4_QG">#REF!</definedName>
    <definedName name="_S124_TNA_5_QA" localSheetId="11">#REF!</definedName>
    <definedName name="_S124_TNA_5_QA" localSheetId="14">#REF!</definedName>
    <definedName name="_S124_TNA_5_QA" localSheetId="15">#REF!</definedName>
    <definedName name="_S124_TNA_5_QA" localSheetId="19">#REF!</definedName>
    <definedName name="_S124_TNA_5_QA" localSheetId="22">#REF!</definedName>
    <definedName name="_S124_TNA_5_QA" localSheetId="23">#REF!</definedName>
    <definedName name="_S124_TNA_5_QA" localSheetId="24">#REF!</definedName>
    <definedName name="_S124_TNA_5_QA">#REF!</definedName>
    <definedName name="_S124_TNA_5_QG" localSheetId="11">#REF!</definedName>
    <definedName name="_S124_TNA_5_QG" localSheetId="14">#REF!</definedName>
    <definedName name="_S124_TNA_5_QG" localSheetId="15">#REF!</definedName>
    <definedName name="_S124_TNA_5_QG" localSheetId="19">#REF!</definedName>
    <definedName name="_S124_TNA_5_QG" localSheetId="22">#REF!</definedName>
    <definedName name="_S124_TNA_5_QG" localSheetId="23">#REF!</definedName>
    <definedName name="_S124_TNA_5_QG" localSheetId="24">#REF!</definedName>
    <definedName name="_S124_TNA_5_QG">#REF!</definedName>
    <definedName name="_S124_TNA_6_QA" localSheetId="11">#REF!</definedName>
    <definedName name="_S124_TNA_6_QA" localSheetId="14">#REF!</definedName>
    <definedName name="_S124_TNA_6_QA" localSheetId="15">#REF!</definedName>
    <definedName name="_S124_TNA_6_QA" localSheetId="19">#REF!</definedName>
    <definedName name="_S124_TNA_6_QA" localSheetId="22">#REF!</definedName>
    <definedName name="_S124_TNA_6_QA" localSheetId="23">#REF!</definedName>
    <definedName name="_S124_TNA_6_QA" localSheetId="24">#REF!</definedName>
    <definedName name="_S124_TNA_6_QA">#REF!</definedName>
    <definedName name="_S124_TNA_6_QG" localSheetId="11">#REF!</definedName>
    <definedName name="_S124_TNA_6_QG" localSheetId="14">#REF!</definedName>
    <definedName name="_S124_TNA_6_QG" localSheetId="15">#REF!</definedName>
    <definedName name="_S124_TNA_6_QG" localSheetId="19">#REF!</definedName>
    <definedName name="_S124_TNA_6_QG" localSheetId="22">#REF!</definedName>
    <definedName name="_S124_TNA_6_QG" localSheetId="23">#REF!</definedName>
    <definedName name="_S124_TNA_6_QG" localSheetId="24">#REF!</definedName>
    <definedName name="_S124_TNA_6_QG">#REF!</definedName>
    <definedName name="_S124_TNA_7_QA" localSheetId="11">#REF!</definedName>
    <definedName name="_S124_TNA_7_QA" localSheetId="14">#REF!</definedName>
    <definedName name="_S124_TNA_7_QA" localSheetId="15">#REF!</definedName>
    <definedName name="_S124_TNA_7_QA" localSheetId="19">#REF!</definedName>
    <definedName name="_S124_TNA_7_QA" localSheetId="22">#REF!</definedName>
    <definedName name="_S124_TNA_7_QA" localSheetId="23">#REF!</definedName>
    <definedName name="_S124_TNA_7_QA" localSheetId="24">#REF!</definedName>
    <definedName name="_S124_TNA_7_QA">#REF!</definedName>
    <definedName name="_S124_TNA_7_QG" localSheetId="11">#REF!</definedName>
    <definedName name="_S124_TNA_7_QG" localSheetId="14">#REF!</definedName>
    <definedName name="_S124_TNA_7_QG" localSheetId="15">#REF!</definedName>
    <definedName name="_S124_TNA_7_QG" localSheetId="19">#REF!</definedName>
    <definedName name="_S124_TNA_7_QG" localSheetId="22">#REF!</definedName>
    <definedName name="_S124_TNA_7_QG" localSheetId="23">#REF!</definedName>
    <definedName name="_S124_TNA_7_QG" localSheetId="24">#REF!</definedName>
    <definedName name="_S124_TNA_7_QG">#REF!</definedName>
    <definedName name="_S124_TNA_8_QA" localSheetId="11">#REF!</definedName>
    <definedName name="_S124_TNA_8_QA" localSheetId="14">#REF!</definedName>
    <definedName name="_S124_TNA_8_QA" localSheetId="15">#REF!</definedName>
    <definedName name="_S124_TNA_8_QA" localSheetId="19">#REF!</definedName>
    <definedName name="_S124_TNA_8_QA" localSheetId="22">#REF!</definedName>
    <definedName name="_S124_TNA_8_QA" localSheetId="23">#REF!</definedName>
    <definedName name="_S124_TNA_8_QA" localSheetId="24">#REF!</definedName>
    <definedName name="_S124_TNA_8_QA">#REF!</definedName>
    <definedName name="_S124_TNA_8_QG" localSheetId="11">#REF!</definedName>
    <definedName name="_S124_TNA_8_QG" localSheetId="14">#REF!</definedName>
    <definedName name="_S124_TNA_8_QG" localSheetId="15">#REF!</definedName>
    <definedName name="_S124_TNA_8_QG" localSheetId="19">#REF!</definedName>
    <definedName name="_S124_TNA_8_QG" localSheetId="22">#REF!</definedName>
    <definedName name="_S124_TNA_8_QG" localSheetId="23">#REF!</definedName>
    <definedName name="_S124_TNA_8_QG" localSheetId="24">#REF!</definedName>
    <definedName name="_S124_TNA_8_QG">#REF!</definedName>
    <definedName name="_S124_TNA_9_QA" localSheetId="11">#REF!</definedName>
    <definedName name="_S124_TNA_9_QA" localSheetId="14">#REF!</definedName>
    <definedName name="_S124_TNA_9_QA" localSheetId="15">#REF!</definedName>
    <definedName name="_S124_TNA_9_QA" localSheetId="19">#REF!</definedName>
    <definedName name="_S124_TNA_9_QA" localSheetId="22">#REF!</definedName>
    <definedName name="_S124_TNA_9_QA" localSheetId="23">#REF!</definedName>
    <definedName name="_S124_TNA_9_QA" localSheetId="24">#REF!</definedName>
    <definedName name="_S124_TNA_9_QA">#REF!</definedName>
    <definedName name="_S124_TNA_9_QG" localSheetId="11">#REF!</definedName>
    <definedName name="_S124_TNA_9_QG" localSheetId="14">#REF!</definedName>
    <definedName name="_S124_TNA_9_QG" localSheetId="15">#REF!</definedName>
    <definedName name="_S124_TNA_9_QG" localSheetId="19">#REF!</definedName>
    <definedName name="_S124_TNA_9_QG" localSheetId="22">#REF!</definedName>
    <definedName name="_S124_TNA_9_QG" localSheetId="23">#REF!</definedName>
    <definedName name="_S124_TNA_9_QG" localSheetId="24">#REF!</definedName>
    <definedName name="_S124_TNA_9_QG">#REF!</definedName>
    <definedName name="_S124_TNL_1_QA" localSheetId="11">#REF!</definedName>
    <definedName name="_S124_TNL_1_QA" localSheetId="14">#REF!</definedName>
    <definedName name="_S124_TNL_1_QA" localSheetId="15">#REF!</definedName>
    <definedName name="_S124_TNL_1_QA" localSheetId="19">#REF!</definedName>
    <definedName name="_S124_TNL_1_QA" localSheetId="22">#REF!</definedName>
    <definedName name="_S124_TNL_1_QA" localSheetId="23">#REF!</definedName>
    <definedName name="_S124_TNL_1_QA" localSheetId="24">#REF!</definedName>
    <definedName name="_S124_TNL_1_QA">#REF!</definedName>
    <definedName name="_S124_TNL_1_QG" localSheetId="11">#REF!</definedName>
    <definedName name="_S124_TNL_1_QG" localSheetId="14">#REF!</definedName>
    <definedName name="_S124_TNL_1_QG" localSheetId="15">#REF!</definedName>
    <definedName name="_S124_TNL_1_QG" localSheetId="19">#REF!</definedName>
    <definedName name="_S124_TNL_1_QG" localSheetId="22">#REF!</definedName>
    <definedName name="_S124_TNL_1_QG" localSheetId="23">#REF!</definedName>
    <definedName name="_S124_TNL_1_QG" localSheetId="24">#REF!</definedName>
    <definedName name="_S124_TNL_1_QG">#REF!</definedName>
    <definedName name="_S124_TNL_10_QA" localSheetId="11">#REF!</definedName>
    <definedName name="_S124_TNL_10_QA" localSheetId="14">#REF!</definedName>
    <definedName name="_S124_TNL_10_QA" localSheetId="15">#REF!</definedName>
    <definedName name="_S124_TNL_10_QA" localSheetId="19">#REF!</definedName>
    <definedName name="_S124_TNL_10_QA" localSheetId="22">#REF!</definedName>
    <definedName name="_S124_TNL_10_QA" localSheetId="23">#REF!</definedName>
    <definedName name="_S124_TNL_10_QA" localSheetId="24">#REF!</definedName>
    <definedName name="_S124_TNL_10_QA">#REF!</definedName>
    <definedName name="_S124_TNL_10_QG" localSheetId="11">#REF!</definedName>
    <definedName name="_S124_TNL_10_QG" localSheetId="14">#REF!</definedName>
    <definedName name="_S124_TNL_10_QG" localSheetId="15">#REF!</definedName>
    <definedName name="_S124_TNL_10_QG" localSheetId="19">#REF!</definedName>
    <definedName name="_S124_TNL_10_QG" localSheetId="22">#REF!</definedName>
    <definedName name="_S124_TNL_10_QG" localSheetId="23">#REF!</definedName>
    <definedName name="_S124_TNL_10_QG" localSheetId="24">#REF!</definedName>
    <definedName name="_S124_TNL_10_QG">#REF!</definedName>
    <definedName name="_S124_TNL_11_QA" localSheetId="11">#REF!</definedName>
    <definedName name="_S124_TNL_11_QA" localSheetId="14">#REF!</definedName>
    <definedName name="_S124_TNL_11_QA" localSheetId="15">#REF!</definedName>
    <definedName name="_S124_TNL_11_QA" localSheetId="19">#REF!</definedName>
    <definedName name="_S124_TNL_11_QA" localSheetId="22">#REF!</definedName>
    <definedName name="_S124_TNL_11_QA" localSheetId="23">#REF!</definedName>
    <definedName name="_S124_TNL_11_QA" localSheetId="24">#REF!</definedName>
    <definedName name="_S124_TNL_11_QA">#REF!</definedName>
    <definedName name="_S124_TNL_11_QG" localSheetId="11">#REF!</definedName>
    <definedName name="_S124_TNL_11_QG" localSheetId="14">#REF!</definedName>
    <definedName name="_S124_TNL_11_QG" localSheetId="15">#REF!</definedName>
    <definedName name="_S124_TNL_11_QG" localSheetId="19">#REF!</definedName>
    <definedName name="_S124_TNL_11_QG" localSheetId="22">#REF!</definedName>
    <definedName name="_S124_TNL_11_QG" localSheetId="23">#REF!</definedName>
    <definedName name="_S124_TNL_11_QG" localSheetId="24">#REF!</definedName>
    <definedName name="_S124_TNL_11_QG">#REF!</definedName>
    <definedName name="_S124_TNL_12_QA" localSheetId="11">#REF!</definedName>
    <definedName name="_S124_TNL_12_QA" localSheetId="14">#REF!</definedName>
    <definedName name="_S124_TNL_12_QA" localSheetId="15">#REF!</definedName>
    <definedName name="_S124_TNL_12_QA" localSheetId="19">#REF!</definedName>
    <definedName name="_S124_TNL_12_QA" localSheetId="22">#REF!</definedName>
    <definedName name="_S124_TNL_12_QA" localSheetId="23">#REF!</definedName>
    <definedName name="_S124_TNL_12_QA" localSheetId="24">#REF!</definedName>
    <definedName name="_S124_TNL_12_QA">#REF!</definedName>
    <definedName name="_S124_TNL_12_QG" localSheetId="11">#REF!</definedName>
    <definedName name="_S124_TNL_12_QG" localSheetId="14">#REF!</definedName>
    <definedName name="_S124_TNL_12_QG" localSheetId="15">#REF!</definedName>
    <definedName name="_S124_TNL_12_QG" localSheetId="19">#REF!</definedName>
    <definedName name="_S124_TNL_12_QG" localSheetId="22">#REF!</definedName>
    <definedName name="_S124_TNL_12_QG" localSheetId="23">#REF!</definedName>
    <definedName name="_S124_TNL_12_QG" localSheetId="24">#REF!</definedName>
    <definedName name="_S124_TNL_12_QG">#REF!</definedName>
    <definedName name="_S124_TNL_13_QA" localSheetId="11">#REF!</definedName>
    <definedName name="_S124_TNL_13_QA" localSheetId="14">#REF!</definedName>
    <definedName name="_S124_TNL_13_QA" localSheetId="15">#REF!</definedName>
    <definedName name="_S124_TNL_13_QA" localSheetId="19">#REF!</definedName>
    <definedName name="_S124_TNL_13_QA" localSheetId="22">#REF!</definedName>
    <definedName name="_S124_TNL_13_QA" localSheetId="23">#REF!</definedName>
    <definedName name="_S124_TNL_13_QA" localSheetId="24">#REF!</definedName>
    <definedName name="_S124_TNL_13_QA">#REF!</definedName>
    <definedName name="_S124_TNL_13_QG" localSheetId="11">#REF!</definedName>
    <definedName name="_S124_TNL_13_QG" localSheetId="14">#REF!</definedName>
    <definedName name="_S124_TNL_13_QG" localSheetId="15">#REF!</definedName>
    <definedName name="_S124_TNL_13_QG" localSheetId="19">#REF!</definedName>
    <definedName name="_S124_TNL_13_QG" localSheetId="22">#REF!</definedName>
    <definedName name="_S124_TNL_13_QG" localSheetId="23">#REF!</definedName>
    <definedName name="_S124_TNL_13_QG" localSheetId="24">#REF!</definedName>
    <definedName name="_S124_TNL_13_QG">#REF!</definedName>
    <definedName name="_S124_TNL_14_QA" localSheetId="11">#REF!</definedName>
    <definedName name="_S124_TNL_14_QA" localSheetId="14">#REF!</definedName>
    <definedName name="_S124_TNL_14_QA" localSheetId="15">#REF!</definedName>
    <definedName name="_S124_TNL_14_QA" localSheetId="19">#REF!</definedName>
    <definedName name="_S124_TNL_14_QA" localSheetId="22">#REF!</definedName>
    <definedName name="_S124_TNL_14_QA" localSheetId="23">#REF!</definedName>
    <definedName name="_S124_TNL_14_QA" localSheetId="24">#REF!</definedName>
    <definedName name="_S124_TNL_14_QA">#REF!</definedName>
    <definedName name="_S124_TNL_14_QG" localSheetId="11">#REF!</definedName>
    <definedName name="_S124_TNL_14_QG" localSheetId="14">#REF!</definedName>
    <definedName name="_S124_TNL_14_QG" localSheetId="15">#REF!</definedName>
    <definedName name="_S124_TNL_14_QG" localSheetId="19">#REF!</definedName>
    <definedName name="_S124_TNL_14_QG" localSheetId="22">#REF!</definedName>
    <definedName name="_S124_TNL_14_QG" localSheetId="23">#REF!</definedName>
    <definedName name="_S124_TNL_14_QG" localSheetId="24">#REF!</definedName>
    <definedName name="_S124_TNL_14_QG">#REF!</definedName>
    <definedName name="_S124_TNL_15_QA" localSheetId="11">#REF!</definedName>
    <definedName name="_S124_TNL_15_QA" localSheetId="14">#REF!</definedName>
    <definedName name="_S124_TNL_15_QA" localSheetId="15">#REF!</definedName>
    <definedName name="_S124_TNL_15_QA" localSheetId="19">#REF!</definedName>
    <definedName name="_S124_TNL_15_QA" localSheetId="22">#REF!</definedName>
    <definedName name="_S124_TNL_15_QA" localSheetId="23">#REF!</definedName>
    <definedName name="_S124_TNL_15_QA" localSheetId="24">#REF!</definedName>
    <definedName name="_S124_TNL_15_QA">#REF!</definedName>
    <definedName name="_S124_TNL_15_QG" localSheetId="11">#REF!</definedName>
    <definedName name="_S124_TNL_15_QG" localSheetId="14">#REF!</definedName>
    <definedName name="_S124_TNL_15_QG" localSheetId="15">#REF!</definedName>
    <definedName name="_S124_TNL_15_QG" localSheetId="19">#REF!</definedName>
    <definedName name="_S124_TNL_15_QG" localSheetId="22">#REF!</definedName>
    <definedName name="_S124_TNL_15_QG" localSheetId="23">#REF!</definedName>
    <definedName name="_S124_TNL_15_QG" localSheetId="24">#REF!</definedName>
    <definedName name="_S124_TNL_15_QG">#REF!</definedName>
    <definedName name="_S124_TNL_16_QA" localSheetId="11">#REF!</definedName>
    <definedName name="_S124_TNL_16_QA" localSheetId="14">#REF!</definedName>
    <definedName name="_S124_TNL_16_QA" localSheetId="15">#REF!</definedName>
    <definedName name="_S124_TNL_16_QA" localSheetId="19">#REF!</definedName>
    <definedName name="_S124_TNL_16_QA" localSheetId="22">#REF!</definedName>
    <definedName name="_S124_TNL_16_QA" localSheetId="23">#REF!</definedName>
    <definedName name="_S124_TNL_16_QA" localSheetId="24">#REF!</definedName>
    <definedName name="_S124_TNL_16_QA">#REF!</definedName>
    <definedName name="_S124_TNL_16_QG" localSheetId="11">#REF!</definedName>
    <definedName name="_S124_TNL_16_QG" localSheetId="14">#REF!</definedName>
    <definedName name="_S124_TNL_16_QG" localSheetId="15">#REF!</definedName>
    <definedName name="_S124_TNL_16_QG" localSheetId="19">#REF!</definedName>
    <definedName name="_S124_TNL_16_QG" localSheetId="22">#REF!</definedName>
    <definedName name="_S124_TNL_16_QG" localSheetId="23">#REF!</definedName>
    <definedName name="_S124_TNL_16_QG" localSheetId="24">#REF!</definedName>
    <definedName name="_S124_TNL_16_QG">#REF!</definedName>
    <definedName name="_S124_TNL_17_QA" localSheetId="11">#REF!</definedName>
    <definedName name="_S124_TNL_17_QA" localSheetId="14">#REF!</definedName>
    <definedName name="_S124_TNL_17_QA" localSheetId="15">#REF!</definedName>
    <definedName name="_S124_TNL_17_QA" localSheetId="19">#REF!</definedName>
    <definedName name="_S124_TNL_17_QA" localSheetId="22">#REF!</definedName>
    <definedName name="_S124_TNL_17_QA" localSheetId="23">#REF!</definedName>
    <definedName name="_S124_TNL_17_QA" localSheetId="24">#REF!</definedName>
    <definedName name="_S124_TNL_17_QA">#REF!</definedName>
    <definedName name="_S124_TNL_17_QG" localSheetId="11">#REF!</definedName>
    <definedName name="_S124_TNL_17_QG" localSheetId="14">#REF!</definedName>
    <definedName name="_S124_TNL_17_QG" localSheetId="15">#REF!</definedName>
    <definedName name="_S124_TNL_17_QG" localSheetId="19">#REF!</definedName>
    <definedName name="_S124_TNL_17_QG" localSheetId="22">#REF!</definedName>
    <definedName name="_S124_TNL_17_QG" localSheetId="23">#REF!</definedName>
    <definedName name="_S124_TNL_17_QG" localSheetId="24">#REF!</definedName>
    <definedName name="_S124_TNL_17_QG">#REF!</definedName>
    <definedName name="_S124_TNL_18_QA" localSheetId="11">#REF!</definedName>
    <definedName name="_S124_TNL_18_QA" localSheetId="14">#REF!</definedName>
    <definedName name="_S124_TNL_18_QA" localSheetId="15">#REF!</definedName>
    <definedName name="_S124_TNL_18_QA" localSheetId="19">#REF!</definedName>
    <definedName name="_S124_TNL_18_QA" localSheetId="22">#REF!</definedName>
    <definedName name="_S124_TNL_18_QA" localSheetId="23">#REF!</definedName>
    <definedName name="_S124_TNL_18_QA" localSheetId="24">#REF!</definedName>
    <definedName name="_S124_TNL_18_QA">#REF!</definedName>
    <definedName name="_S124_TNL_18_QG" localSheetId="11">#REF!</definedName>
    <definedName name="_S124_TNL_18_QG" localSheetId="14">#REF!</definedName>
    <definedName name="_S124_TNL_18_QG" localSheetId="15">#REF!</definedName>
    <definedName name="_S124_TNL_18_QG" localSheetId="19">#REF!</definedName>
    <definedName name="_S124_TNL_18_QG" localSheetId="22">#REF!</definedName>
    <definedName name="_S124_TNL_18_QG" localSheetId="23">#REF!</definedName>
    <definedName name="_S124_TNL_18_QG" localSheetId="24">#REF!</definedName>
    <definedName name="_S124_TNL_18_QG">#REF!</definedName>
    <definedName name="_S124_TNL_19_QA" localSheetId="11">#REF!</definedName>
    <definedName name="_S124_TNL_19_QA" localSheetId="14">#REF!</definedName>
    <definedName name="_S124_TNL_19_QA" localSheetId="15">#REF!</definedName>
    <definedName name="_S124_TNL_19_QA" localSheetId="19">#REF!</definedName>
    <definedName name="_S124_TNL_19_QA" localSheetId="22">#REF!</definedName>
    <definedName name="_S124_TNL_19_QA" localSheetId="23">#REF!</definedName>
    <definedName name="_S124_TNL_19_QA" localSheetId="24">#REF!</definedName>
    <definedName name="_S124_TNL_19_QA">#REF!</definedName>
    <definedName name="_S124_TNL_19_QG" localSheetId="11">#REF!</definedName>
    <definedName name="_S124_TNL_19_QG" localSheetId="14">#REF!</definedName>
    <definedName name="_S124_TNL_19_QG" localSheetId="15">#REF!</definedName>
    <definedName name="_S124_TNL_19_QG" localSheetId="19">#REF!</definedName>
    <definedName name="_S124_TNL_19_QG" localSheetId="22">#REF!</definedName>
    <definedName name="_S124_TNL_19_QG" localSheetId="23">#REF!</definedName>
    <definedName name="_S124_TNL_19_QG" localSheetId="24">#REF!</definedName>
    <definedName name="_S124_TNL_19_QG">#REF!</definedName>
    <definedName name="_S124_TNL_20_QA" localSheetId="11">#REF!</definedName>
    <definedName name="_S124_TNL_20_QA" localSheetId="14">#REF!</definedName>
    <definedName name="_S124_TNL_20_QA" localSheetId="15">#REF!</definedName>
    <definedName name="_S124_TNL_20_QA" localSheetId="19">#REF!</definedName>
    <definedName name="_S124_TNL_20_QA" localSheetId="22">#REF!</definedName>
    <definedName name="_S124_TNL_20_QA" localSheetId="23">#REF!</definedName>
    <definedName name="_S124_TNL_20_QA" localSheetId="24">#REF!</definedName>
    <definedName name="_S124_TNL_20_QA">#REF!</definedName>
    <definedName name="_S124_TNL_20_QG" localSheetId="11">#REF!</definedName>
    <definedName name="_S124_TNL_20_QG" localSheetId="14">#REF!</definedName>
    <definedName name="_S124_TNL_20_QG" localSheetId="15">#REF!</definedName>
    <definedName name="_S124_TNL_20_QG" localSheetId="19">#REF!</definedName>
    <definedName name="_S124_TNL_20_QG" localSheetId="22">#REF!</definedName>
    <definedName name="_S124_TNL_20_QG" localSheetId="23">#REF!</definedName>
    <definedName name="_S124_TNL_20_QG" localSheetId="24">#REF!</definedName>
    <definedName name="_S124_TNL_20_QG">#REF!</definedName>
    <definedName name="_S124_TNL_21_QA" localSheetId="11">#REF!</definedName>
    <definedName name="_S124_TNL_21_QA" localSheetId="14">#REF!</definedName>
    <definedName name="_S124_TNL_21_QA" localSheetId="15">#REF!</definedName>
    <definedName name="_S124_TNL_21_QA" localSheetId="19">#REF!</definedName>
    <definedName name="_S124_TNL_21_QA" localSheetId="22">#REF!</definedName>
    <definedName name="_S124_TNL_21_QA" localSheetId="23">#REF!</definedName>
    <definedName name="_S124_TNL_21_QA" localSheetId="24">#REF!</definedName>
    <definedName name="_S124_TNL_21_QA">#REF!</definedName>
    <definedName name="_S124_TNL_21_QG" localSheetId="11">#REF!</definedName>
    <definedName name="_S124_TNL_21_QG" localSheetId="14">#REF!</definedName>
    <definedName name="_S124_TNL_21_QG" localSheetId="15">#REF!</definedName>
    <definedName name="_S124_TNL_21_QG" localSheetId="19">#REF!</definedName>
    <definedName name="_S124_TNL_21_QG" localSheetId="22">#REF!</definedName>
    <definedName name="_S124_TNL_21_QG" localSheetId="23">#REF!</definedName>
    <definedName name="_S124_TNL_21_QG" localSheetId="24">#REF!</definedName>
    <definedName name="_S124_TNL_21_QG">#REF!</definedName>
    <definedName name="_S124_TNL_22_QA" localSheetId="11">#REF!</definedName>
    <definedName name="_S124_TNL_22_QA" localSheetId="14">#REF!</definedName>
    <definedName name="_S124_TNL_22_QA" localSheetId="15">#REF!</definedName>
    <definedName name="_S124_TNL_22_QA" localSheetId="19">#REF!</definedName>
    <definedName name="_S124_TNL_22_QA" localSheetId="22">#REF!</definedName>
    <definedName name="_S124_TNL_22_QA" localSheetId="23">#REF!</definedName>
    <definedName name="_S124_TNL_22_QA" localSheetId="24">#REF!</definedName>
    <definedName name="_S124_TNL_22_QA">#REF!</definedName>
    <definedName name="_S124_TNL_22_QG" localSheetId="11">#REF!</definedName>
    <definedName name="_S124_TNL_22_QG" localSheetId="14">#REF!</definedName>
    <definedName name="_S124_TNL_22_QG" localSheetId="15">#REF!</definedName>
    <definedName name="_S124_TNL_22_QG" localSheetId="19">#REF!</definedName>
    <definedName name="_S124_TNL_22_QG" localSheetId="22">#REF!</definedName>
    <definedName name="_S124_TNL_22_QG" localSheetId="23">#REF!</definedName>
    <definedName name="_S124_TNL_22_QG" localSheetId="24">#REF!</definedName>
    <definedName name="_S124_TNL_22_QG">#REF!</definedName>
    <definedName name="_S124_TNL_23_QA" localSheetId="11">#REF!</definedName>
    <definedName name="_S124_TNL_23_QA" localSheetId="14">#REF!</definedName>
    <definedName name="_S124_TNL_23_QA" localSheetId="15">#REF!</definedName>
    <definedName name="_S124_TNL_23_QA" localSheetId="19">#REF!</definedName>
    <definedName name="_S124_TNL_23_QA" localSheetId="22">#REF!</definedName>
    <definedName name="_S124_TNL_23_QA" localSheetId="23">#REF!</definedName>
    <definedName name="_S124_TNL_23_QA" localSheetId="24">#REF!</definedName>
    <definedName name="_S124_TNL_23_QA">#REF!</definedName>
    <definedName name="_S124_TNL_23_QG" localSheetId="11">#REF!</definedName>
    <definedName name="_S124_TNL_23_QG" localSheetId="14">#REF!</definedName>
    <definedName name="_S124_TNL_23_QG" localSheetId="15">#REF!</definedName>
    <definedName name="_S124_TNL_23_QG" localSheetId="19">#REF!</definedName>
    <definedName name="_S124_TNL_23_QG" localSheetId="22">#REF!</definedName>
    <definedName name="_S124_TNL_23_QG" localSheetId="23">#REF!</definedName>
    <definedName name="_S124_TNL_23_QG" localSheetId="24">#REF!</definedName>
    <definedName name="_S124_TNL_23_QG">#REF!</definedName>
    <definedName name="_S124_TNL_3_QA" localSheetId="11">#REF!</definedName>
    <definedName name="_S124_TNL_3_QA" localSheetId="14">#REF!</definedName>
    <definedName name="_S124_TNL_3_QA" localSheetId="15">#REF!</definedName>
    <definedName name="_S124_TNL_3_QA" localSheetId="19">#REF!</definedName>
    <definedName name="_S124_TNL_3_QA" localSheetId="22">#REF!</definedName>
    <definedName name="_S124_TNL_3_QA" localSheetId="23">#REF!</definedName>
    <definedName name="_S124_TNL_3_QA" localSheetId="24">#REF!</definedName>
    <definedName name="_S124_TNL_3_QA">#REF!</definedName>
    <definedName name="_S124_TNL_3_QG" localSheetId="11">#REF!</definedName>
    <definedName name="_S124_TNL_3_QG" localSheetId="14">#REF!</definedName>
    <definedName name="_S124_TNL_3_QG" localSheetId="15">#REF!</definedName>
    <definedName name="_S124_TNL_3_QG" localSheetId="19">#REF!</definedName>
    <definedName name="_S124_TNL_3_QG" localSheetId="22">#REF!</definedName>
    <definedName name="_S124_TNL_3_QG" localSheetId="23">#REF!</definedName>
    <definedName name="_S124_TNL_3_QG" localSheetId="24">#REF!</definedName>
    <definedName name="_S124_TNL_3_QG">#REF!</definedName>
    <definedName name="_S124_TNL_4_QA" localSheetId="11">#REF!</definedName>
    <definedName name="_S124_TNL_4_QA" localSheetId="14">#REF!</definedName>
    <definedName name="_S124_TNL_4_QA" localSheetId="15">#REF!</definedName>
    <definedName name="_S124_TNL_4_QA" localSheetId="19">#REF!</definedName>
    <definedName name="_S124_TNL_4_QA" localSheetId="22">#REF!</definedName>
    <definedName name="_S124_TNL_4_QA" localSheetId="23">#REF!</definedName>
    <definedName name="_S124_TNL_4_QA" localSheetId="24">#REF!</definedName>
    <definedName name="_S124_TNL_4_QA">#REF!</definedName>
    <definedName name="_S124_TNL_4_QG" localSheetId="11">#REF!</definedName>
    <definedName name="_S124_TNL_4_QG" localSheetId="14">#REF!</definedName>
    <definedName name="_S124_TNL_4_QG" localSheetId="15">#REF!</definedName>
    <definedName name="_S124_TNL_4_QG" localSheetId="19">#REF!</definedName>
    <definedName name="_S124_TNL_4_QG" localSheetId="22">#REF!</definedName>
    <definedName name="_S124_TNL_4_QG" localSheetId="23">#REF!</definedName>
    <definedName name="_S124_TNL_4_QG" localSheetId="24">#REF!</definedName>
    <definedName name="_S124_TNL_4_QG">#REF!</definedName>
    <definedName name="_S124_TNL_5_QA" localSheetId="11">#REF!</definedName>
    <definedName name="_S124_TNL_5_QA" localSheetId="14">#REF!</definedName>
    <definedName name="_S124_TNL_5_QA" localSheetId="15">#REF!</definedName>
    <definedName name="_S124_TNL_5_QA" localSheetId="19">#REF!</definedName>
    <definedName name="_S124_TNL_5_QA" localSheetId="22">#REF!</definedName>
    <definedName name="_S124_TNL_5_QA" localSheetId="23">#REF!</definedName>
    <definedName name="_S124_TNL_5_QA" localSheetId="24">#REF!</definedName>
    <definedName name="_S124_TNL_5_QA">#REF!</definedName>
    <definedName name="_S124_TNL_5_QG" localSheetId="11">#REF!</definedName>
    <definedName name="_S124_TNL_5_QG" localSheetId="14">#REF!</definedName>
    <definedName name="_S124_TNL_5_QG" localSheetId="15">#REF!</definedName>
    <definedName name="_S124_TNL_5_QG" localSheetId="19">#REF!</definedName>
    <definedName name="_S124_TNL_5_QG" localSheetId="22">#REF!</definedName>
    <definedName name="_S124_TNL_5_QG" localSheetId="23">#REF!</definedName>
    <definedName name="_S124_TNL_5_QG" localSheetId="24">#REF!</definedName>
    <definedName name="_S124_TNL_5_QG">#REF!</definedName>
    <definedName name="_S124_TNL_6_QA" localSheetId="11">#REF!</definedName>
    <definedName name="_S124_TNL_6_QA" localSheetId="14">#REF!</definedName>
    <definedName name="_S124_TNL_6_QA" localSheetId="15">#REF!</definedName>
    <definedName name="_S124_TNL_6_QA" localSheetId="19">#REF!</definedName>
    <definedName name="_S124_TNL_6_QA" localSheetId="22">#REF!</definedName>
    <definedName name="_S124_TNL_6_QA" localSheetId="23">#REF!</definedName>
    <definedName name="_S124_TNL_6_QA" localSheetId="24">#REF!</definedName>
    <definedName name="_S124_TNL_6_QA">#REF!</definedName>
    <definedName name="_S124_TNL_6_QG" localSheetId="11">#REF!</definedName>
    <definedName name="_S124_TNL_6_QG" localSheetId="14">#REF!</definedName>
    <definedName name="_S124_TNL_6_QG" localSheetId="15">#REF!</definedName>
    <definedName name="_S124_TNL_6_QG" localSheetId="19">#REF!</definedName>
    <definedName name="_S124_TNL_6_QG" localSheetId="22">#REF!</definedName>
    <definedName name="_S124_TNL_6_QG" localSheetId="23">#REF!</definedName>
    <definedName name="_S124_TNL_6_QG" localSheetId="24">#REF!</definedName>
    <definedName name="_S124_TNL_6_QG">#REF!</definedName>
    <definedName name="_S124_TNL_7_QA" localSheetId="11">#REF!</definedName>
    <definedName name="_S124_TNL_7_QA" localSheetId="14">#REF!</definedName>
    <definedName name="_S124_TNL_7_QA" localSheetId="15">#REF!</definedName>
    <definedName name="_S124_TNL_7_QA" localSheetId="19">#REF!</definedName>
    <definedName name="_S124_TNL_7_QA" localSheetId="22">#REF!</definedName>
    <definedName name="_S124_TNL_7_QA" localSheetId="23">#REF!</definedName>
    <definedName name="_S124_TNL_7_QA" localSheetId="24">#REF!</definedName>
    <definedName name="_S124_TNL_7_QA">#REF!</definedName>
    <definedName name="_S124_TNL_7_QG" localSheetId="11">#REF!</definedName>
    <definedName name="_S124_TNL_7_QG" localSheetId="14">#REF!</definedName>
    <definedName name="_S124_TNL_7_QG" localSheetId="15">#REF!</definedName>
    <definedName name="_S124_TNL_7_QG" localSheetId="19">#REF!</definedName>
    <definedName name="_S124_TNL_7_QG" localSheetId="22">#REF!</definedName>
    <definedName name="_S124_TNL_7_QG" localSheetId="23">#REF!</definedName>
    <definedName name="_S124_TNL_7_QG" localSheetId="24">#REF!</definedName>
    <definedName name="_S124_TNL_7_QG">#REF!</definedName>
    <definedName name="_S124_TNL_8_QA" localSheetId="11">#REF!</definedName>
    <definedName name="_S124_TNL_8_QA" localSheetId="14">#REF!</definedName>
    <definedName name="_S124_TNL_8_QA" localSheetId="15">#REF!</definedName>
    <definedName name="_S124_TNL_8_QA" localSheetId="19">#REF!</definedName>
    <definedName name="_S124_TNL_8_QA" localSheetId="22">#REF!</definedName>
    <definedName name="_S124_TNL_8_QA" localSheetId="23">#REF!</definedName>
    <definedName name="_S124_TNL_8_QA" localSheetId="24">#REF!</definedName>
    <definedName name="_S124_TNL_8_QA">#REF!</definedName>
    <definedName name="_S124_TNL_8_QG" localSheetId="11">#REF!</definedName>
    <definedName name="_S124_TNL_8_QG" localSheetId="14">#REF!</definedName>
    <definedName name="_S124_TNL_8_QG" localSheetId="15">#REF!</definedName>
    <definedName name="_S124_TNL_8_QG" localSheetId="19">#REF!</definedName>
    <definedName name="_S124_TNL_8_QG" localSheetId="22">#REF!</definedName>
    <definedName name="_S124_TNL_8_QG" localSheetId="23">#REF!</definedName>
    <definedName name="_S124_TNL_8_QG" localSheetId="24">#REF!</definedName>
    <definedName name="_S124_TNL_8_QG">#REF!</definedName>
    <definedName name="_S124_TNL_9_QA" localSheetId="11">#REF!</definedName>
    <definedName name="_S124_TNL_9_QA" localSheetId="14">#REF!</definedName>
    <definedName name="_S124_TNL_9_QA" localSheetId="15">#REF!</definedName>
    <definedName name="_S124_TNL_9_QA" localSheetId="19">#REF!</definedName>
    <definedName name="_S124_TNL_9_QA" localSheetId="22">#REF!</definedName>
    <definedName name="_S124_TNL_9_QA" localSheetId="23">#REF!</definedName>
    <definedName name="_S124_TNL_9_QA" localSheetId="24">#REF!</definedName>
    <definedName name="_S124_TNL_9_QA">#REF!</definedName>
    <definedName name="_S124_TNL_9_QG" localSheetId="11">#REF!</definedName>
    <definedName name="_S124_TNL_9_QG" localSheetId="14">#REF!</definedName>
    <definedName name="_S124_TNL_9_QG" localSheetId="15">#REF!</definedName>
    <definedName name="_S124_TNL_9_QG" localSheetId="19">#REF!</definedName>
    <definedName name="_S124_TNL_9_QG" localSheetId="22">#REF!</definedName>
    <definedName name="_S124_TNL_9_QG" localSheetId="23">#REF!</definedName>
    <definedName name="_S124_TNL_9_QG" localSheetId="24">#REF!</definedName>
    <definedName name="_S124_TNL_9_QG">#REF!</definedName>
    <definedName name="_S124_TNL_99_QA" localSheetId="11">#REF!</definedName>
    <definedName name="_S124_TNL_99_QA" localSheetId="14">#REF!</definedName>
    <definedName name="_S124_TNL_99_QA" localSheetId="15">#REF!</definedName>
    <definedName name="_S124_TNL_99_QA" localSheetId="19">#REF!</definedName>
    <definedName name="_S124_TNL_99_QA" localSheetId="22">#REF!</definedName>
    <definedName name="_S124_TNL_99_QA" localSheetId="23">#REF!</definedName>
    <definedName name="_S124_TNL_99_QA" localSheetId="24">#REF!</definedName>
    <definedName name="_S124_TNL_99_QA">#REF!</definedName>
    <definedName name="_S124_TNL_99_QG" localSheetId="11">#REF!</definedName>
    <definedName name="_S124_TNL_99_QG" localSheetId="14">#REF!</definedName>
    <definedName name="_S124_TNL_99_QG" localSheetId="15">#REF!</definedName>
    <definedName name="_S124_TNL_99_QG" localSheetId="19">#REF!</definedName>
    <definedName name="_S124_TNL_99_QG" localSheetId="22">#REF!</definedName>
    <definedName name="_S124_TNL_99_QG" localSheetId="23">#REF!</definedName>
    <definedName name="_S124_TNL_99_QG" localSheetId="24">#REF!</definedName>
    <definedName name="_S124_TNL_99_QG">#REF!</definedName>
    <definedName name="_S125_SKA_1_QA" localSheetId="11">#REF!</definedName>
    <definedName name="_S125_SKA_1_QA" localSheetId="14">#REF!</definedName>
    <definedName name="_S125_SKA_1_QA" localSheetId="15">#REF!</definedName>
    <definedName name="_S125_SKA_1_QA" localSheetId="19">#REF!</definedName>
    <definedName name="_S125_SKA_1_QA" localSheetId="22">#REF!</definedName>
    <definedName name="_S125_SKA_1_QA" localSheetId="23">#REF!</definedName>
    <definedName name="_S125_SKA_1_QA" localSheetId="24">#REF!</definedName>
    <definedName name="_S125_SKA_1_QA">#REF!</definedName>
    <definedName name="_S125_SKA_1_QG" localSheetId="11">#REF!</definedName>
    <definedName name="_S125_SKA_1_QG" localSheetId="14">#REF!</definedName>
    <definedName name="_S125_SKA_1_QG" localSheetId="15">#REF!</definedName>
    <definedName name="_S125_SKA_1_QG" localSheetId="19">#REF!</definedName>
    <definedName name="_S125_SKA_1_QG" localSheetId="22">#REF!</definedName>
    <definedName name="_S125_SKA_1_QG" localSheetId="23">#REF!</definedName>
    <definedName name="_S125_SKA_1_QG" localSheetId="24">#REF!</definedName>
    <definedName name="_S125_SKA_1_QG">#REF!</definedName>
    <definedName name="_S125_SKA_10_QA" localSheetId="11">#REF!</definedName>
    <definedName name="_S125_SKA_10_QA" localSheetId="14">#REF!</definedName>
    <definedName name="_S125_SKA_10_QA" localSheetId="15">#REF!</definedName>
    <definedName name="_S125_SKA_10_QA" localSheetId="19">#REF!</definedName>
    <definedName name="_S125_SKA_10_QA" localSheetId="22">#REF!</definedName>
    <definedName name="_S125_SKA_10_QA" localSheetId="23">#REF!</definedName>
    <definedName name="_S125_SKA_10_QA" localSheetId="24">#REF!</definedName>
    <definedName name="_S125_SKA_10_QA">#REF!</definedName>
    <definedName name="_S125_SKA_10_QG" localSheetId="11">#REF!</definedName>
    <definedName name="_S125_SKA_10_QG" localSheetId="14">#REF!</definedName>
    <definedName name="_S125_SKA_10_QG" localSheetId="15">#REF!</definedName>
    <definedName name="_S125_SKA_10_QG" localSheetId="19">#REF!</definedName>
    <definedName name="_S125_SKA_10_QG" localSheetId="22">#REF!</definedName>
    <definedName name="_S125_SKA_10_QG" localSheetId="23">#REF!</definedName>
    <definedName name="_S125_SKA_10_QG" localSheetId="24">#REF!</definedName>
    <definedName name="_S125_SKA_10_QG">#REF!</definedName>
    <definedName name="_S125_SKA_11_QA" localSheetId="11">#REF!</definedName>
    <definedName name="_S125_SKA_11_QA" localSheetId="14">#REF!</definedName>
    <definedName name="_S125_SKA_11_QA" localSheetId="15">#REF!</definedName>
    <definedName name="_S125_SKA_11_QA" localSheetId="19">#REF!</definedName>
    <definedName name="_S125_SKA_11_QA" localSheetId="22">#REF!</definedName>
    <definedName name="_S125_SKA_11_QA" localSheetId="23">#REF!</definedName>
    <definedName name="_S125_SKA_11_QA" localSheetId="24">#REF!</definedName>
    <definedName name="_S125_SKA_11_QA">#REF!</definedName>
    <definedName name="_S125_SKA_11_QG" localSheetId="11">#REF!</definedName>
    <definedName name="_S125_SKA_11_QG" localSheetId="14">#REF!</definedName>
    <definedName name="_S125_SKA_11_QG" localSheetId="15">#REF!</definedName>
    <definedName name="_S125_SKA_11_QG" localSheetId="19">#REF!</definedName>
    <definedName name="_S125_SKA_11_QG" localSheetId="22">#REF!</definedName>
    <definedName name="_S125_SKA_11_QG" localSheetId="23">#REF!</definedName>
    <definedName name="_S125_SKA_11_QG" localSheetId="24">#REF!</definedName>
    <definedName name="_S125_SKA_11_QG">#REF!</definedName>
    <definedName name="_S125_SKA_12_QA" localSheetId="11">#REF!</definedName>
    <definedName name="_S125_SKA_12_QA" localSheetId="14">#REF!</definedName>
    <definedName name="_S125_SKA_12_QA" localSheetId="15">#REF!</definedName>
    <definedName name="_S125_SKA_12_QA" localSheetId="19">#REF!</definedName>
    <definedName name="_S125_SKA_12_QA" localSheetId="22">#REF!</definedName>
    <definedName name="_S125_SKA_12_QA" localSheetId="23">#REF!</definedName>
    <definedName name="_S125_SKA_12_QA" localSheetId="24">#REF!</definedName>
    <definedName name="_S125_SKA_12_QA">#REF!</definedName>
    <definedName name="_S125_SKA_12_QG" localSheetId="11">#REF!</definedName>
    <definedName name="_S125_SKA_12_QG" localSheetId="14">#REF!</definedName>
    <definedName name="_S125_SKA_12_QG" localSheetId="15">#REF!</definedName>
    <definedName name="_S125_SKA_12_QG" localSheetId="19">#REF!</definedName>
    <definedName name="_S125_SKA_12_QG" localSheetId="22">#REF!</definedName>
    <definedName name="_S125_SKA_12_QG" localSheetId="23">#REF!</definedName>
    <definedName name="_S125_SKA_12_QG" localSheetId="24">#REF!</definedName>
    <definedName name="_S125_SKA_12_QG">#REF!</definedName>
    <definedName name="_S125_SKA_13_QA" localSheetId="11">#REF!</definedName>
    <definedName name="_S125_SKA_13_QA" localSheetId="14">#REF!</definedName>
    <definedName name="_S125_SKA_13_QA" localSheetId="15">#REF!</definedName>
    <definedName name="_S125_SKA_13_QA" localSheetId="19">#REF!</definedName>
    <definedName name="_S125_SKA_13_QA" localSheetId="22">#REF!</definedName>
    <definedName name="_S125_SKA_13_QA" localSheetId="23">#REF!</definedName>
    <definedName name="_S125_SKA_13_QA" localSheetId="24">#REF!</definedName>
    <definedName name="_S125_SKA_13_QA">#REF!</definedName>
    <definedName name="_S125_SKA_13_QG" localSheetId="11">#REF!</definedName>
    <definedName name="_S125_SKA_13_QG" localSheetId="14">#REF!</definedName>
    <definedName name="_S125_SKA_13_QG" localSheetId="15">#REF!</definedName>
    <definedName name="_S125_SKA_13_QG" localSheetId="19">#REF!</definedName>
    <definedName name="_S125_SKA_13_QG" localSheetId="22">#REF!</definedName>
    <definedName name="_S125_SKA_13_QG" localSheetId="23">#REF!</definedName>
    <definedName name="_S125_SKA_13_QG" localSheetId="24">#REF!</definedName>
    <definedName name="_S125_SKA_13_QG">#REF!</definedName>
    <definedName name="_S125_SKA_14_QA" localSheetId="11">#REF!</definedName>
    <definedName name="_S125_SKA_14_QA" localSheetId="14">#REF!</definedName>
    <definedName name="_S125_SKA_14_QA" localSheetId="15">#REF!</definedName>
    <definedName name="_S125_SKA_14_QA" localSheetId="19">#REF!</definedName>
    <definedName name="_S125_SKA_14_QA" localSheetId="22">#REF!</definedName>
    <definedName name="_S125_SKA_14_QA" localSheetId="23">#REF!</definedName>
    <definedName name="_S125_SKA_14_QA" localSheetId="24">#REF!</definedName>
    <definedName name="_S125_SKA_14_QA">#REF!</definedName>
    <definedName name="_S125_SKA_14_QG" localSheetId="11">#REF!</definedName>
    <definedName name="_S125_SKA_14_QG" localSheetId="14">#REF!</definedName>
    <definedName name="_S125_SKA_14_QG" localSheetId="15">#REF!</definedName>
    <definedName name="_S125_SKA_14_QG" localSheetId="19">#REF!</definedName>
    <definedName name="_S125_SKA_14_QG" localSheetId="22">#REF!</definedName>
    <definedName name="_S125_SKA_14_QG" localSheetId="23">#REF!</definedName>
    <definedName name="_S125_SKA_14_QG" localSheetId="24">#REF!</definedName>
    <definedName name="_S125_SKA_14_QG">#REF!</definedName>
    <definedName name="_S125_SKA_15_QA" localSheetId="11">#REF!</definedName>
    <definedName name="_S125_SKA_15_QA" localSheetId="14">#REF!</definedName>
    <definedName name="_S125_SKA_15_QA" localSheetId="15">#REF!</definedName>
    <definedName name="_S125_SKA_15_QA" localSheetId="19">#REF!</definedName>
    <definedName name="_S125_SKA_15_QA" localSheetId="22">#REF!</definedName>
    <definedName name="_S125_SKA_15_QA" localSheetId="23">#REF!</definedName>
    <definedName name="_S125_SKA_15_QA" localSheetId="24">#REF!</definedName>
    <definedName name="_S125_SKA_15_QA">#REF!</definedName>
    <definedName name="_S125_SKA_15_QG" localSheetId="11">#REF!</definedName>
    <definedName name="_S125_SKA_15_QG" localSheetId="14">#REF!</definedName>
    <definedName name="_S125_SKA_15_QG" localSheetId="15">#REF!</definedName>
    <definedName name="_S125_SKA_15_QG" localSheetId="19">#REF!</definedName>
    <definedName name="_S125_SKA_15_QG" localSheetId="22">#REF!</definedName>
    <definedName name="_S125_SKA_15_QG" localSheetId="23">#REF!</definedName>
    <definedName name="_S125_SKA_15_QG" localSheetId="24">#REF!</definedName>
    <definedName name="_S125_SKA_15_QG">#REF!</definedName>
    <definedName name="_S125_SKA_16_QA" localSheetId="11">#REF!</definedName>
    <definedName name="_S125_SKA_16_QA" localSheetId="14">#REF!</definedName>
    <definedName name="_S125_SKA_16_QA" localSheetId="15">#REF!</definedName>
    <definedName name="_S125_SKA_16_QA" localSheetId="19">#REF!</definedName>
    <definedName name="_S125_SKA_16_QA" localSheetId="22">#REF!</definedName>
    <definedName name="_S125_SKA_16_QA" localSheetId="23">#REF!</definedName>
    <definedName name="_S125_SKA_16_QA" localSheetId="24">#REF!</definedName>
    <definedName name="_S125_SKA_16_QA">#REF!</definedName>
    <definedName name="_S125_SKA_16_QG" localSheetId="11">#REF!</definedName>
    <definedName name="_S125_SKA_16_QG" localSheetId="14">#REF!</definedName>
    <definedName name="_S125_SKA_16_QG" localSheetId="15">#REF!</definedName>
    <definedName name="_S125_SKA_16_QG" localSheetId="19">#REF!</definedName>
    <definedName name="_S125_SKA_16_QG" localSheetId="22">#REF!</definedName>
    <definedName name="_S125_SKA_16_QG" localSheetId="23">#REF!</definedName>
    <definedName name="_S125_SKA_16_QG" localSheetId="24">#REF!</definedName>
    <definedName name="_S125_SKA_16_QG">#REF!</definedName>
    <definedName name="_S125_SKA_17_QA" localSheetId="11">#REF!</definedName>
    <definedName name="_S125_SKA_17_QA" localSheetId="14">#REF!</definedName>
    <definedName name="_S125_SKA_17_QA" localSheetId="15">#REF!</definedName>
    <definedName name="_S125_SKA_17_QA" localSheetId="19">#REF!</definedName>
    <definedName name="_S125_SKA_17_QA" localSheetId="22">#REF!</definedName>
    <definedName name="_S125_SKA_17_QA" localSheetId="23">#REF!</definedName>
    <definedName name="_S125_SKA_17_QA" localSheetId="24">#REF!</definedName>
    <definedName name="_S125_SKA_17_QA">#REF!</definedName>
    <definedName name="_S125_SKA_17_QG" localSheetId="11">#REF!</definedName>
    <definedName name="_S125_SKA_17_QG" localSheetId="14">#REF!</definedName>
    <definedName name="_S125_SKA_17_QG" localSheetId="15">#REF!</definedName>
    <definedName name="_S125_SKA_17_QG" localSheetId="19">#REF!</definedName>
    <definedName name="_S125_SKA_17_QG" localSheetId="22">#REF!</definedName>
    <definedName name="_S125_SKA_17_QG" localSheetId="23">#REF!</definedName>
    <definedName name="_S125_SKA_17_QG" localSheetId="24">#REF!</definedName>
    <definedName name="_S125_SKA_17_QG">#REF!</definedName>
    <definedName name="_S125_SKA_18_QA" localSheetId="11">#REF!</definedName>
    <definedName name="_S125_SKA_18_QA" localSheetId="14">#REF!</definedName>
    <definedName name="_S125_SKA_18_QA" localSheetId="15">#REF!</definedName>
    <definedName name="_S125_SKA_18_QA" localSheetId="19">#REF!</definedName>
    <definedName name="_S125_SKA_18_QA" localSheetId="22">#REF!</definedName>
    <definedName name="_S125_SKA_18_QA" localSheetId="23">#REF!</definedName>
    <definedName name="_S125_SKA_18_QA" localSheetId="24">#REF!</definedName>
    <definedName name="_S125_SKA_18_QA">#REF!</definedName>
    <definedName name="_S125_SKA_18_QG" localSheetId="11">#REF!</definedName>
    <definedName name="_S125_SKA_18_QG" localSheetId="14">#REF!</definedName>
    <definedName name="_S125_SKA_18_QG" localSheetId="15">#REF!</definedName>
    <definedName name="_S125_SKA_18_QG" localSheetId="19">#REF!</definedName>
    <definedName name="_S125_SKA_18_QG" localSheetId="22">#REF!</definedName>
    <definedName name="_S125_SKA_18_QG" localSheetId="23">#REF!</definedName>
    <definedName name="_S125_SKA_18_QG" localSheetId="24">#REF!</definedName>
    <definedName name="_S125_SKA_18_QG">#REF!</definedName>
    <definedName name="_S125_SKA_19_QA" localSheetId="11">#REF!</definedName>
    <definedName name="_S125_SKA_19_QA" localSheetId="14">#REF!</definedName>
    <definedName name="_S125_SKA_19_QA" localSheetId="15">#REF!</definedName>
    <definedName name="_S125_SKA_19_QA" localSheetId="19">#REF!</definedName>
    <definedName name="_S125_SKA_19_QA" localSheetId="22">#REF!</definedName>
    <definedName name="_S125_SKA_19_QA" localSheetId="23">#REF!</definedName>
    <definedName name="_S125_SKA_19_QA" localSheetId="24">#REF!</definedName>
    <definedName name="_S125_SKA_19_QA">#REF!</definedName>
    <definedName name="_S125_SKA_19_QG" localSheetId="11">#REF!</definedName>
    <definedName name="_S125_SKA_19_QG" localSheetId="14">#REF!</definedName>
    <definedName name="_S125_SKA_19_QG" localSheetId="15">#REF!</definedName>
    <definedName name="_S125_SKA_19_QG" localSheetId="19">#REF!</definedName>
    <definedName name="_S125_SKA_19_QG" localSheetId="22">#REF!</definedName>
    <definedName name="_S125_SKA_19_QG" localSheetId="23">#REF!</definedName>
    <definedName name="_S125_SKA_19_QG" localSheetId="24">#REF!</definedName>
    <definedName name="_S125_SKA_19_QG">#REF!</definedName>
    <definedName name="_S125_SKA_2_QA" localSheetId="11">#REF!</definedName>
    <definedName name="_S125_SKA_2_QA" localSheetId="14">#REF!</definedName>
    <definedName name="_S125_SKA_2_QA" localSheetId="15">#REF!</definedName>
    <definedName name="_S125_SKA_2_QA" localSheetId="19">#REF!</definedName>
    <definedName name="_S125_SKA_2_QA" localSheetId="22">#REF!</definedName>
    <definedName name="_S125_SKA_2_QA" localSheetId="23">#REF!</definedName>
    <definedName name="_S125_SKA_2_QA" localSheetId="24">#REF!</definedName>
    <definedName name="_S125_SKA_2_QA">#REF!</definedName>
    <definedName name="_S125_SKA_2_QG" localSheetId="11">#REF!</definedName>
    <definedName name="_S125_SKA_2_QG" localSheetId="14">#REF!</definedName>
    <definedName name="_S125_SKA_2_QG" localSheetId="15">#REF!</definedName>
    <definedName name="_S125_SKA_2_QG" localSheetId="19">#REF!</definedName>
    <definedName name="_S125_SKA_2_QG" localSheetId="22">#REF!</definedName>
    <definedName name="_S125_SKA_2_QG" localSheetId="23">#REF!</definedName>
    <definedName name="_S125_SKA_2_QG" localSheetId="24">#REF!</definedName>
    <definedName name="_S125_SKA_2_QG">#REF!</definedName>
    <definedName name="_S125_SKA_20_QA" localSheetId="11">#REF!</definedName>
    <definedName name="_S125_SKA_20_QA" localSheetId="14">#REF!</definedName>
    <definedName name="_S125_SKA_20_QA" localSheetId="15">#REF!</definedName>
    <definedName name="_S125_SKA_20_QA" localSheetId="19">#REF!</definedName>
    <definedName name="_S125_SKA_20_QA" localSheetId="22">#REF!</definedName>
    <definedName name="_S125_SKA_20_QA" localSheetId="23">#REF!</definedName>
    <definedName name="_S125_SKA_20_QA" localSheetId="24">#REF!</definedName>
    <definedName name="_S125_SKA_20_QA">#REF!</definedName>
    <definedName name="_S125_SKA_20_QG" localSheetId="11">#REF!</definedName>
    <definedName name="_S125_SKA_20_QG" localSheetId="14">#REF!</definedName>
    <definedName name="_S125_SKA_20_QG" localSheetId="15">#REF!</definedName>
    <definedName name="_S125_SKA_20_QG" localSheetId="19">#REF!</definedName>
    <definedName name="_S125_SKA_20_QG" localSheetId="22">#REF!</definedName>
    <definedName name="_S125_SKA_20_QG" localSheetId="23">#REF!</definedName>
    <definedName name="_S125_SKA_20_QG" localSheetId="24">#REF!</definedName>
    <definedName name="_S125_SKA_20_QG">#REF!</definedName>
    <definedName name="_S125_SKA_21_QA" localSheetId="11">#REF!</definedName>
    <definedName name="_S125_SKA_21_QA" localSheetId="14">#REF!</definedName>
    <definedName name="_S125_SKA_21_QA" localSheetId="15">#REF!</definedName>
    <definedName name="_S125_SKA_21_QA" localSheetId="19">#REF!</definedName>
    <definedName name="_S125_SKA_21_QA" localSheetId="22">#REF!</definedName>
    <definedName name="_S125_SKA_21_QA" localSheetId="23">#REF!</definedName>
    <definedName name="_S125_SKA_21_QA" localSheetId="24">#REF!</definedName>
    <definedName name="_S125_SKA_21_QA">#REF!</definedName>
    <definedName name="_S125_SKA_21_QG" localSheetId="11">#REF!</definedName>
    <definedName name="_S125_SKA_21_QG" localSheetId="14">#REF!</definedName>
    <definedName name="_S125_SKA_21_QG" localSheetId="15">#REF!</definedName>
    <definedName name="_S125_SKA_21_QG" localSheetId="19">#REF!</definedName>
    <definedName name="_S125_SKA_21_QG" localSheetId="22">#REF!</definedName>
    <definedName name="_S125_SKA_21_QG" localSheetId="23">#REF!</definedName>
    <definedName name="_S125_SKA_21_QG" localSheetId="24">#REF!</definedName>
    <definedName name="_S125_SKA_21_QG">#REF!</definedName>
    <definedName name="_S125_SKA_22_QA" localSheetId="11">#REF!</definedName>
    <definedName name="_S125_SKA_22_QA" localSheetId="14">#REF!</definedName>
    <definedName name="_S125_SKA_22_QA" localSheetId="15">#REF!</definedName>
    <definedName name="_S125_SKA_22_QA" localSheetId="19">#REF!</definedName>
    <definedName name="_S125_SKA_22_QA" localSheetId="22">#REF!</definedName>
    <definedName name="_S125_SKA_22_QA" localSheetId="23">#REF!</definedName>
    <definedName name="_S125_SKA_22_QA" localSheetId="24">#REF!</definedName>
    <definedName name="_S125_SKA_22_QA">#REF!</definedName>
    <definedName name="_S125_SKA_22_QG" localSheetId="11">#REF!</definedName>
    <definedName name="_S125_SKA_22_QG" localSheetId="14">#REF!</definedName>
    <definedName name="_S125_SKA_22_QG" localSheetId="15">#REF!</definedName>
    <definedName name="_S125_SKA_22_QG" localSheetId="19">#REF!</definedName>
    <definedName name="_S125_SKA_22_QG" localSheetId="22">#REF!</definedName>
    <definedName name="_S125_SKA_22_QG" localSheetId="23">#REF!</definedName>
    <definedName name="_S125_SKA_22_QG" localSheetId="24">#REF!</definedName>
    <definedName name="_S125_SKA_22_QG">#REF!</definedName>
    <definedName name="_S125_SKA_23_QA" localSheetId="11">#REF!</definedName>
    <definedName name="_S125_SKA_23_QA" localSheetId="14">#REF!</definedName>
    <definedName name="_S125_SKA_23_QA" localSheetId="15">#REF!</definedName>
    <definedName name="_S125_SKA_23_QA" localSheetId="19">#REF!</definedName>
    <definedName name="_S125_SKA_23_QA" localSheetId="22">#REF!</definedName>
    <definedName name="_S125_SKA_23_QA" localSheetId="23">#REF!</definedName>
    <definedName name="_S125_SKA_23_QA" localSheetId="24">#REF!</definedName>
    <definedName name="_S125_SKA_23_QA">#REF!</definedName>
    <definedName name="_S125_SKA_23_QG" localSheetId="11">#REF!</definedName>
    <definedName name="_S125_SKA_23_QG" localSheetId="14">#REF!</definedName>
    <definedName name="_S125_SKA_23_QG" localSheetId="15">#REF!</definedName>
    <definedName name="_S125_SKA_23_QG" localSheetId="19">#REF!</definedName>
    <definedName name="_S125_SKA_23_QG" localSheetId="22">#REF!</definedName>
    <definedName name="_S125_SKA_23_QG" localSheetId="23">#REF!</definedName>
    <definedName name="_S125_SKA_23_QG" localSheetId="24">#REF!</definedName>
    <definedName name="_S125_SKA_23_QG">#REF!</definedName>
    <definedName name="_S125_SKA_3_QA" localSheetId="11">#REF!</definedName>
    <definedName name="_S125_SKA_3_QA" localSheetId="14">#REF!</definedName>
    <definedName name="_S125_SKA_3_QA" localSheetId="15">#REF!</definedName>
    <definedName name="_S125_SKA_3_QA" localSheetId="19">#REF!</definedName>
    <definedName name="_S125_SKA_3_QA" localSheetId="22">#REF!</definedName>
    <definedName name="_S125_SKA_3_QA" localSheetId="23">#REF!</definedName>
    <definedName name="_S125_SKA_3_QA" localSheetId="24">#REF!</definedName>
    <definedName name="_S125_SKA_3_QA">#REF!</definedName>
    <definedName name="_S125_SKA_3_QG" localSheetId="11">#REF!</definedName>
    <definedName name="_S125_SKA_3_QG" localSheetId="14">#REF!</definedName>
    <definedName name="_S125_SKA_3_QG" localSheetId="15">#REF!</definedName>
    <definedName name="_S125_SKA_3_QG" localSheetId="19">#REF!</definedName>
    <definedName name="_S125_SKA_3_QG" localSheetId="22">#REF!</definedName>
    <definedName name="_S125_SKA_3_QG" localSheetId="23">#REF!</definedName>
    <definedName name="_S125_SKA_3_QG" localSheetId="24">#REF!</definedName>
    <definedName name="_S125_SKA_3_QG">#REF!</definedName>
    <definedName name="_S125_SKA_4_QA" localSheetId="11">#REF!</definedName>
    <definedName name="_S125_SKA_4_QA" localSheetId="14">#REF!</definedName>
    <definedName name="_S125_SKA_4_QA" localSheetId="15">#REF!</definedName>
    <definedName name="_S125_SKA_4_QA" localSheetId="19">#REF!</definedName>
    <definedName name="_S125_SKA_4_QA" localSheetId="22">#REF!</definedName>
    <definedName name="_S125_SKA_4_QA" localSheetId="23">#REF!</definedName>
    <definedName name="_S125_SKA_4_QA" localSheetId="24">#REF!</definedName>
    <definedName name="_S125_SKA_4_QA">#REF!</definedName>
    <definedName name="_S125_SKA_4_QG" localSheetId="11">#REF!</definedName>
    <definedName name="_S125_SKA_4_QG" localSheetId="14">#REF!</definedName>
    <definedName name="_S125_SKA_4_QG" localSheetId="15">#REF!</definedName>
    <definedName name="_S125_SKA_4_QG" localSheetId="19">#REF!</definedName>
    <definedName name="_S125_SKA_4_QG" localSheetId="22">#REF!</definedName>
    <definedName name="_S125_SKA_4_QG" localSheetId="23">#REF!</definedName>
    <definedName name="_S125_SKA_4_QG" localSheetId="24">#REF!</definedName>
    <definedName name="_S125_SKA_4_QG">#REF!</definedName>
    <definedName name="_S125_SKA_5_QA" localSheetId="11">#REF!</definedName>
    <definedName name="_S125_SKA_5_QA" localSheetId="14">#REF!</definedName>
    <definedName name="_S125_SKA_5_QA" localSheetId="15">#REF!</definedName>
    <definedName name="_S125_SKA_5_QA" localSheetId="19">#REF!</definedName>
    <definedName name="_S125_SKA_5_QA" localSheetId="22">#REF!</definedName>
    <definedName name="_S125_SKA_5_QA" localSheetId="23">#REF!</definedName>
    <definedName name="_S125_SKA_5_QA" localSheetId="24">#REF!</definedName>
    <definedName name="_S125_SKA_5_QA">#REF!</definedName>
    <definedName name="_S125_SKA_5_QG" localSheetId="11">#REF!</definedName>
    <definedName name="_S125_SKA_5_QG" localSheetId="14">#REF!</definedName>
    <definedName name="_S125_SKA_5_QG" localSheetId="15">#REF!</definedName>
    <definedName name="_S125_SKA_5_QG" localSheetId="19">#REF!</definedName>
    <definedName name="_S125_SKA_5_QG" localSheetId="22">#REF!</definedName>
    <definedName name="_S125_SKA_5_QG" localSheetId="23">#REF!</definedName>
    <definedName name="_S125_SKA_5_QG" localSheetId="24">#REF!</definedName>
    <definedName name="_S125_SKA_5_QG">#REF!</definedName>
    <definedName name="_S125_SKA_6_QA" localSheetId="11">#REF!</definedName>
    <definedName name="_S125_SKA_6_QA" localSheetId="14">#REF!</definedName>
    <definedName name="_S125_SKA_6_QA" localSheetId="15">#REF!</definedName>
    <definedName name="_S125_SKA_6_QA" localSheetId="19">#REF!</definedName>
    <definedName name="_S125_SKA_6_QA" localSheetId="22">#REF!</definedName>
    <definedName name="_S125_SKA_6_QA" localSheetId="23">#REF!</definedName>
    <definedName name="_S125_SKA_6_QA" localSheetId="24">#REF!</definedName>
    <definedName name="_S125_SKA_6_QA">#REF!</definedName>
    <definedName name="_S125_SKA_6_QG" localSheetId="11">#REF!</definedName>
    <definedName name="_S125_SKA_6_QG" localSheetId="14">#REF!</definedName>
    <definedName name="_S125_SKA_6_QG" localSheetId="15">#REF!</definedName>
    <definedName name="_S125_SKA_6_QG" localSheetId="19">#REF!</definedName>
    <definedName name="_S125_SKA_6_QG" localSheetId="22">#REF!</definedName>
    <definedName name="_S125_SKA_6_QG" localSheetId="23">#REF!</definedName>
    <definedName name="_S125_SKA_6_QG" localSheetId="24">#REF!</definedName>
    <definedName name="_S125_SKA_6_QG">#REF!</definedName>
    <definedName name="_S125_SKA_7_QA" localSheetId="11">#REF!</definedName>
    <definedName name="_S125_SKA_7_QA" localSheetId="14">#REF!</definedName>
    <definedName name="_S125_SKA_7_QA" localSheetId="15">#REF!</definedName>
    <definedName name="_S125_SKA_7_QA" localSheetId="19">#REF!</definedName>
    <definedName name="_S125_SKA_7_QA" localSheetId="22">#REF!</definedName>
    <definedName name="_S125_SKA_7_QA" localSheetId="23">#REF!</definedName>
    <definedName name="_S125_SKA_7_QA" localSheetId="24">#REF!</definedName>
    <definedName name="_S125_SKA_7_QA">#REF!</definedName>
    <definedName name="_S125_SKA_7_QG" localSheetId="11">#REF!</definedName>
    <definedName name="_S125_SKA_7_QG" localSheetId="14">#REF!</definedName>
    <definedName name="_S125_SKA_7_QG" localSheetId="15">#REF!</definedName>
    <definedName name="_S125_SKA_7_QG" localSheetId="19">#REF!</definedName>
    <definedName name="_S125_SKA_7_QG" localSheetId="22">#REF!</definedName>
    <definedName name="_S125_SKA_7_QG" localSheetId="23">#REF!</definedName>
    <definedName name="_S125_SKA_7_QG" localSheetId="24">#REF!</definedName>
    <definedName name="_S125_SKA_7_QG">#REF!</definedName>
    <definedName name="_S125_SKA_8_QA" localSheetId="11">#REF!</definedName>
    <definedName name="_S125_SKA_8_QA" localSheetId="14">#REF!</definedName>
    <definedName name="_S125_SKA_8_QA" localSheetId="15">#REF!</definedName>
    <definedName name="_S125_SKA_8_QA" localSheetId="19">#REF!</definedName>
    <definedName name="_S125_SKA_8_QA" localSheetId="22">#REF!</definedName>
    <definedName name="_S125_SKA_8_QA" localSheetId="23">#REF!</definedName>
    <definedName name="_S125_SKA_8_QA" localSheetId="24">#REF!</definedName>
    <definedName name="_S125_SKA_8_QA">#REF!</definedName>
    <definedName name="_S125_SKA_8_QG" localSheetId="11">#REF!</definedName>
    <definedName name="_S125_SKA_8_QG" localSheetId="14">#REF!</definedName>
    <definedName name="_S125_SKA_8_QG" localSheetId="15">#REF!</definedName>
    <definedName name="_S125_SKA_8_QG" localSheetId="19">#REF!</definedName>
    <definedName name="_S125_SKA_8_QG" localSheetId="22">#REF!</definedName>
    <definedName name="_S125_SKA_8_QG" localSheetId="23">#REF!</definedName>
    <definedName name="_S125_SKA_8_QG" localSheetId="24">#REF!</definedName>
    <definedName name="_S125_SKA_8_QG">#REF!</definedName>
    <definedName name="_S125_SKA_9_QA" localSheetId="11">#REF!</definedName>
    <definedName name="_S125_SKA_9_QA" localSheetId="14">#REF!</definedName>
    <definedName name="_S125_SKA_9_QA" localSheetId="15">#REF!</definedName>
    <definedName name="_S125_SKA_9_QA" localSheetId="19">#REF!</definedName>
    <definedName name="_S125_SKA_9_QA" localSheetId="22">#REF!</definedName>
    <definedName name="_S125_SKA_9_QA" localSheetId="23">#REF!</definedName>
    <definedName name="_S125_SKA_9_QA" localSheetId="24">#REF!</definedName>
    <definedName name="_S125_SKA_9_QA">#REF!</definedName>
    <definedName name="_S125_SKA_9_QG" localSheetId="11">#REF!</definedName>
    <definedName name="_S125_SKA_9_QG" localSheetId="14">#REF!</definedName>
    <definedName name="_S125_SKA_9_QG" localSheetId="15">#REF!</definedName>
    <definedName name="_S125_SKA_9_QG" localSheetId="19">#REF!</definedName>
    <definedName name="_S125_SKA_9_QG" localSheetId="22">#REF!</definedName>
    <definedName name="_S125_SKA_9_QG" localSheetId="23">#REF!</definedName>
    <definedName name="_S125_SKA_9_QG" localSheetId="24">#REF!</definedName>
    <definedName name="_S125_SKA_9_QG">#REF!</definedName>
    <definedName name="_S125_SKL_1_QA" localSheetId="11">#REF!</definedName>
    <definedName name="_S125_SKL_1_QA" localSheetId="14">#REF!</definedName>
    <definedName name="_S125_SKL_1_QA" localSheetId="15">#REF!</definedName>
    <definedName name="_S125_SKL_1_QA" localSheetId="19">#REF!</definedName>
    <definedName name="_S125_SKL_1_QA" localSheetId="22">#REF!</definedName>
    <definedName name="_S125_SKL_1_QA" localSheetId="23">#REF!</definedName>
    <definedName name="_S125_SKL_1_QA" localSheetId="24">#REF!</definedName>
    <definedName name="_S125_SKL_1_QA">#REF!</definedName>
    <definedName name="_S125_SKL_1_QG" localSheetId="11">#REF!</definedName>
    <definedName name="_S125_SKL_1_QG" localSheetId="14">#REF!</definedName>
    <definedName name="_S125_SKL_1_QG" localSheetId="15">#REF!</definedName>
    <definedName name="_S125_SKL_1_QG" localSheetId="19">#REF!</definedName>
    <definedName name="_S125_SKL_1_QG" localSheetId="22">#REF!</definedName>
    <definedName name="_S125_SKL_1_QG" localSheetId="23">#REF!</definedName>
    <definedName name="_S125_SKL_1_QG" localSheetId="24">#REF!</definedName>
    <definedName name="_S125_SKL_1_QG">#REF!</definedName>
    <definedName name="_S125_SKL_10_QA" localSheetId="11">#REF!</definedName>
    <definedName name="_S125_SKL_10_QA" localSheetId="14">#REF!</definedName>
    <definedName name="_S125_SKL_10_QA" localSheetId="15">#REF!</definedName>
    <definedName name="_S125_SKL_10_QA" localSheetId="19">#REF!</definedName>
    <definedName name="_S125_SKL_10_QA" localSheetId="22">#REF!</definedName>
    <definedName name="_S125_SKL_10_QA" localSheetId="23">#REF!</definedName>
    <definedName name="_S125_SKL_10_QA" localSheetId="24">#REF!</definedName>
    <definedName name="_S125_SKL_10_QA">#REF!</definedName>
    <definedName name="_S125_SKL_10_QG" localSheetId="11">#REF!</definedName>
    <definedName name="_S125_SKL_10_QG" localSheetId="14">#REF!</definedName>
    <definedName name="_S125_SKL_10_QG" localSheetId="15">#REF!</definedName>
    <definedName name="_S125_SKL_10_QG" localSheetId="19">#REF!</definedName>
    <definedName name="_S125_SKL_10_QG" localSheetId="22">#REF!</definedName>
    <definedName name="_S125_SKL_10_QG" localSheetId="23">#REF!</definedName>
    <definedName name="_S125_SKL_10_QG" localSheetId="24">#REF!</definedName>
    <definedName name="_S125_SKL_10_QG">#REF!</definedName>
    <definedName name="_S125_SKL_11_QA" localSheetId="11">#REF!</definedName>
    <definedName name="_S125_SKL_11_QA" localSheetId="14">#REF!</definedName>
    <definedName name="_S125_SKL_11_QA" localSheetId="15">#REF!</definedName>
    <definedName name="_S125_SKL_11_QA" localSheetId="19">#REF!</definedName>
    <definedName name="_S125_SKL_11_QA" localSheetId="22">#REF!</definedName>
    <definedName name="_S125_SKL_11_QA" localSheetId="23">#REF!</definedName>
    <definedName name="_S125_SKL_11_QA" localSheetId="24">#REF!</definedName>
    <definedName name="_S125_SKL_11_QA">#REF!</definedName>
    <definedName name="_S125_SKL_11_QG" localSheetId="11">#REF!</definedName>
    <definedName name="_S125_SKL_11_QG" localSheetId="14">#REF!</definedName>
    <definedName name="_S125_SKL_11_QG" localSheetId="15">#REF!</definedName>
    <definedName name="_S125_SKL_11_QG" localSheetId="19">#REF!</definedName>
    <definedName name="_S125_SKL_11_QG" localSheetId="22">#REF!</definedName>
    <definedName name="_S125_SKL_11_QG" localSheetId="23">#REF!</definedName>
    <definedName name="_S125_SKL_11_QG" localSheetId="24">#REF!</definedName>
    <definedName name="_S125_SKL_11_QG">#REF!</definedName>
    <definedName name="_S125_SKL_12_QA" localSheetId="11">#REF!</definedName>
    <definedName name="_S125_SKL_12_QA" localSheetId="14">#REF!</definedName>
    <definedName name="_S125_SKL_12_QA" localSheetId="15">#REF!</definedName>
    <definedName name="_S125_SKL_12_QA" localSheetId="19">#REF!</definedName>
    <definedName name="_S125_SKL_12_QA" localSheetId="22">#REF!</definedName>
    <definedName name="_S125_SKL_12_QA" localSheetId="23">#REF!</definedName>
    <definedName name="_S125_SKL_12_QA" localSheetId="24">#REF!</definedName>
    <definedName name="_S125_SKL_12_QA">#REF!</definedName>
    <definedName name="_S125_SKL_12_QG" localSheetId="11">#REF!</definedName>
    <definedName name="_S125_SKL_12_QG" localSheetId="14">#REF!</definedName>
    <definedName name="_S125_SKL_12_QG" localSheetId="15">#REF!</definedName>
    <definedName name="_S125_SKL_12_QG" localSheetId="19">#REF!</definedName>
    <definedName name="_S125_SKL_12_QG" localSheetId="22">#REF!</definedName>
    <definedName name="_S125_SKL_12_QG" localSheetId="23">#REF!</definedName>
    <definedName name="_S125_SKL_12_QG" localSheetId="24">#REF!</definedName>
    <definedName name="_S125_SKL_12_QG">#REF!</definedName>
    <definedName name="_S125_SKL_13_QA" localSheetId="11">#REF!</definedName>
    <definedName name="_S125_SKL_13_QA" localSheetId="14">#REF!</definedName>
    <definedName name="_S125_SKL_13_QA" localSheetId="15">#REF!</definedName>
    <definedName name="_S125_SKL_13_QA" localSheetId="19">#REF!</definedName>
    <definedName name="_S125_SKL_13_QA" localSheetId="22">#REF!</definedName>
    <definedName name="_S125_SKL_13_QA" localSheetId="23">#REF!</definedName>
    <definedName name="_S125_SKL_13_QA" localSheetId="24">#REF!</definedName>
    <definedName name="_S125_SKL_13_QA">#REF!</definedName>
    <definedName name="_S125_SKL_13_QG" localSheetId="11">#REF!</definedName>
    <definedName name="_S125_SKL_13_QG" localSheetId="14">#REF!</definedName>
    <definedName name="_S125_SKL_13_QG" localSheetId="15">#REF!</definedName>
    <definedName name="_S125_SKL_13_QG" localSheetId="19">#REF!</definedName>
    <definedName name="_S125_SKL_13_QG" localSheetId="22">#REF!</definedName>
    <definedName name="_S125_SKL_13_QG" localSheetId="23">#REF!</definedName>
    <definedName name="_S125_SKL_13_QG" localSheetId="24">#REF!</definedName>
    <definedName name="_S125_SKL_13_QG">#REF!</definedName>
    <definedName name="_S125_SKL_14_QA" localSheetId="11">#REF!</definedName>
    <definedName name="_S125_SKL_14_QA" localSheetId="14">#REF!</definedName>
    <definedName name="_S125_SKL_14_QA" localSheetId="15">#REF!</definedName>
    <definedName name="_S125_SKL_14_QA" localSheetId="19">#REF!</definedName>
    <definedName name="_S125_SKL_14_QA" localSheetId="22">#REF!</definedName>
    <definedName name="_S125_SKL_14_QA" localSheetId="23">#REF!</definedName>
    <definedName name="_S125_SKL_14_QA" localSheetId="24">#REF!</definedName>
    <definedName name="_S125_SKL_14_QA">#REF!</definedName>
    <definedName name="_S125_SKL_14_QG" localSheetId="11">#REF!</definedName>
    <definedName name="_S125_SKL_14_QG" localSheetId="14">#REF!</definedName>
    <definedName name="_S125_SKL_14_QG" localSheetId="15">#REF!</definedName>
    <definedName name="_S125_SKL_14_QG" localSheetId="19">#REF!</definedName>
    <definedName name="_S125_SKL_14_QG" localSheetId="22">#REF!</definedName>
    <definedName name="_S125_SKL_14_QG" localSheetId="23">#REF!</definedName>
    <definedName name="_S125_SKL_14_QG" localSheetId="24">#REF!</definedName>
    <definedName name="_S125_SKL_14_QG">#REF!</definedName>
    <definedName name="_S125_SKL_15_QA" localSheetId="11">#REF!</definedName>
    <definedName name="_S125_SKL_15_QA" localSheetId="14">#REF!</definedName>
    <definedName name="_S125_SKL_15_QA" localSheetId="15">#REF!</definedName>
    <definedName name="_S125_SKL_15_QA" localSheetId="19">#REF!</definedName>
    <definedName name="_S125_SKL_15_QA" localSheetId="22">#REF!</definedName>
    <definedName name="_S125_SKL_15_QA" localSheetId="23">#REF!</definedName>
    <definedName name="_S125_SKL_15_QA" localSheetId="24">#REF!</definedName>
    <definedName name="_S125_SKL_15_QA">#REF!</definedName>
    <definedName name="_S125_SKL_15_QG" localSheetId="11">#REF!</definedName>
    <definedName name="_S125_SKL_15_QG" localSheetId="14">#REF!</definedName>
    <definedName name="_S125_SKL_15_QG" localSheetId="15">#REF!</definedName>
    <definedName name="_S125_SKL_15_QG" localSheetId="19">#REF!</definedName>
    <definedName name="_S125_SKL_15_QG" localSheetId="22">#REF!</definedName>
    <definedName name="_S125_SKL_15_QG" localSheetId="23">#REF!</definedName>
    <definedName name="_S125_SKL_15_QG" localSheetId="24">#REF!</definedName>
    <definedName name="_S125_SKL_15_QG">#REF!</definedName>
    <definedName name="_S125_SKL_16_QA" localSheetId="11">#REF!</definedName>
    <definedName name="_S125_SKL_16_QA" localSheetId="14">#REF!</definedName>
    <definedName name="_S125_SKL_16_QA" localSheetId="15">#REF!</definedName>
    <definedName name="_S125_SKL_16_QA" localSheetId="19">#REF!</definedName>
    <definedName name="_S125_SKL_16_QA" localSheetId="22">#REF!</definedName>
    <definedName name="_S125_SKL_16_QA" localSheetId="23">#REF!</definedName>
    <definedName name="_S125_SKL_16_QA" localSheetId="24">#REF!</definedName>
    <definedName name="_S125_SKL_16_QA">#REF!</definedName>
    <definedName name="_S125_SKL_16_QG" localSheetId="11">#REF!</definedName>
    <definedName name="_S125_SKL_16_QG" localSheetId="14">#REF!</definedName>
    <definedName name="_S125_SKL_16_QG" localSheetId="15">#REF!</definedName>
    <definedName name="_S125_SKL_16_QG" localSheetId="19">#REF!</definedName>
    <definedName name="_S125_SKL_16_QG" localSheetId="22">#REF!</definedName>
    <definedName name="_S125_SKL_16_QG" localSheetId="23">#REF!</definedName>
    <definedName name="_S125_SKL_16_QG" localSheetId="24">#REF!</definedName>
    <definedName name="_S125_SKL_16_QG">#REF!</definedName>
    <definedName name="_S125_SKL_17_QA" localSheetId="11">#REF!</definedName>
    <definedName name="_S125_SKL_17_QA" localSheetId="14">#REF!</definedName>
    <definedName name="_S125_SKL_17_QA" localSheetId="15">#REF!</definedName>
    <definedName name="_S125_SKL_17_QA" localSheetId="19">#REF!</definedName>
    <definedName name="_S125_SKL_17_QA" localSheetId="22">#REF!</definedName>
    <definedName name="_S125_SKL_17_QA" localSheetId="23">#REF!</definedName>
    <definedName name="_S125_SKL_17_QA" localSheetId="24">#REF!</definedName>
    <definedName name="_S125_SKL_17_QA">#REF!</definedName>
    <definedName name="_S125_SKL_17_QG" localSheetId="11">#REF!</definedName>
    <definedName name="_S125_SKL_17_QG" localSheetId="14">#REF!</definedName>
    <definedName name="_S125_SKL_17_QG" localSheetId="15">#REF!</definedName>
    <definedName name="_S125_SKL_17_QG" localSheetId="19">#REF!</definedName>
    <definedName name="_S125_SKL_17_QG" localSheetId="22">#REF!</definedName>
    <definedName name="_S125_SKL_17_QG" localSheetId="23">#REF!</definedName>
    <definedName name="_S125_SKL_17_QG" localSheetId="24">#REF!</definedName>
    <definedName name="_S125_SKL_17_QG">#REF!</definedName>
    <definedName name="_S125_SKL_18_QA" localSheetId="11">#REF!</definedName>
    <definedName name="_S125_SKL_18_QA" localSheetId="14">#REF!</definedName>
    <definedName name="_S125_SKL_18_QA" localSheetId="15">#REF!</definedName>
    <definedName name="_S125_SKL_18_QA" localSheetId="19">#REF!</definedName>
    <definedName name="_S125_SKL_18_QA" localSheetId="22">#REF!</definedName>
    <definedName name="_S125_SKL_18_QA" localSheetId="23">#REF!</definedName>
    <definedName name="_S125_SKL_18_QA" localSheetId="24">#REF!</definedName>
    <definedName name="_S125_SKL_18_QA">#REF!</definedName>
    <definedName name="_S125_SKL_18_QG" localSheetId="11">#REF!</definedName>
    <definedName name="_S125_SKL_18_QG" localSheetId="14">#REF!</definedName>
    <definedName name="_S125_SKL_18_QG" localSheetId="15">#REF!</definedName>
    <definedName name="_S125_SKL_18_QG" localSheetId="19">#REF!</definedName>
    <definedName name="_S125_SKL_18_QG" localSheetId="22">#REF!</definedName>
    <definedName name="_S125_SKL_18_QG" localSheetId="23">#REF!</definedName>
    <definedName name="_S125_SKL_18_QG" localSheetId="24">#REF!</definedName>
    <definedName name="_S125_SKL_18_QG">#REF!</definedName>
    <definedName name="_S125_SKL_19_QA" localSheetId="11">#REF!</definedName>
    <definedName name="_S125_SKL_19_QA" localSheetId="14">#REF!</definedName>
    <definedName name="_S125_SKL_19_QA" localSheetId="15">#REF!</definedName>
    <definedName name="_S125_SKL_19_QA" localSheetId="19">#REF!</definedName>
    <definedName name="_S125_SKL_19_QA" localSheetId="22">#REF!</definedName>
    <definedName name="_S125_SKL_19_QA" localSheetId="23">#REF!</definedName>
    <definedName name="_S125_SKL_19_QA" localSheetId="24">#REF!</definedName>
    <definedName name="_S125_SKL_19_QA">#REF!</definedName>
    <definedName name="_S125_SKL_19_QG" localSheetId="11">#REF!</definedName>
    <definedName name="_S125_SKL_19_QG" localSheetId="14">#REF!</definedName>
    <definedName name="_S125_SKL_19_QG" localSheetId="15">#REF!</definedName>
    <definedName name="_S125_SKL_19_QG" localSheetId="19">#REF!</definedName>
    <definedName name="_S125_SKL_19_QG" localSheetId="22">#REF!</definedName>
    <definedName name="_S125_SKL_19_QG" localSheetId="23">#REF!</definedName>
    <definedName name="_S125_SKL_19_QG" localSheetId="24">#REF!</definedName>
    <definedName name="_S125_SKL_19_QG">#REF!</definedName>
    <definedName name="_S125_SKL_20_QA" localSheetId="11">#REF!</definedName>
    <definedName name="_S125_SKL_20_QA" localSheetId="14">#REF!</definedName>
    <definedName name="_S125_SKL_20_QA" localSheetId="15">#REF!</definedName>
    <definedName name="_S125_SKL_20_QA" localSheetId="19">#REF!</definedName>
    <definedName name="_S125_SKL_20_QA" localSheetId="22">#REF!</definedName>
    <definedName name="_S125_SKL_20_QA" localSheetId="23">#REF!</definedName>
    <definedName name="_S125_SKL_20_QA" localSheetId="24">#REF!</definedName>
    <definedName name="_S125_SKL_20_QA">#REF!</definedName>
    <definedName name="_S125_SKL_20_QG" localSheetId="11">#REF!</definedName>
    <definedName name="_S125_SKL_20_QG" localSheetId="14">#REF!</definedName>
    <definedName name="_S125_SKL_20_QG" localSheetId="15">#REF!</definedName>
    <definedName name="_S125_SKL_20_QG" localSheetId="19">#REF!</definedName>
    <definedName name="_S125_SKL_20_QG" localSheetId="22">#REF!</definedName>
    <definedName name="_S125_SKL_20_QG" localSheetId="23">#REF!</definedName>
    <definedName name="_S125_SKL_20_QG" localSheetId="24">#REF!</definedName>
    <definedName name="_S125_SKL_20_QG">#REF!</definedName>
    <definedName name="_S125_SKL_21_QA" localSheetId="11">#REF!</definedName>
    <definedName name="_S125_SKL_21_QA" localSheetId="14">#REF!</definedName>
    <definedName name="_S125_SKL_21_QA" localSheetId="15">#REF!</definedName>
    <definedName name="_S125_SKL_21_QA" localSheetId="19">#REF!</definedName>
    <definedName name="_S125_SKL_21_QA" localSheetId="22">#REF!</definedName>
    <definedName name="_S125_SKL_21_QA" localSheetId="23">#REF!</definedName>
    <definedName name="_S125_SKL_21_QA" localSheetId="24">#REF!</definedName>
    <definedName name="_S125_SKL_21_QA">#REF!</definedName>
    <definedName name="_S125_SKL_21_QG" localSheetId="11">#REF!</definedName>
    <definedName name="_S125_SKL_21_QG" localSheetId="14">#REF!</definedName>
    <definedName name="_S125_SKL_21_QG" localSheetId="15">#REF!</definedName>
    <definedName name="_S125_SKL_21_QG" localSheetId="19">#REF!</definedName>
    <definedName name="_S125_SKL_21_QG" localSheetId="22">#REF!</definedName>
    <definedName name="_S125_SKL_21_QG" localSheetId="23">#REF!</definedName>
    <definedName name="_S125_SKL_21_QG" localSheetId="24">#REF!</definedName>
    <definedName name="_S125_SKL_21_QG">#REF!</definedName>
    <definedName name="_S125_SKL_22_QA" localSheetId="11">#REF!</definedName>
    <definedName name="_S125_SKL_22_QA" localSheetId="14">#REF!</definedName>
    <definedName name="_S125_SKL_22_QA" localSheetId="15">#REF!</definedName>
    <definedName name="_S125_SKL_22_QA" localSheetId="19">#REF!</definedName>
    <definedName name="_S125_SKL_22_QA" localSheetId="22">#REF!</definedName>
    <definedName name="_S125_SKL_22_QA" localSheetId="23">#REF!</definedName>
    <definedName name="_S125_SKL_22_QA" localSheetId="24">#REF!</definedName>
    <definedName name="_S125_SKL_22_QA">#REF!</definedName>
    <definedName name="_S125_SKL_22_QG" localSheetId="11">#REF!</definedName>
    <definedName name="_S125_SKL_22_QG" localSheetId="14">#REF!</definedName>
    <definedName name="_S125_SKL_22_QG" localSheetId="15">#REF!</definedName>
    <definedName name="_S125_SKL_22_QG" localSheetId="19">#REF!</definedName>
    <definedName name="_S125_SKL_22_QG" localSheetId="22">#REF!</definedName>
    <definedName name="_S125_SKL_22_QG" localSheetId="23">#REF!</definedName>
    <definedName name="_S125_SKL_22_QG" localSheetId="24">#REF!</definedName>
    <definedName name="_S125_SKL_22_QG">#REF!</definedName>
    <definedName name="_S125_SKL_23_QA" localSheetId="11">#REF!</definedName>
    <definedName name="_S125_SKL_23_QA" localSheetId="14">#REF!</definedName>
    <definedName name="_S125_SKL_23_QA" localSheetId="15">#REF!</definedName>
    <definedName name="_S125_SKL_23_QA" localSheetId="19">#REF!</definedName>
    <definedName name="_S125_SKL_23_QA" localSheetId="22">#REF!</definedName>
    <definedName name="_S125_SKL_23_QA" localSheetId="23">#REF!</definedName>
    <definedName name="_S125_SKL_23_QA" localSheetId="24">#REF!</definedName>
    <definedName name="_S125_SKL_23_QA">#REF!</definedName>
    <definedName name="_S125_SKL_23_QG" localSheetId="11">#REF!</definedName>
    <definedName name="_S125_SKL_23_QG" localSheetId="14">#REF!</definedName>
    <definedName name="_S125_SKL_23_QG" localSheetId="15">#REF!</definedName>
    <definedName name="_S125_SKL_23_QG" localSheetId="19">#REF!</definedName>
    <definedName name="_S125_SKL_23_QG" localSheetId="22">#REF!</definedName>
    <definedName name="_S125_SKL_23_QG" localSheetId="23">#REF!</definedName>
    <definedName name="_S125_SKL_23_QG" localSheetId="24">#REF!</definedName>
    <definedName name="_S125_SKL_23_QG">#REF!</definedName>
    <definedName name="_S125_SKL_3_QA" localSheetId="11">#REF!</definedName>
    <definedName name="_S125_SKL_3_QA" localSheetId="14">#REF!</definedName>
    <definedName name="_S125_SKL_3_QA" localSheetId="15">#REF!</definedName>
    <definedName name="_S125_SKL_3_QA" localSheetId="19">#REF!</definedName>
    <definedName name="_S125_SKL_3_QA" localSheetId="22">#REF!</definedName>
    <definedName name="_S125_SKL_3_QA" localSheetId="23">#REF!</definedName>
    <definedName name="_S125_SKL_3_QA" localSheetId="24">#REF!</definedName>
    <definedName name="_S125_SKL_3_QA">#REF!</definedName>
    <definedName name="_S125_SKL_3_QG" localSheetId="11">#REF!</definedName>
    <definedName name="_S125_SKL_3_QG" localSheetId="14">#REF!</definedName>
    <definedName name="_S125_SKL_3_QG" localSheetId="15">#REF!</definedName>
    <definedName name="_S125_SKL_3_QG" localSheetId="19">#REF!</definedName>
    <definedName name="_S125_SKL_3_QG" localSheetId="22">#REF!</definedName>
    <definedName name="_S125_SKL_3_QG" localSheetId="23">#REF!</definedName>
    <definedName name="_S125_SKL_3_QG" localSheetId="24">#REF!</definedName>
    <definedName name="_S125_SKL_3_QG">#REF!</definedName>
    <definedName name="_S125_SKL_4_QA" localSheetId="11">#REF!</definedName>
    <definedName name="_S125_SKL_4_QA" localSheetId="14">#REF!</definedName>
    <definedName name="_S125_SKL_4_QA" localSheetId="15">#REF!</definedName>
    <definedName name="_S125_SKL_4_QA" localSheetId="19">#REF!</definedName>
    <definedName name="_S125_SKL_4_QA" localSheetId="22">#REF!</definedName>
    <definedName name="_S125_SKL_4_QA" localSheetId="23">#REF!</definedName>
    <definedName name="_S125_SKL_4_QA" localSheetId="24">#REF!</definedName>
    <definedName name="_S125_SKL_4_QA">#REF!</definedName>
    <definedName name="_S125_SKL_4_QG" localSheetId="11">#REF!</definedName>
    <definedName name="_S125_SKL_4_QG" localSheetId="14">#REF!</definedName>
    <definedName name="_S125_SKL_4_QG" localSheetId="15">#REF!</definedName>
    <definedName name="_S125_SKL_4_QG" localSheetId="19">#REF!</definedName>
    <definedName name="_S125_SKL_4_QG" localSheetId="22">#REF!</definedName>
    <definedName name="_S125_SKL_4_QG" localSheetId="23">#REF!</definedName>
    <definedName name="_S125_SKL_4_QG" localSheetId="24">#REF!</definedName>
    <definedName name="_S125_SKL_4_QG">#REF!</definedName>
    <definedName name="_S125_SKL_5_QA" localSheetId="11">#REF!</definedName>
    <definedName name="_S125_SKL_5_QA" localSheetId="14">#REF!</definedName>
    <definedName name="_S125_SKL_5_QA" localSheetId="15">#REF!</definedName>
    <definedName name="_S125_SKL_5_QA" localSheetId="19">#REF!</definedName>
    <definedName name="_S125_SKL_5_QA" localSheetId="22">#REF!</definedName>
    <definedName name="_S125_SKL_5_QA" localSheetId="23">#REF!</definedName>
    <definedName name="_S125_SKL_5_QA" localSheetId="24">#REF!</definedName>
    <definedName name="_S125_SKL_5_QA">#REF!</definedName>
    <definedName name="_S125_SKL_5_QG" localSheetId="11">#REF!</definedName>
    <definedName name="_S125_SKL_5_QG" localSheetId="14">#REF!</definedName>
    <definedName name="_S125_SKL_5_QG" localSheetId="15">#REF!</definedName>
    <definedName name="_S125_SKL_5_QG" localSheetId="19">#REF!</definedName>
    <definedName name="_S125_SKL_5_QG" localSheetId="22">#REF!</definedName>
    <definedName name="_S125_SKL_5_QG" localSheetId="23">#REF!</definedName>
    <definedName name="_S125_SKL_5_QG" localSheetId="24">#REF!</definedName>
    <definedName name="_S125_SKL_5_QG">#REF!</definedName>
    <definedName name="_S125_SKL_6_QA" localSheetId="11">#REF!</definedName>
    <definedName name="_S125_SKL_6_QA" localSheetId="14">#REF!</definedName>
    <definedName name="_S125_SKL_6_QA" localSheetId="15">#REF!</definedName>
    <definedName name="_S125_SKL_6_QA" localSheetId="19">#REF!</definedName>
    <definedName name="_S125_SKL_6_QA" localSheetId="22">#REF!</definedName>
    <definedName name="_S125_SKL_6_QA" localSheetId="23">#REF!</definedName>
    <definedName name="_S125_SKL_6_QA" localSheetId="24">#REF!</definedName>
    <definedName name="_S125_SKL_6_QA">#REF!</definedName>
    <definedName name="_S125_SKL_6_QG" localSheetId="11">#REF!</definedName>
    <definedName name="_S125_SKL_6_QG" localSheetId="14">#REF!</definedName>
    <definedName name="_S125_SKL_6_QG" localSheetId="15">#REF!</definedName>
    <definedName name="_S125_SKL_6_QG" localSheetId="19">#REF!</definedName>
    <definedName name="_S125_SKL_6_QG" localSheetId="22">#REF!</definedName>
    <definedName name="_S125_SKL_6_QG" localSheetId="23">#REF!</definedName>
    <definedName name="_S125_SKL_6_QG" localSheetId="24">#REF!</definedName>
    <definedName name="_S125_SKL_6_QG">#REF!</definedName>
    <definedName name="_S125_SKL_7_QA" localSheetId="11">#REF!</definedName>
    <definedName name="_S125_SKL_7_QA" localSheetId="14">#REF!</definedName>
    <definedName name="_S125_SKL_7_QA" localSheetId="15">#REF!</definedName>
    <definedName name="_S125_SKL_7_QA" localSheetId="19">#REF!</definedName>
    <definedName name="_S125_SKL_7_QA" localSheetId="22">#REF!</definedName>
    <definedName name="_S125_SKL_7_QA" localSheetId="23">#REF!</definedName>
    <definedName name="_S125_SKL_7_QA" localSheetId="24">#REF!</definedName>
    <definedName name="_S125_SKL_7_QA">#REF!</definedName>
    <definedName name="_S125_SKL_7_QG" localSheetId="11">#REF!</definedName>
    <definedName name="_S125_SKL_7_QG" localSheetId="14">#REF!</definedName>
    <definedName name="_S125_SKL_7_QG" localSheetId="15">#REF!</definedName>
    <definedName name="_S125_SKL_7_QG" localSheetId="19">#REF!</definedName>
    <definedName name="_S125_SKL_7_QG" localSheetId="22">#REF!</definedName>
    <definedName name="_S125_SKL_7_QG" localSheetId="23">#REF!</definedName>
    <definedName name="_S125_SKL_7_QG" localSheetId="24">#REF!</definedName>
    <definedName name="_S125_SKL_7_QG">#REF!</definedName>
    <definedName name="_S125_SKL_8_QA" localSheetId="11">#REF!</definedName>
    <definedName name="_S125_SKL_8_QA" localSheetId="14">#REF!</definedName>
    <definedName name="_S125_SKL_8_QA" localSheetId="15">#REF!</definedName>
    <definedName name="_S125_SKL_8_QA" localSheetId="19">#REF!</definedName>
    <definedName name="_S125_SKL_8_QA" localSheetId="22">#REF!</definedName>
    <definedName name="_S125_SKL_8_QA" localSheetId="23">#REF!</definedName>
    <definedName name="_S125_SKL_8_QA" localSheetId="24">#REF!</definedName>
    <definedName name="_S125_SKL_8_QA">#REF!</definedName>
    <definedName name="_S125_SKL_8_QG" localSheetId="11">#REF!</definedName>
    <definedName name="_S125_SKL_8_QG" localSheetId="14">#REF!</definedName>
    <definedName name="_S125_SKL_8_QG" localSheetId="15">#REF!</definedName>
    <definedName name="_S125_SKL_8_QG" localSheetId="19">#REF!</definedName>
    <definedName name="_S125_SKL_8_QG" localSheetId="22">#REF!</definedName>
    <definedName name="_S125_SKL_8_QG" localSheetId="23">#REF!</definedName>
    <definedName name="_S125_SKL_8_QG" localSheetId="24">#REF!</definedName>
    <definedName name="_S125_SKL_8_QG">#REF!</definedName>
    <definedName name="_S125_SKL_9_QA" localSheetId="11">#REF!</definedName>
    <definedName name="_S125_SKL_9_QA" localSheetId="14">#REF!</definedName>
    <definedName name="_S125_SKL_9_QA" localSheetId="15">#REF!</definedName>
    <definedName name="_S125_SKL_9_QA" localSheetId="19">#REF!</definedName>
    <definedName name="_S125_SKL_9_QA" localSheetId="22">#REF!</definedName>
    <definedName name="_S125_SKL_9_QA" localSheetId="23">#REF!</definedName>
    <definedName name="_S125_SKL_9_QA" localSheetId="24">#REF!</definedName>
    <definedName name="_S125_SKL_9_QA">#REF!</definedName>
    <definedName name="_S125_SKL_9_QG" localSheetId="11">#REF!</definedName>
    <definedName name="_S125_SKL_9_QG" localSheetId="14">#REF!</definedName>
    <definedName name="_S125_SKL_9_QG" localSheetId="15">#REF!</definedName>
    <definedName name="_S125_SKL_9_QG" localSheetId="19">#REF!</definedName>
    <definedName name="_S125_SKL_9_QG" localSheetId="22">#REF!</definedName>
    <definedName name="_S125_SKL_9_QG" localSheetId="23">#REF!</definedName>
    <definedName name="_S125_SKL_9_QG" localSheetId="24">#REF!</definedName>
    <definedName name="_S125_SKL_9_QG">#REF!</definedName>
    <definedName name="_S125_SKL_99_QA" localSheetId="11">#REF!</definedName>
    <definedName name="_S125_SKL_99_QA" localSheetId="14">#REF!</definedName>
    <definedName name="_S125_SKL_99_QA" localSheetId="15">#REF!</definedName>
    <definedName name="_S125_SKL_99_QA" localSheetId="19">#REF!</definedName>
    <definedName name="_S125_SKL_99_QA" localSheetId="22">#REF!</definedName>
    <definedName name="_S125_SKL_99_QA" localSheetId="23">#REF!</definedName>
    <definedName name="_S125_SKL_99_QA" localSheetId="24">#REF!</definedName>
    <definedName name="_S125_SKL_99_QA">#REF!</definedName>
    <definedName name="_S125_SKL_99_QG" localSheetId="11">#REF!</definedName>
    <definedName name="_S125_SKL_99_QG" localSheetId="14">#REF!</definedName>
    <definedName name="_S125_SKL_99_QG" localSheetId="15">#REF!</definedName>
    <definedName name="_S125_SKL_99_QG" localSheetId="19">#REF!</definedName>
    <definedName name="_S125_SKL_99_QG" localSheetId="22">#REF!</definedName>
    <definedName name="_S125_SKL_99_QG" localSheetId="23">#REF!</definedName>
    <definedName name="_S125_SKL_99_QG" localSheetId="24">#REF!</definedName>
    <definedName name="_S125_SKL_99_QG">#REF!</definedName>
    <definedName name="_S125_SNA_1_QA" localSheetId="11">#REF!</definedName>
    <definedName name="_S125_SNA_1_QA" localSheetId="14">#REF!</definedName>
    <definedName name="_S125_SNA_1_QA" localSheetId="15">#REF!</definedName>
    <definedName name="_S125_SNA_1_QA" localSheetId="19">#REF!</definedName>
    <definedName name="_S125_SNA_1_QA" localSheetId="22">#REF!</definedName>
    <definedName name="_S125_SNA_1_QA" localSheetId="23">#REF!</definedName>
    <definedName name="_S125_SNA_1_QA" localSheetId="24">#REF!</definedName>
    <definedName name="_S125_SNA_1_QA">#REF!</definedName>
    <definedName name="_S125_SNA_1_QG" localSheetId="11">#REF!</definedName>
    <definedName name="_S125_SNA_1_QG" localSheetId="14">#REF!</definedName>
    <definedName name="_S125_SNA_1_QG" localSheetId="15">#REF!</definedName>
    <definedName name="_S125_SNA_1_QG" localSheetId="19">#REF!</definedName>
    <definedName name="_S125_SNA_1_QG" localSheetId="22">#REF!</definedName>
    <definedName name="_S125_SNA_1_QG" localSheetId="23">#REF!</definedName>
    <definedName name="_S125_SNA_1_QG" localSheetId="24">#REF!</definedName>
    <definedName name="_S125_SNA_1_QG">#REF!</definedName>
    <definedName name="_S125_SNA_10_QA" localSheetId="11">#REF!</definedName>
    <definedName name="_S125_SNA_10_QA" localSheetId="14">#REF!</definedName>
    <definedName name="_S125_SNA_10_QA" localSheetId="15">#REF!</definedName>
    <definedName name="_S125_SNA_10_QA" localSheetId="19">#REF!</definedName>
    <definedName name="_S125_SNA_10_QA" localSheetId="22">#REF!</definedName>
    <definedName name="_S125_SNA_10_QA" localSheetId="23">#REF!</definedName>
    <definedName name="_S125_SNA_10_QA" localSheetId="24">#REF!</definedName>
    <definedName name="_S125_SNA_10_QA">#REF!</definedName>
    <definedName name="_S125_SNA_10_QG" localSheetId="11">#REF!</definedName>
    <definedName name="_S125_SNA_10_QG" localSheetId="14">#REF!</definedName>
    <definedName name="_S125_SNA_10_QG" localSheetId="15">#REF!</definedName>
    <definedName name="_S125_SNA_10_QG" localSheetId="19">#REF!</definedName>
    <definedName name="_S125_SNA_10_QG" localSheetId="22">#REF!</definedName>
    <definedName name="_S125_SNA_10_QG" localSheetId="23">#REF!</definedName>
    <definedName name="_S125_SNA_10_QG" localSheetId="24">#REF!</definedName>
    <definedName name="_S125_SNA_10_QG">#REF!</definedName>
    <definedName name="_S125_SNA_11_QA" localSheetId="11">#REF!</definedName>
    <definedName name="_S125_SNA_11_QA" localSheetId="14">#REF!</definedName>
    <definedName name="_S125_SNA_11_QA" localSheetId="15">#REF!</definedName>
    <definedName name="_S125_SNA_11_QA" localSheetId="19">#REF!</definedName>
    <definedName name="_S125_SNA_11_QA" localSheetId="22">#REF!</definedName>
    <definedName name="_S125_SNA_11_QA" localSheetId="23">#REF!</definedName>
    <definedName name="_S125_SNA_11_QA" localSheetId="24">#REF!</definedName>
    <definedName name="_S125_SNA_11_QA">#REF!</definedName>
    <definedName name="_S125_SNA_11_QG" localSheetId="11">#REF!</definedName>
    <definedName name="_S125_SNA_11_QG" localSheetId="14">#REF!</definedName>
    <definedName name="_S125_SNA_11_QG" localSheetId="15">#REF!</definedName>
    <definedName name="_S125_SNA_11_QG" localSheetId="19">#REF!</definedName>
    <definedName name="_S125_SNA_11_QG" localSheetId="22">#REF!</definedName>
    <definedName name="_S125_SNA_11_QG" localSheetId="23">#REF!</definedName>
    <definedName name="_S125_SNA_11_QG" localSheetId="24">#REF!</definedName>
    <definedName name="_S125_SNA_11_QG">#REF!</definedName>
    <definedName name="_S125_SNA_12_QA" localSheetId="11">#REF!</definedName>
    <definedName name="_S125_SNA_12_QA" localSheetId="14">#REF!</definedName>
    <definedName name="_S125_SNA_12_QA" localSheetId="15">#REF!</definedName>
    <definedName name="_S125_SNA_12_QA" localSheetId="19">#REF!</definedName>
    <definedName name="_S125_SNA_12_QA" localSheetId="22">#REF!</definedName>
    <definedName name="_S125_SNA_12_QA" localSheetId="23">#REF!</definedName>
    <definedName name="_S125_SNA_12_QA" localSheetId="24">#REF!</definedName>
    <definedName name="_S125_SNA_12_QA">#REF!</definedName>
    <definedName name="_S125_SNA_12_QG" localSheetId="11">#REF!</definedName>
    <definedName name="_S125_SNA_12_QG" localSheetId="14">#REF!</definedName>
    <definedName name="_S125_SNA_12_QG" localSheetId="15">#REF!</definedName>
    <definedName name="_S125_SNA_12_QG" localSheetId="19">#REF!</definedName>
    <definedName name="_S125_SNA_12_QG" localSheetId="22">#REF!</definedName>
    <definedName name="_S125_SNA_12_QG" localSheetId="23">#REF!</definedName>
    <definedName name="_S125_SNA_12_QG" localSheetId="24">#REF!</definedName>
    <definedName name="_S125_SNA_12_QG">#REF!</definedName>
    <definedName name="_S125_SNA_13_QA" localSheetId="11">#REF!</definedName>
    <definedName name="_S125_SNA_13_QA" localSheetId="14">#REF!</definedName>
    <definedName name="_S125_SNA_13_QA" localSheetId="15">#REF!</definedName>
    <definedName name="_S125_SNA_13_QA" localSheetId="19">#REF!</definedName>
    <definedName name="_S125_SNA_13_QA" localSheetId="22">#REF!</definedName>
    <definedName name="_S125_SNA_13_QA" localSheetId="23">#REF!</definedName>
    <definedName name="_S125_SNA_13_QA" localSheetId="24">#REF!</definedName>
    <definedName name="_S125_SNA_13_QA">#REF!</definedName>
    <definedName name="_S125_SNA_13_QG" localSheetId="11">#REF!</definedName>
    <definedName name="_S125_SNA_13_QG" localSheetId="14">#REF!</definedName>
    <definedName name="_S125_SNA_13_QG" localSheetId="15">#REF!</definedName>
    <definedName name="_S125_SNA_13_QG" localSheetId="19">#REF!</definedName>
    <definedName name="_S125_SNA_13_QG" localSheetId="22">#REF!</definedName>
    <definedName name="_S125_SNA_13_QG" localSheetId="23">#REF!</definedName>
    <definedName name="_S125_SNA_13_QG" localSheetId="24">#REF!</definedName>
    <definedName name="_S125_SNA_13_QG">#REF!</definedName>
    <definedName name="_S125_SNA_14_QA" localSheetId="11">#REF!</definedName>
    <definedName name="_S125_SNA_14_QA" localSheetId="14">#REF!</definedName>
    <definedName name="_S125_SNA_14_QA" localSheetId="15">#REF!</definedName>
    <definedName name="_S125_SNA_14_QA" localSheetId="19">#REF!</definedName>
    <definedName name="_S125_SNA_14_QA" localSheetId="22">#REF!</definedName>
    <definedName name="_S125_SNA_14_QA" localSheetId="23">#REF!</definedName>
    <definedName name="_S125_SNA_14_QA" localSheetId="24">#REF!</definedName>
    <definedName name="_S125_SNA_14_QA">#REF!</definedName>
    <definedName name="_S125_SNA_14_QG" localSheetId="11">#REF!</definedName>
    <definedName name="_S125_SNA_14_QG" localSheetId="14">#REF!</definedName>
    <definedName name="_S125_SNA_14_QG" localSheetId="15">#REF!</definedName>
    <definedName name="_S125_SNA_14_QG" localSheetId="19">#REF!</definedName>
    <definedName name="_S125_SNA_14_QG" localSheetId="22">#REF!</definedName>
    <definedName name="_S125_SNA_14_QG" localSheetId="23">#REF!</definedName>
    <definedName name="_S125_SNA_14_QG" localSheetId="24">#REF!</definedName>
    <definedName name="_S125_SNA_14_QG">#REF!</definedName>
    <definedName name="_S125_SNA_15_QA" localSheetId="11">#REF!</definedName>
    <definedName name="_S125_SNA_15_QA" localSheetId="14">#REF!</definedName>
    <definedName name="_S125_SNA_15_QA" localSheetId="15">#REF!</definedName>
    <definedName name="_S125_SNA_15_QA" localSheetId="19">#REF!</definedName>
    <definedName name="_S125_SNA_15_QA" localSheetId="22">#REF!</definedName>
    <definedName name="_S125_SNA_15_QA" localSheetId="23">#REF!</definedName>
    <definedName name="_S125_SNA_15_QA" localSheetId="24">#REF!</definedName>
    <definedName name="_S125_SNA_15_QA">#REF!</definedName>
    <definedName name="_S125_SNA_15_QG" localSheetId="11">#REF!</definedName>
    <definedName name="_S125_SNA_15_QG" localSheetId="14">#REF!</definedName>
    <definedName name="_S125_SNA_15_QG" localSheetId="15">#REF!</definedName>
    <definedName name="_S125_SNA_15_QG" localSheetId="19">#REF!</definedName>
    <definedName name="_S125_SNA_15_QG" localSheetId="22">#REF!</definedName>
    <definedName name="_S125_SNA_15_QG" localSheetId="23">#REF!</definedName>
    <definedName name="_S125_SNA_15_QG" localSheetId="24">#REF!</definedName>
    <definedName name="_S125_SNA_15_QG">#REF!</definedName>
    <definedName name="_S125_SNA_16_QA" localSheetId="11">#REF!</definedName>
    <definedName name="_S125_SNA_16_QA" localSheetId="14">#REF!</definedName>
    <definedName name="_S125_SNA_16_QA" localSheetId="15">#REF!</definedName>
    <definedName name="_S125_SNA_16_QA" localSheetId="19">#REF!</definedName>
    <definedName name="_S125_SNA_16_QA" localSheetId="22">#REF!</definedName>
    <definedName name="_S125_SNA_16_QA" localSheetId="23">#REF!</definedName>
    <definedName name="_S125_SNA_16_QA" localSheetId="24">#REF!</definedName>
    <definedName name="_S125_SNA_16_QA">#REF!</definedName>
    <definedName name="_S125_SNA_16_QG" localSheetId="11">#REF!</definedName>
    <definedName name="_S125_SNA_16_QG" localSheetId="14">#REF!</definedName>
    <definedName name="_S125_SNA_16_QG" localSheetId="15">#REF!</definedName>
    <definedName name="_S125_SNA_16_QG" localSheetId="19">#REF!</definedName>
    <definedName name="_S125_SNA_16_QG" localSheetId="22">#REF!</definedName>
    <definedName name="_S125_SNA_16_QG" localSheetId="23">#REF!</definedName>
    <definedName name="_S125_SNA_16_QG" localSheetId="24">#REF!</definedName>
    <definedName name="_S125_SNA_16_QG">#REF!</definedName>
    <definedName name="_S125_SNA_17_QA" localSheetId="11">#REF!</definedName>
    <definedName name="_S125_SNA_17_QA" localSheetId="14">#REF!</definedName>
    <definedName name="_S125_SNA_17_QA" localSheetId="15">#REF!</definedName>
    <definedName name="_S125_SNA_17_QA" localSheetId="19">#REF!</definedName>
    <definedName name="_S125_SNA_17_QA" localSheetId="22">#REF!</definedName>
    <definedName name="_S125_SNA_17_QA" localSheetId="23">#REF!</definedName>
    <definedName name="_S125_SNA_17_QA" localSheetId="24">#REF!</definedName>
    <definedName name="_S125_SNA_17_QA">#REF!</definedName>
    <definedName name="_S125_SNA_17_QG" localSheetId="11">#REF!</definedName>
    <definedName name="_S125_SNA_17_QG" localSheetId="14">#REF!</definedName>
    <definedName name="_S125_SNA_17_QG" localSheetId="15">#REF!</definedName>
    <definedName name="_S125_SNA_17_QG" localSheetId="19">#REF!</definedName>
    <definedName name="_S125_SNA_17_QG" localSheetId="22">#REF!</definedName>
    <definedName name="_S125_SNA_17_QG" localSheetId="23">#REF!</definedName>
    <definedName name="_S125_SNA_17_QG" localSheetId="24">#REF!</definedName>
    <definedName name="_S125_SNA_17_QG">#REF!</definedName>
    <definedName name="_S125_SNA_18_QA" localSheetId="11">#REF!</definedName>
    <definedName name="_S125_SNA_18_QA" localSheetId="14">#REF!</definedName>
    <definedName name="_S125_SNA_18_QA" localSheetId="15">#REF!</definedName>
    <definedName name="_S125_SNA_18_QA" localSheetId="19">#REF!</definedName>
    <definedName name="_S125_SNA_18_QA" localSheetId="22">#REF!</definedName>
    <definedName name="_S125_SNA_18_QA" localSheetId="23">#REF!</definedName>
    <definedName name="_S125_SNA_18_QA" localSheetId="24">#REF!</definedName>
    <definedName name="_S125_SNA_18_QA">#REF!</definedName>
    <definedName name="_S125_SNA_18_QG" localSheetId="11">#REF!</definedName>
    <definedName name="_S125_SNA_18_QG" localSheetId="14">#REF!</definedName>
    <definedName name="_S125_SNA_18_QG" localSheetId="15">#REF!</definedName>
    <definedName name="_S125_SNA_18_QG" localSheetId="19">#REF!</definedName>
    <definedName name="_S125_SNA_18_QG" localSheetId="22">#REF!</definedName>
    <definedName name="_S125_SNA_18_QG" localSheetId="23">#REF!</definedName>
    <definedName name="_S125_SNA_18_QG" localSheetId="24">#REF!</definedName>
    <definedName name="_S125_SNA_18_QG">#REF!</definedName>
    <definedName name="_S125_SNA_19_QA" localSheetId="11">#REF!</definedName>
    <definedName name="_S125_SNA_19_QA" localSheetId="14">#REF!</definedName>
    <definedName name="_S125_SNA_19_QA" localSheetId="15">#REF!</definedName>
    <definedName name="_S125_SNA_19_QA" localSheetId="19">#REF!</definedName>
    <definedName name="_S125_SNA_19_QA" localSheetId="22">#REF!</definedName>
    <definedName name="_S125_SNA_19_QA" localSheetId="23">#REF!</definedName>
    <definedName name="_S125_SNA_19_QA" localSheetId="24">#REF!</definedName>
    <definedName name="_S125_SNA_19_QA">#REF!</definedName>
    <definedName name="_S125_SNA_19_QG" localSheetId="11">#REF!</definedName>
    <definedName name="_S125_SNA_19_QG" localSheetId="14">#REF!</definedName>
    <definedName name="_S125_SNA_19_QG" localSheetId="15">#REF!</definedName>
    <definedName name="_S125_SNA_19_QG" localSheetId="19">#REF!</definedName>
    <definedName name="_S125_SNA_19_QG" localSheetId="22">#REF!</definedName>
    <definedName name="_S125_SNA_19_QG" localSheetId="23">#REF!</definedName>
    <definedName name="_S125_SNA_19_QG" localSheetId="24">#REF!</definedName>
    <definedName name="_S125_SNA_19_QG">#REF!</definedName>
    <definedName name="_S125_SNA_2_QA" localSheetId="11">#REF!</definedName>
    <definedName name="_S125_SNA_2_QA" localSheetId="14">#REF!</definedName>
    <definedName name="_S125_SNA_2_QA" localSheetId="15">#REF!</definedName>
    <definedName name="_S125_SNA_2_QA" localSheetId="19">#REF!</definedName>
    <definedName name="_S125_SNA_2_QA" localSheetId="22">#REF!</definedName>
    <definedName name="_S125_SNA_2_QA" localSheetId="23">#REF!</definedName>
    <definedName name="_S125_SNA_2_QA" localSheetId="24">#REF!</definedName>
    <definedName name="_S125_SNA_2_QA">#REF!</definedName>
    <definedName name="_S125_SNA_2_QG" localSheetId="11">#REF!</definedName>
    <definedName name="_S125_SNA_2_QG" localSheetId="14">#REF!</definedName>
    <definedName name="_S125_SNA_2_QG" localSheetId="15">#REF!</definedName>
    <definedName name="_S125_SNA_2_QG" localSheetId="19">#REF!</definedName>
    <definedName name="_S125_SNA_2_QG" localSheetId="22">#REF!</definedName>
    <definedName name="_S125_SNA_2_QG" localSheetId="23">#REF!</definedName>
    <definedName name="_S125_SNA_2_QG" localSheetId="24">#REF!</definedName>
    <definedName name="_S125_SNA_2_QG">#REF!</definedName>
    <definedName name="_S125_SNA_20_QA" localSheetId="11">#REF!</definedName>
    <definedName name="_S125_SNA_20_QA" localSheetId="14">#REF!</definedName>
    <definedName name="_S125_SNA_20_QA" localSheetId="15">#REF!</definedName>
    <definedName name="_S125_SNA_20_QA" localSheetId="19">#REF!</definedName>
    <definedName name="_S125_SNA_20_QA" localSheetId="22">#REF!</definedName>
    <definedName name="_S125_SNA_20_QA" localSheetId="23">#REF!</definedName>
    <definedName name="_S125_SNA_20_QA" localSheetId="24">#REF!</definedName>
    <definedName name="_S125_SNA_20_QA">#REF!</definedName>
    <definedName name="_S125_SNA_20_QG" localSheetId="11">#REF!</definedName>
    <definedName name="_S125_SNA_20_QG" localSheetId="14">#REF!</definedName>
    <definedName name="_S125_SNA_20_QG" localSheetId="15">#REF!</definedName>
    <definedName name="_S125_SNA_20_QG" localSheetId="19">#REF!</definedName>
    <definedName name="_S125_SNA_20_QG" localSheetId="22">#REF!</definedName>
    <definedName name="_S125_SNA_20_QG" localSheetId="23">#REF!</definedName>
    <definedName name="_S125_SNA_20_QG" localSheetId="24">#REF!</definedName>
    <definedName name="_S125_SNA_20_QG">#REF!</definedName>
    <definedName name="_S125_SNA_21_QA" localSheetId="11">#REF!</definedName>
    <definedName name="_S125_SNA_21_QA" localSheetId="14">#REF!</definedName>
    <definedName name="_S125_SNA_21_QA" localSheetId="15">#REF!</definedName>
    <definedName name="_S125_SNA_21_QA" localSheetId="19">#REF!</definedName>
    <definedName name="_S125_SNA_21_QA" localSheetId="22">#REF!</definedName>
    <definedName name="_S125_SNA_21_QA" localSheetId="23">#REF!</definedName>
    <definedName name="_S125_SNA_21_QA" localSheetId="24">#REF!</definedName>
    <definedName name="_S125_SNA_21_QA">#REF!</definedName>
    <definedName name="_S125_SNA_21_QG" localSheetId="11">#REF!</definedName>
    <definedName name="_S125_SNA_21_QG" localSheetId="14">#REF!</definedName>
    <definedName name="_S125_SNA_21_QG" localSheetId="15">#REF!</definedName>
    <definedName name="_S125_SNA_21_QG" localSheetId="19">#REF!</definedName>
    <definedName name="_S125_SNA_21_QG" localSheetId="22">#REF!</definedName>
    <definedName name="_S125_SNA_21_QG" localSheetId="23">#REF!</definedName>
    <definedName name="_S125_SNA_21_QG" localSheetId="24">#REF!</definedName>
    <definedName name="_S125_SNA_21_QG">#REF!</definedName>
    <definedName name="_S125_SNA_22_QA" localSheetId="11">#REF!</definedName>
    <definedName name="_S125_SNA_22_QA" localSheetId="14">#REF!</definedName>
    <definedName name="_S125_SNA_22_QA" localSheetId="15">#REF!</definedName>
    <definedName name="_S125_SNA_22_QA" localSheetId="19">#REF!</definedName>
    <definedName name="_S125_SNA_22_QA" localSheetId="22">#REF!</definedName>
    <definedName name="_S125_SNA_22_QA" localSheetId="23">#REF!</definedName>
    <definedName name="_S125_SNA_22_QA" localSheetId="24">#REF!</definedName>
    <definedName name="_S125_SNA_22_QA">#REF!</definedName>
    <definedName name="_S125_SNA_22_QG" localSheetId="11">#REF!</definedName>
    <definedName name="_S125_SNA_22_QG" localSheetId="14">#REF!</definedName>
    <definedName name="_S125_SNA_22_QG" localSheetId="15">#REF!</definedName>
    <definedName name="_S125_SNA_22_QG" localSheetId="19">#REF!</definedName>
    <definedName name="_S125_SNA_22_QG" localSheetId="22">#REF!</definedName>
    <definedName name="_S125_SNA_22_QG" localSheetId="23">#REF!</definedName>
    <definedName name="_S125_SNA_22_QG" localSheetId="24">#REF!</definedName>
    <definedName name="_S125_SNA_22_QG">#REF!</definedName>
    <definedName name="_S125_SNA_23_QA" localSheetId="11">#REF!</definedName>
    <definedName name="_S125_SNA_23_QA" localSheetId="14">#REF!</definedName>
    <definedName name="_S125_SNA_23_QA" localSheetId="15">#REF!</definedName>
    <definedName name="_S125_SNA_23_QA" localSheetId="19">#REF!</definedName>
    <definedName name="_S125_SNA_23_QA" localSheetId="22">#REF!</definedName>
    <definedName name="_S125_SNA_23_QA" localSheetId="23">#REF!</definedName>
    <definedName name="_S125_SNA_23_QA" localSheetId="24">#REF!</definedName>
    <definedName name="_S125_SNA_23_QA">#REF!</definedName>
    <definedName name="_S125_SNA_23_QG" localSheetId="11">#REF!</definedName>
    <definedName name="_S125_SNA_23_QG" localSheetId="14">#REF!</definedName>
    <definedName name="_S125_SNA_23_QG" localSheetId="15">#REF!</definedName>
    <definedName name="_S125_SNA_23_QG" localSheetId="19">#REF!</definedName>
    <definedName name="_S125_SNA_23_QG" localSheetId="22">#REF!</definedName>
    <definedName name="_S125_SNA_23_QG" localSheetId="23">#REF!</definedName>
    <definedName name="_S125_SNA_23_QG" localSheetId="24">#REF!</definedName>
    <definedName name="_S125_SNA_23_QG">#REF!</definedName>
    <definedName name="_S125_SNA_3_QA" localSheetId="11">#REF!</definedName>
    <definedName name="_S125_SNA_3_QA" localSheetId="14">#REF!</definedName>
    <definedName name="_S125_SNA_3_QA" localSheetId="15">#REF!</definedName>
    <definedName name="_S125_SNA_3_QA" localSheetId="19">#REF!</definedName>
    <definedName name="_S125_SNA_3_QA" localSheetId="22">#REF!</definedName>
    <definedName name="_S125_SNA_3_QA" localSheetId="23">#REF!</definedName>
    <definedName name="_S125_SNA_3_QA" localSheetId="24">#REF!</definedName>
    <definedName name="_S125_SNA_3_QA">#REF!</definedName>
    <definedName name="_S125_SNA_3_QG" localSheetId="11">#REF!</definedName>
    <definedName name="_S125_SNA_3_QG" localSheetId="14">#REF!</definedName>
    <definedName name="_S125_SNA_3_QG" localSheetId="15">#REF!</definedName>
    <definedName name="_S125_SNA_3_QG" localSheetId="19">#REF!</definedName>
    <definedName name="_S125_SNA_3_QG" localSheetId="22">#REF!</definedName>
    <definedName name="_S125_SNA_3_QG" localSheetId="23">#REF!</definedName>
    <definedName name="_S125_SNA_3_QG" localSheetId="24">#REF!</definedName>
    <definedName name="_S125_SNA_3_QG">#REF!</definedName>
    <definedName name="_S125_SNA_4_QA" localSheetId="11">#REF!</definedName>
    <definedName name="_S125_SNA_4_QA" localSheetId="14">#REF!</definedName>
    <definedName name="_S125_SNA_4_QA" localSheetId="15">#REF!</definedName>
    <definedName name="_S125_SNA_4_QA" localSheetId="19">#REF!</definedName>
    <definedName name="_S125_SNA_4_QA" localSheetId="22">#REF!</definedName>
    <definedName name="_S125_SNA_4_QA" localSheetId="23">#REF!</definedName>
    <definedName name="_S125_SNA_4_QA" localSheetId="24">#REF!</definedName>
    <definedName name="_S125_SNA_4_QA">#REF!</definedName>
    <definedName name="_S125_SNA_4_QG" localSheetId="11">#REF!</definedName>
    <definedName name="_S125_SNA_4_QG" localSheetId="14">#REF!</definedName>
    <definedName name="_S125_SNA_4_QG" localSheetId="15">#REF!</definedName>
    <definedName name="_S125_SNA_4_QG" localSheetId="19">#REF!</definedName>
    <definedName name="_S125_SNA_4_QG" localSheetId="22">#REF!</definedName>
    <definedName name="_S125_SNA_4_QG" localSheetId="23">#REF!</definedName>
    <definedName name="_S125_SNA_4_QG" localSheetId="24">#REF!</definedName>
    <definedName name="_S125_SNA_4_QG">#REF!</definedName>
    <definedName name="_S125_SNA_5_QA" localSheetId="11">#REF!</definedName>
    <definedName name="_S125_SNA_5_QA" localSheetId="14">#REF!</definedName>
    <definedName name="_S125_SNA_5_QA" localSheetId="15">#REF!</definedName>
    <definedName name="_S125_SNA_5_QA" localSheetId="19">#REF!</definedName>
    <definedName name="_S125_SNA_5_QA" localSheetId="22">#REF!</definedName>
    <definedName name="_S125_SNA_5_QA" localSheetId="23">#REF!</definedName>
    <definedName name="_S125_SNA_5_QA" localSheetId="24">#REF!</definedName>
    <definedName name="_S125_SNA_5_QA">#REF!</definedName>
    <definedName name="_S125_SNA_5_QG" localSheetId="11">#REF!</definedName>
    <definedName name="_S125_SNA_5_QG" localSheetId="14">#REF!</definedName>
    <definedName name="_S125_SNA_5_QG" localSheetId="15">#REF!</definedName>
    <definedName name="_S125_SNA_5_QG" localSheetId="19">#REF!</definedName>
    <definedName name="_S125_SNA_5_QG" localSheetId="22">#REF!</definedName>
    <definedName name="_S125_SNA_5_QG" localSheetId="23">#REF!</definedName>
    <definedName name="_S125_SNA_5_QG" localSheetId="24">#REF!</definedName>
    <definedName name="_S125_SNA_5_QG">#REF!</definedName>
    <definedName name="_S125_SNA_6_QA" localSheetId="11">#REF!</definedName>
    <definedName name="_S125_SNA_6_QA" localSheetId="14">#REF!</definedName>
    <definedName name="_S125_SNA_6_QA" localSheetId="15">#REF!</definedName>
    <definedName name="_S125_SNA_6_QA" localSheetId="19">#REF!</definedName>
    <definedName name="_S125_SNA_6_QA" localSheetId="22">#REF!</definedName>
    <definedName name="_S125_SNA_6_QA" localSheetId="23">#REF!</definedName>
    <definedName name="_S125_SNA_6_QA" localSheetId="24">#REF!</definedName>
    <definedName name="_S125_SNA_6_QA">#REF!</definedName>
    <definedName name="_S125_SNA_6_QG" localSheetId="11">#REF!</definedName>
    <definedName name="_S125_SNA_6_QG" localSheetId="14">#REF!</definedName>
    <definedName name="_S125_SNA_6_QG" localSheetId="15">#REF!</definedName>
    <definedName name="_S125_SNA_6_QG" localSheetId="19">#REF!</definedName>
    <definedName name="_S125_SNA_6_QG" localSheetId="22">#REF!</definedName>
    <definedName name="_S125_SNA_6_QG" localSheetId="23">#REF!</definedName>
    <definedName name="_S125_SNA_6_QG" localSheetId="24">#REF!</definedName>
    <definedName name="_S125_SNA_6_QG">#REF!</definedName>
    <definedName name="_S125_SNA_7_QA" localSheetId="11">#REF!</definedName>
    <definedName name="_S125_SNA_7_QA" localSheetId="14">#REF!</definedName>
    <definedName name="_S125_SNA_7_QA" localSheetId="15">#REF!</definedName>
    <definedName name="_S125_SNA_7_QA" localSheetId="19">#REF!</definedName>
    <definedName name="_S125_SNA_7_QA" localSheetId="22">#REF!</definedName>
    <definedName name="_S125_SNA_7_QA" localSheetId="23">#REF!</definedName>
    <definedName name="_S125_SNA_7_QA" localSheetId="24">#REF!</definedName>
    <definedName name="_S125_SNA_7_QA">#REF!</definedName>
    <definedName name="_S125_SNA_7_QG" localSheetId="11">#REF!</definedName>
    <definedName name="_S125_SNA_7_QG" localSheetId="14">#REF!</definedName>
    <definedName name="_S125_SNA_7_QG" localSheetId="15">#REF!</definedName>
    <definedName name="_S125_SNA_7_QG" localSheetId="19">#REF!</definedName>
    <definedName name="_S125_SNA_7_QG" localSheetId="22">#REF!</definedName>
    <definedName name="_S125_SNA_7_QG" localSheetId="23">#REF!</definedName>
    <definedName name="_S125_SNA_7_QG" localSheetId="24">#REF!</definedName>
    <definedName name="_S125_SNA_7_QG">#REF!</definedName>
    <definedName name="_S125_SNA_8_QA" localSheetId="11">#REF!</definedName>
    <definedName name="_S125_SNA_8_QA" localSheetId="14">#REF!</definedName>
    <definedName name="_S125_SNA_8_QA" localSheetId="15">#REF!</definedName>
    <definedName name="_S125_SNA_8_QA" localSheetId="19">#REF!</definedName>
    <definedName name="_S125_SNA_8_QA" localSheetId="22">#REF!</definedName>
    <definedName name="_S125_SNA_8_QA" localSheetId="23">#REF!</definedName>
    <definedName name="_S125_SNA_8_QA" localSheetId="24">#REF!</definedName>
    <definedName name="_S125_SNA_8_QA">#REF!</definedName>
    <definedName name="_S125_SNA_8_QG" localSheetId="11">#REF!</definedName>
    <definedName name="_S125_SNA_8_QG" localSheetId="14">#REF!</definedName>
    <definedName name="_S125_SNA_8_QG" localSheetId="15">#REF!</definedName>
    <definedName name="_S125_SNA_8_QG" localSheetId="19">#REF!</definedName>
    <definedName name="_S125_SNA_8_QG" localSheetId="22">#REF!</definedName>
    <definedName name="_S125_SNA_8_QG" localSheetId="23">#REF!</definedName>
    <definedName name="_S125_SNA_8_QG" localSheetId="24">#REF!</definedName>
    <definedName name="_S125_SNA_8_QG">#REF!</definedName>
    <definedName name="_S125_SNA_9_QA" localSheetId="11">#REF!</definedName>
    <definedName name="_S125_SNA_9_QA" localSheetId="14">#REF!</definedName>
    <definedName name="_S125_SNA_9_QA" localSheetId="15">#REF!</definedName>
    <definedName name="_S125_SNA_9_QA" localSheetId="19">#REF!</definedName>
    <definedName name="_S125_SNA_9_QA" localSheetId="22">#REF!</definedName>
    <definedName name="_S125_SNA_9_QA" localSheetId="23">#REF!</definedName>
    <definedName name="_S125_SNA_9_QA" localSheetId="24">#REF!</definedName>
    <definedName name="_S125_SNA_9_QA">#REF!</definedName>
    <definedName name="_S125_SNA_9_QG" localSheetId="11">#REF!</definedName>
    <definedName name="_S125_SNA_9_QG" localSheetId="14">#REF!</definedName>
    <definedName name="_S125_SNA_9_QG" localSheetId="15">#REF!</definedName>
    <definedName name="_S125_SNA_9_QG" localSheetId="19">#REF!</definedName>
    <definedName name="_S125_SNA_9_QG" localSheetId="22">#REF!</definedName>
    <definedName name="_S125_SNA_9_QG" localSheetId="23">#REF!</definedName>
    <definedName name="_S125_SNA_9_QG" localSheetId="24">#REF!</definedName>
    <definedName name="_S125_SNA_9_QG">#REF!</definedName>
    <definedName name="_S125_SNL_1_QA" localSheetId="11">#REF!</definedName>
    <definedName name="_S125_SNL_1_QA" localSheetId="14">#REF!</definedName>
    <definedName name="_S125_SNL_1_QA" localSheetId="15">#REF!</definedName>
    <definedName name="_S125_SNL_1_QA" localSheetId="19">#REF!</definedName>
    <definedName name="_S125_SNL_1_QA" localSheetId="22">#REF!</definedName>
    <definedName name="_S125_SNL_1_QA" localSheetId="23">#REF!</definedName>
    <definedName name="_S125_SNL_1_QA" localSheetId="24">#REF!</definedName>
    <definedName name="_S125_SNL_1_QA">#REF!</definedName>
    <definedName name="_S125_SNL_1_QG" localSheetId="11">#REF!</definedName>
    <definedName name="_S125_SNL_1_QG" localSheetId="14">#REF!</definedName>
    <definedName name="_S125_SNL_1_QG" localSheetId="15">#REF!</definedName>
    <definedName name="_S125_SNL_1_QG" localSheetId="19">#REF!</definedName>
    <definedName name="_S125_SNL_1_QG" localSheetId="22">#REF!</definedName>
    <definedName name="_S125_SNL_1_QG" localSheetId="23">#REF!</definedName>
    <definedName name="_S125_SNL_1_QG" localSheetId="24">#REF!</definedName>
    <definedName name="_S125_SNL_1_QG">#REF!</definedName>
    <definedName name="_S125_SNL_10_QA" localSheetId="11">#REF!</definedName>
    <definedName name="_S125_SNL_10_QA" localSheetId="14">#REF!</definedName>
    <definedName name="_S125_SNL_10_QA" localSheetId="15">#REF!</definedName>
    <definedName name="_S125_SNL_10_QA" localSheetId="19">#REF!</definedName>
    <definedName name="_S125_SNL_10_QA" localSheetId="22">#REF!</definedName>
    <definedName name="_S125_SNL_10_QA" localSheetId="23">#REF!</definedName>
    <definedName name="_S125_SNL_10_QA" localSheetId="24">#REF!</definedName>
    <definedName name="_S125_SNL_10_QA">#REF!</definedName>
    <definedName name="_S125_SNL_10_QG" localSheetId="11">#REF!</definedName>
    <definedName name="_S125_SNL_10_QG" localSheetId="14">#REF!</definedName>
    <definedName name="_S125_SNL_10_QG" localSheetId="15">#REF!</definedName>
    <definedName name="_S125_SNL_10_QG" localSheetId="19">#REF!</definedName>
    <definedName name="_S125_SNL_10_QG" localSheetId="22">#REF!</definedName>
    <definedName name="_S125_SNL_10_QG" localSheetId="23">#REF!</definedName>
    <definedName name="_S125_SNL_10_QG" localSheetId="24">#REF!</definedName>
    <definedName name="_S125_SNL_10_QG">#REF!</definedName>
    <definedName name="_S125_SNL_11_QA" localSheetId="11">#REF!</definedName>
    <definedName name="_S125_SNL_11_QA" localSheetId="14">#REF!</definedName>
    <definedName name="_S125_SNL_11_QA" localSheetId="15">#REF!</definedName>
    <definedName name="_S125_SNL_11_QA" localSheetId="19">#REF!</definedName>
    <definedName name="_S125_SNL_11_QA" localSheetId="22">#REF!</definedName>
    <definedName name="_S125_SNL_11_QA" localSheetId="23">#REF!</definedName>
    <definedName name="_S125_SNL_11_QA" localSheetId="24">#REF!</definedName>
    <definedName name="_S125_SNL_11_QA">#REF!</definedName>
    <definedName name="_S125_SNL_11_QG" localSheetId="11">#REF!</definedName>
    <definedName name="_S125_SNL_11_QG" localSheetId="14">#REF!</definedName>
    <definedName name="_S125_SNL_11_QG" localSheetId="15">#REF!</definedName>
    <definedName name="_S125_SNL_11_QG" localSheetId="19">#REF!</definedName>
    <definedName name="_S125_SNL_11_QG" localSheetId="22">#REF!</definedName>
    <definedName name="_S125_SNL_11_QG" localSheetId="23">#REF!</definedName>
    <definedName name="_S125_SNL_11_QG" localSheetId="24">#REF!</definedName>
    <definedName name="_S125_SNL_11_QG">#REF!</definedName>
    <definedName name="_S125_SNL_12_QA" localSheetId="11">#REF!</definedName>
    <definedName name="_S125_SNL_12_QA" localSheetId="14">#REF!</definedName>
    <definedName name="_S125_SNL_12_QA" localSheetId="15">#REF!</definedName>
    <definedName name="_S125_SNL_12_QA" localSheetId="19">#REF!</definedName>
    <definedName name="_S125_SNL_12_QA" localSheetId="22">#REF!</definedName>
    <definedName name="_S125_SNL_12_QA" localSheetId="23">#REF!</definedName>
    <definedName name="_S125_SNL_12_QA" localSheetId="24">#REF!</definedName>
    <definedName name="_S125_SNL_12_QA">#REF!</definedName>
    <definedName name="_S125_SNL_12_QG" localSheetId="11">#REF!</definedName>
    <definedName name="_S125_SNL_12_QG" localSheetId="14">#REF!</definedName>
    <definedName name="_S125_SNL_12_QG" localSheetId="15">#REF!</definedName>
    <definedName name="_S125_SNL_12_QG" localSheetId="19">#REF!</definedName>
    <definedName name="_S125_SNL_12_QG" localSheetId="22">#REF!</definedName>
    <definedName name="_S125_SNL_12_QG" localSheetId="23">#REF!</definedName>
    <definedName name="_S125_SNL_12_QG" localSheetId="24">#REF!</definedName>
    <definedName name="_S125_SNL_12_QG">#REF!</definedName>
    <definedName name="_S125_SNL_13_QA" localSheetId="11">#REF!</definedName>
    <definedName name="_S125_SNL_13_QA" localSheetId="14">#REF!</definedName>
    <definedName name="_S125_SNL_13_QA" localSheetId="15">#REF!</definedName>
    <definedName name="_S125_SNL_13_QA" localSheetId="19">#REF!</definedName>
    <definedName name="_S125_SNL_13_QA" localSheetId="22">#REF!</definedName>
    <definedName name="_S125_SNL_13_QA" localSheetId="23">#REF!</definedName>
    <definedName name="_S125_SNL_13_QA" localSheetId="24">#REF!</definedName>
    <definedName name="_S125_SNL_13_QA">#REF!</definedName>
    <definedName name="_S125_SNL_13_QG" localSheetId="11">#REF!</definedName>
    <definedName name="_S125_SNL_13_QG" localSheetId="14">#REF!</definedName>
    <definedName name="_S125_SNL_13_QG" localSheetId="15">#REF!</definedName>
    <definedName name="_S125_SNL_13_QG" localSheetId="19">#REF!</definedName>
    <definedName name="_S125_SNL_13_QG" localSheetId="22">#REF!</definedName>
    <definedName name="_S125_SNL_13_QG" localSheetId="23">#REF!</definedName>
    <definedName name="_S125_SNL_13_QG" localSheetId="24">#REF!</definedName>
    <definedName name="_S125_SNL_13_QG">#REF!</definedName>
    <definedName name="_S125_SNL_14_QA" localSheetId="11">#REF!</definedName>
    <definedName name="_S125_SNL_14_QA" localSheetId="14">#REF!</definedName>
    <definedName name="_S125_SNL_14_QA" localSheetId="15">#REF!</definedName>
    <definedName name="_S125_SNL_14_QA" localSheetId="19">#REF!</definedName>
    <definedName name="_S125_SNL_14_QA" localSheetId="22">#REF!</definedName>
    <definedName name="_S125_SNL_14_QA" localSheetId="23">#REF!</definedName>
    <definedName name="_S125_SNL_14_QA" localSheetId="24">#REF!</definedName>
    <definedName name="_S125_SNL_14_QA">#REF!</definedName>
    <definedName name="_S125_SNL_14_QG" localSheetId="11">#REF!</definedName>
    <definedName name="_S125_SNL_14_QG" localSheetId="14">#REF!</definedName>
    <definedName name="_S125_SNL_14_QG" localSheetId="15">#REF!</definedName>
    <definedName name="_S125_SNL_14_QG" localSheetId="19">#REF!</definedName>
    <definedName name="_S125_SNL_14_QG" localSheetId="22">#REF!</definedName>
    <definedName name="_S125_SNL_14_QG" localSheetId="23">#REF!</definedName>
    <definedName name="_S125_SNL_14_QG" localSheetId="24">#REF!</definedName>
    <definedName name="_S125_SNL_14_QG">#REF!</definedName>
    <definedName name="_S125_SNL_15_QA" localSheetId="11">#REF!</definedName>
    <definedName name="_S125_SNL_15_QA" localSheetId="14">#REF!</definedName>
    <definedName name="_S125_SNL_15_QA" localSheetId="15">#REF!</definedName>
    <definedName name="_S125_SNL_15_QA" localSheetId="19">#REF!</definedName>
    <definedName name="_S125_SNL_15_QA" localSheetId="22">#REF!</definedName>
    <definedName name="_S125_SNL_15_QA" localSheetId="23">#REF!</definedName>
    <definedName name="_S125_SNL_15_QA" localSheetId="24">#REF!</definedName>
    <definedName name="_S125_SNL_15_QA">#REF!</definedName>
    <definedName name="_S125_SNL_15_QG" localSheetId="11">#REF!</definedName>
    <definedName name="_S125_SNL_15_QG" localSheetId="14">#REF!</definedName>
    <definedName name="_S125_SNL_15_QG" localSheetId="15">#REF!</definedName>
    <definedName name="_S125_SNL_15_QG" localSheetId="19">#REF!</definedName>
    <definedName name="_S125_SNL_15_QG" localSheetId="22">#REF!</definedName>
    <definedName name="_S125_SNL_15_QG" localSheetId="23">#REF!</definedName>
    <definedName name="_S125_SNL_15_QG" localSheetId="24">#REF!</definedName>
    <definedName name="_S125_SNL_15_QG">#REF!</definedName>
    <definedName name="_S125_SNL_16_QA" localSheetId="11">#REF!</definedName>
    <definedName name="_S125_SNL_16_QA" localSheetId="14">#REF!</definedName>
    <definedName name="_S125_SNL_16_QA" localSheetId="15">#REF!</definedName>
    <definedName name="_S125_SNL_16_QA" localSheetId="19">#REF!</definedName>
    <definedName name="_S125_SNL_16_QA" localSheetId="22">#REF!</definedName>
    <definedName name="_S125_SNL_16_QA" localSheetId="23">#REF!</definedName>
    <definedName name="_S125_SNL_16_QA" localSheetId="24">#REF!</definedName>
    <definedName name="_S125_SNL_16_QA">#REF!</definedName>
    <definedName name="_S125_SNL_16_QG" localSheetId="11">#REF!</definedName>
    <definedName name="_S125_SNL_16_QG" localSheetId="14">#REF!</definedName>
    <definedName name="_S125_SNL_16_QG" localSheetId="15">#REF!</definedName>
    <definedName name="_S125_SNL_16_QG" localSheetId="19">#REF!</definedName>
    <definedName name="_S125_SNL_16_QG" localSheetId="22">#REF!</definedName>
    <definedName name="_S125_SNL_16_QG" localSheetId="23">#REF!</definedName>
    <definedName name="_S125_SNL_16_QG" localSheetId="24">#REF!</definedName>
    <definedName name="_S125_SNL_16_QG">#REF!</definedName>
    <definedName name="_S125_SNL_17_QA" localSheetId="11">#REF!</definedName>
    <definedName name="_S125_SNL_17_QA" localSheetId="14">#REF!</definedName>
    <definedName name="_S125_SNL_17_QA" localSheetId="15">#REF!</definedName>
    <definedName name="_S125_SNL_17_QA" localSheetId="19">#REF!</definedName>
    <definedName name="_S125_SNL_17_QA" localSheetId="22">#REF!</definedName>
    <definedName name="_S125_SNL_17_QA" localSheetId="23">#REF!</definedName>
    <definedName name="_S125_SNL_17_QA" localSheetId="24">#REF!</definedName>
    <definedName name="_S125_SNL_17_QA">#REF!</definedName>
    <definedName name="_S125_SNL_17_QG" localSheetId="11">#REF!</definedName>
    <definedName name="_S125_SNL_17_QG" localSheetId="14">#REF!</definedName>
    <definedName name="_S125_SNL_17_QG" localSheetId="15">#REF!</definedName>
    <definedName name="_S125_SNL_17_QG" localSheetId="19">#REF!</definedName>
    <definedName name="_S125_SNL_17_QG" localSheetId="22">#REF!</definedName>
    <definedName name="_S125_SNL_17_QG" localSheetId="23">#REF!</definedName>
    <definedName name="_S125_SNL_17_QG" localSheetId="24">#REF!</definedName>
    <definedName name="_S125_SNL_17_QG">#REF!</definedName>
    <definedName name="_S125_SNL_18_QA" localSheetId="11">#REF!</definedName>
    <definedName name="_S125_SNL_18_QA" localSheetId="14">#REF!</definedName>
    <definedName name="_S125_SNL_18_QA" localSheetId="15">#REF!</definedName>
    <definedName name="_S125_SNL_18_QA" localSheetId="19">#REF!</definedName>
    <definedName name="_S125_SNL_18_QA" localSheetId="22">#REF!</definedName>
    <definedName name="_S125_SNL_18_QA" localSheetId="23">#REF!</definedName>
    <definedName name="_S125_SNL_18_QA" localSheetId="24">#REF!</definedName>
    <definedName name="_S125_SNL_18_QA">#REF!</definedName>
    <definedName name="_S125_SNL_18_QG" localSheetId="11">#REF!</definedName>
    <definedName name="_S125_SNL_18_QG" localSheetId="14">#REF!</definedName>
    <definedName name="_S125_SNL_18_QG" localSheetId="15">#REF!</definedName>
    <definedName name="_S125_SNL_18_QG" localSheetId="19">#REF!</definedName>
    <definedName name="_S125_SNL_18_QG" localSheetId="22">#REF!</definedName>
    <definedName name="_S125_SNL_18_QG" localSheetId="23">#REF!</definedName>
    <definedName name="_S125_SNL_18_QG" localSheetId="24">#REF!</definedName>
    <definedName name="_S125_SNL_18_QG">#REF!</definedName>
    <definedName name="_S125_SNL_19_QA" localSheetId="11">#REF!</definedName>
    <definedName name="_S125_SNL_19_QA" localSheetId="14">#REF!</definedName>
    <definedName name="_S125_SNL_19_QA" localSheetId="15">#REF!</definedName>
    <definedName name="_S125_SNL_19_QA" localSheetId="19">#REF!</definedName>
    <definedName name="_S125_SNL_19_QA" localSheetId="22">#REF!</definedName>
    <definedName name="_S125_SNL_19_QA" localSheetId="23">#REF!</definedName>
    <definedName name="_S125_SNL_19_QA" localSheetId="24">#REF!</definedName>
    <definedName name="_S125_SNL_19_QA">#REF!</definedName>
    <definedName name="_S125_SNL_19_QG" localSheetId="11">#REF!</definedName>
    <definedName name="_S125_SNL_19_QG" localSheetId="14">#REF!</definedName>
    <definedName name="_S125_SNL_19_QG" localSheetId="15">#REF!</definedName>
    <definedName name="_S125_SNL_19_QG" localSheetId="19">#REF!</definedName>
    <definedName name="_S125_SNL_19_QG" localSheetId="22">#REF!</definedName>
    <definedName name="_S125_SNL_19_QG" localSheetId="23">#REF!</definedName>
    <definedName name="_S125_SNL_19_QG" localSheetId="24">#REF!</definedName>
    <definedName name="_S125_SNL_19_QG">#REF!</definedName>
    <definedName name="_S125_SNL_20_QA" localSheetId="11">#REF!</definedName>
    <definedName name="_S125_SNL_20_QA" localSheetId="14">#REF!</definedName>
    <definedName name="_S125_SNL_20_QA" localSheetId="15">#REF!</definedName>
    <definedName name="_S125_SNL_20_QA" localSheetId="19">#REF!</definedName>
    <definedName name="_S125_SNL_20_QA" localSheetId="22">#REF!</definedName>
    <definedName name="_S125_SNL_20_QA" localSheetId="23">#REF!</definedName>
    <definedName name="_S125_SNL_20_QA" localSheetId="24">#REF!</definedName>
    <definedName name="_S125_SNL_20_QA">#REF!</definedName>
    <definedName name="_S125_SNL_20_QG" localSheetId="11">#REF!</definedName>
    <definedName name="_S125_SNL_20_QG" localSheetId="14">#REF!</definedName>
    <definedName name="_S125_SNL_20_QG" localSheetId="15">#REF!</definedName>
    <definedName name="_S125_SNL_20_QG" localSheetId="19">#REF!</definedName>
    <definedName name="_S125_SNL_20_QG" localSheetId="22">#REF!</definedName>
    <definedName name="_S125_SNL_20_QG" localSheetId="23">#REF!</definedName>
    <definedName name="_S125_SNL_20_QG" localSheetId="24">#REF!</definedName>
    <definedName name="_S125_SNL_20_QG">#REF!</definedName>
    <definedName name="_S125_SNL_21_QA" localSheetId="11">#REF!</definedName>
    <definedName name="_S125_SNL_21_QA" localSheetId="14">#REF!</definedName>
    <definedName name="_S125_SNL_21_QA" localSheetId="15">#REF!</definedName>
    <definedName name="_S125_SNL_21_QA" localSheetId="19">#REF!</definedName>
    <definedName name="_S125_SNL_21_QA" localSheetId="22">#REF!</definedName>
    <definedName name="_S125_SNL_21_QA" localSheetId="23">#REF!</definedName>
    <definedName name="_S125_SNL_21_QA" localSheetId="24">#REF!</definedName>
    <definedName name="_S125_SNL_21_QA">#REF!</definedName>
    <definedName name="_S125_SNL_21_QG" localSheetId="11">#REF!</definedName>
    <definedName name="_S125_SNL_21_QG" localSheetId="14">#REF!</definedName>
    <definedName name="_S125_SNL_21_QG" localSheetId="15">#REF!</definedName>
    <definedName name="_S125_SNL_21_QG" localSheetId="19">#REF!</definedName>
    <definedName name="_S125_SNL_21_QG" localSheetId="22">#REF!</definedName>
    <definedName name="_S125_SNL_21_QG" localSheetId="23">#REF!</definedName>
    <definedName name="_S125_SNL_21_QG" localSheetId="24">#REF!</definedName>
    <definedName name="_S125_SNL_21_QG">#REF!</definedName>
    <definedName name="_S125_SNL_22_QA" localSheetId="11">#REF!</definedName>
    <definedName name="_S125_SNL_22_QA" localSheetId="14">#REF!</definedName>
    <definedName name="_S125_SNL_22_QA" localSheetId="15">#REF!</definedName>
    <definedName name="_S125_SNL_22_QA" localSheetId="19">#REF!</definedName>
    <definedName name="_S125_SNL_22_QA" localSheetId="22">#REF!</definedName>
    <definedName name="_S125_SNL_22_QA" localSheetId="23">#REF!</definedName>
    <definedName name="_S125_SNL_22_QA" localSheetId="24">#REF!</definedName>
    <definedName name="_S125_SNL_22_QA">#REF!</definedName>
    <definedName name="_S125_SNL_22_QG" localSheetId="11">#REF!</definedName>
    <definedName name="_S125_SNL_22_QG" localSheetId="14">#REF!</definedName>
    <definedName name="_S125_SNL_22_QG" localSheetId="15">#REF!</definedName>
    <definedName name="_S125_SNL_22_QG" localSheetId="19">#REF!</definedName>
    <definedName name="_S125_SNL_22_QG" localSheetId="22">#REF!</definedName>
    <definedName name="_S125_SNL_22_QG" localSheetId="23">#REF!</definedName>
    <definedName name="_S125_SNL_22_QG" localSheetId="24">#REF!</definedName>
    <definedName name="_S125_SNL_22_QG">#REF!</definedName>
    <definedName name="_S125_SNL_23_QA" localSheetId="11">#REF!</definedName>
    <definedName name="_S125_SNL_23_QA" localSheetId="14">#REF!</definedName>
    <definedName name="_S125_SNL_23_QA" localSheetId="15">#REF!</definedName>
    <definedName name="_S125_SNL_23_QA" localSheetId="19">#REF!</definedName>
    <definedName name="_S125_SNL_23_QA" localSheetId="22">#REF!</definedName>
    <definedName name="_S125_SNL_23_QA" localSheetId="23">#REF!</definedName>
    <definedName name="_S125_SNL_23_QA" localSheetId="24">#REF!</definedName>
    <definedName name="_S125_SNL_23_QA">#REF!</definedName>
    <definedName name="_S125_SNL_23_QG" localSheetId="11">#REF!</definedName>
    <definedName name="_S125_SNL_23_QG" localSheetId="14">#REF!</definedName>
    <definedName name="_S125_SNL_23_QG" localSheetId="15">#REF!</definedName>
    <definedName name="_S125_SNL_23_QG" localSheetId="19">#REF!</definedName>
    <definedName name="_S125_SNL_23_QG" localSheetId="22">#REF!</definedName>
    <definedName name="_S125_SNL_23_QG" localSheetId="23">#REF!</definedName>
    <definedName name="_S125_SNL_23_QG" localSheetId="24">#REF!</definedName>
    <definedName name="_S125_SNL_23_QG">#REF!</definedName>
    <definedName name="_S125_SNL_3_QA" localSheetId="11">#REF!</definedName>
    <definedName name="_S125_SNL_3_QA" localSheetId="14">#REF!</definedName>
    <definedName name="_S125_SNL_3_QA" localSheetId="15">#REF!</definedName>
    <definedName name="_S125_SNL_3_QA" localSheetId="19">#REF!</definedName>
    <definedName name="_S125_SNL_3_QA" localSheetId="22">#REF!</definedName>
    <definedName name="_S125_SNL_3_QA" localSheetId="23">#REF!</definedName>
    <definedName name="_S125_SNL_3_QA" localSheetId="24">#REF!</definedName>
    <definedName name="_S125_SNL_3_QA">#REF!</definedName>
    <definedName name="_S125_SNL_3_QG" localSheetId="11">#REF!</definedName>
    <definedName name="_S125_SNL_3_QG" localSheetId="14">#REF!</definedName>
    <definedName name="_S125_SNL_3_QG" localSheetId="15">#REF!</definedName>
    <definedName name="_S125_SNL_3_QG" localSheetId="19">#REF!</definedName>
    <definedName name="_S125_SNL_3_QG" localSheetId="22">#REF!</definedName>
    <definedName name="_S125_SNL_3_QG" localSheetId="23">#REF!</definedName>
    <definedName name="_S125_SNL_3_QG" localSheetId="24">#REF!</definedName>
    <definedName name="_S125_SNL_3_QG">#REF!</definedName>
    <definedName name="_S125_SNL_4_QA" localSheetId="11">#REF!</definedName>
    <definedName name="_S125_SNL_4_QA" localSheetId="14">#REF!</definedName>
    <definedName name="_S125_SNL_4_QA" localSheetId="15">#REF!</definedName>
    <definedName name="_S125_SNL_4_QA" localSheetId="19">#REF!</definedName>
    <definedName name="_S125_SNL_4_QA" localSheetId="22">#REF!</definedName>
    <definedName name="_S125_SNL_4_QA" localSheetId="23">#REF!</definedName>
    <definedName name="_S125_SNL_4_QA" localSheetId="24">#REF!</definedName>
    <definedName name="_S125_SNL_4_QA">#REF!</definedName>
    <definedName name="_S125_SNL_4_QG" localSheetId="11">#REF!</definedName>
    <definedName name="_S125_SNL_4_QG" localSheetId="14">#REF!</definedName>
    <definedName name="_S125_SNL_4_QG" localSheetId="15">#REF!</definedName>
    <definedName name="_S125_SNL_4_QG" localSheetId="19">#REF!</definedName>
    <definedName name="_S125_SNL_4_QG" localSheetId="22">#REF!</definedName>
    <definedName name="_S125_SNL_4_QG" localSheetId="23">#REF!</definedName>
    <definedName name="_S125_SNL_4_QG" localSheetId="24">#REF!</definedName>
    <definedName name="_S125_SNL_4_QG">#REF!</definedName>
    <definedName name="_S125_SNL_5_QA" localSheetId="11">#REF!</definedName>
    <definedName name="_S125_SNL_5_QA" localSheetId="14">#REF!</definedName>
    <definedName name="_S125_SNL_5_QA" localSheetId="15">#REF!</definedName>
    <definedName name="_S125_SNL_5_QA" localSheetId="19">#REF!</definedName>
    <definedName name="_S125_SNL_5_QA" localSheetId="22">#REF!</definedName>
    <definedName name="_S125_SNL_5_QA" localSheetId="23">#REF!</definedName>
    <definedName name="_S125_SNL_5_QA" localSheetId="24">#REF!</definedName>
    <definedName name="_S125_SNL_5_QA">#REF!</definedName>
    <definedName name="_S125_SNL_5_QG" localSheetId="11">#REF!</definedName>
    <definedName name="_S125_SNL_5_QG" localSheetId="14">#REF!</definedName>
    <definedName name="_S125_SNL_5_QG" localSheetId="15">#REF!</definedName>
    <definedName name="_S125_SNL_5_QG" localSheetId="19">#REF!</definedName>
    <definedName name="_S125_SNL_5_QG" localSheetId="22">#REF!</definedName>
    <definedName name="_S125_SNL_5_QG" localSheetId="23">#REF!</definedName>
    <definedName name="_S125_SNL_5_QG" localSheetId="24">#REF!</definedName>
    <definedName name="_S125_SNL_5_QG">#REF!</definedName>
    <definedName name="_S125_SNL_6_QA" localSheetId="11">#REF!</definedName>
    <definedName name="_S125_SNL_6_QA" localSheetId="14">#REF!</definedName>
    <definedName name="_S125_SNL_6_QA" localSheetId="15">#REF!</definedName>
    <definedName name="_S125_SNL_6_QA" localSheetId="19">#REF!</definedName>
    <definedName name="_S125_SNL_6_QA" localSheetId="22">#REF!</definedName>
    <definedName name="_S125_SNL_6_QA" localSheetId="23">#REF!</definedName>
    <definedName name="_S125_SNL_6_QA" localSheetId="24">#REF!</definedName>
    <definedName name="_S125_SNL_6_QA">#REF!</definedName>
    <definedName name="_S125_SNL_6_QG" localSheetId="11">#REF!</definedName>
    <definedName name="_S125_SNL_6_QG" localSheetId="14">#REF!</definedName>
    <definedName name="_S125_SNL_6_QG" localSheetId="15">#REF!</definedName>
    <definedName name="_S125_SNL_6_QG" localSheetId="19">#REF!</definedName>
    <definedName name="_S125_SNL_6_QG" localSheetId="22">#REF!</definedName>
    <definedName name="_S125_SNL_6_QG" localSheetId="23">#REF!</definedName>
    <definedName name="_S125_SNL_6_QG" localSheetId="24">#REF!</definedName>
    <definedName name="_S125_SNL_6_QG">#REF!</definedName>
    <definedName name="_S125_SNL_7_QA" localSheetId="11">#REF!</definedName>
    <definedName name="_S125_SNL_7_QA" localSheetId="14">#REF!</definedName>
    <definedName name="_S125_SNL_7_QA" localSheetId="15">#REF!</definedName>
    <definedName name="_S125_SNL_7_QA" localSheetId="19">#REF!</definedName>
    <definedName name="_S125_SNL_7_QA" localSheetId="22">#REF!</definedName>
    <definedName name="_S125_SNL_7_QA" localSheetId="23">#REF!</definedName>
    <definedName name="_S125_SNL_7_QA" localSheetId="24">#REF!</definedName>
    <definedName name="_S125_SNL_7_QA">#REF!</definedName>
    <definedName name="_S125_SNL_7_QG" localSheetId="11">#REF!</definedName>
    <definedName name="_S125_SNL_7_QG" localSheetId="14">#REF!</definedName>
    <definedName name="_S125_SNL_7_QG" localSheetId="15">#REF!</definedName>
    <definedName name="_S125_SNL_7_QG" localSheetId="19">#REF!</definedName>
    <definedName name="_S125_SNL_7_QG" localSheetId="22">#REF!</definedName>
    <definedName name="_S125_SNL_7_QG" localSheetId="23">#REF!</definedName>
    <definedName name="_S125_SNL_7_QG" localSheetId="24">#REF!</definedName>
    <definedName name="_S125_SNL_7_QG">#REF!</definedName>
    <definedName name="_S125_SNL_8_QA" localSheetId="11">#REF!</definedName>
    <definedName name="_S125_SNL_8_QA" localSheetId="14">#REF!</definedName>
    <definedName name="_S125_SNL_8_QA" localSheetId="15">#REF!</definedName>
    <definedName name="_S125_SNL_8_QA" localSheetId="19">#REF!</definedName>
    <definedName name="_S125_SNL_8_QA" localSheetId="22">#REF!</definedName>
    <definedName name="_S125_SNL_8_QA" localSheetId="23">#REF!</definedName>
    <definedName name="_S125_SNL_8_QA" localSheetId="24">#REF!</definedName>
    <definedName name="_S125_SNL_8_QA">#REF!</definedName>
    <definedName name="_S125_SNL_8_QG" localSheetId="11">#REF!</definedName>
    <definedName name="_S125_SNL_8_QG" localSheetId="14">#REF!</definedName>
    <definedName name="_S125_SNL_8_QG" localSheetId="15">#REF!</definedName>
    <definedName name="_S125_SNL_8_QG" localSheetId="19">#REF!</definedName>
    <definedName name="_S125_SNL_8_QG" localSheetId="22">#REF!</definedName>
    <definedName name="_S125_SNL_8_QG" localSheetId="23">#REF!</definedName>
    <definedName name="_S125_SNL_8_QG" localSheetId="24">#REF!</definedName>
    <definedName name="_S125_SNL_8_QG">#REF!</definedName>
    <definedName name="_S125_SNL_9_QA" localSheetId="11">#REF!</definedName>
    <definedName name="_S125_SNL_9_QA" localSheetId="14">#REF!</definedName>
    <definedName name="_S125_SNL_9_QA" localSheetId="15">#REF!</definedName>
    <definedName name="_S125_SNL_9_QA" localSheetId="19">#REF!</definedName>
    <definedName name="_S125_SNL_9_QA" localSheetId="22">#REF!</definedName>
    <definedName name="_S125_SNL_9_QA" localSheetId="23">#REF!</definedName>
    <definedName name="_S125_SNL_9_QA" localSheetId="24">#REF!</definedName>
    <definedName name="_S125_SNL_9_QA">#REF!</definedName>
    <definedName name="_S125_SNL_9_QG" localSheetId="11">#REF!</definedName>
    <definedName name="_S125_SNL_9_QG" localSheetId="14">#REF!</definedName>
    <definedName name="_S125_SNL_9_QG" localSheetId="15">#REF!</definedName>
    <definedName name="_S125_SNL_9_QG" localSheetId="19">#REF!</definedName>
    <definedName name="_S125_SNL_9_QG" localSheetId="22">#REF!</definedName>
    <definedName name="_S125_SNL_9_QG" localSheetId="23">#REF!</definedName>
    <definedName name="_S125_SNL_9_QG" localSheetId="24">#REF!</definedName>
    <definedName name="_S125_SNL_9_QG">#REF!</definedName>
    <definedName name="_S125_SNL_99_QA" localSheetId="11">#REF!</definedName>
    <definedName name="_S125_SNL_99_QA" localSheetId="14">#REF!</definedName>
    <definedName name="_S125_SNL_99_QA" localSheetId="15">#REF!</definedName>
    <definedName name="_S125_SNL_99_QA" localSheetId="19">#REF!</definedName>
    <definedName name="_S125_SNL_99_QA" localSheetId="22">#REF!</definedName>
    <definedName name="_S125_SNL_99_QA" localSheetId="23">#REF!</definedName>
    <definedName name="_S125_SNL_99_QA" localSheetId="24">#REF!</definedName>
    <definedName name="_S125_SNL_99_QA">#REF!</definedName>
    <definedName name="_S125_SNL_99_QG" localSheetId="11">#REF!</definedName>
    <definedName name="_S125_SNL_99_QG" localSheetId="14">#REF!</definedName>
    <definedName name="_S125_SNL_99_QG" localSheetId="15">#REF!</definedName>
    <definedName name="_S125_SNL_99_QG" localSheetId="19">#REF!</definedName>
    <definedName name="_S125_SNL_99_QG" localSheetId="22">#REF!</definedName>
    <definedName name="_S125_SNL_99_QG" localSheetId="23">#REF!</definedName>
    <definedName name="_S125_SNL_99_QG" localSheetId="24">#REF!</definedName>
    <definedName name="_S125_SNL_99_QG">#REF!</definedName>
    <definedName name="_S125_TKA_1_QA" localSheetId="11">#REF!</definedName>
    <definedName name="_S125_TKA_1_QA" localSheetId="14">#REF!</definedName>
    <definedName name="_S125_TKA_1_QA" localSheetId="15">#REF!</definedName>
    <definedName name="_S125_TKA_1_QA" localSheetId="19">#REF!</definedName>
    <definedName name="_S125_TKA_1_QA" localSheetId="22">#REF!</definedName>
    <definedName name="_S125_TKA_1_QA" localSheetId="23">#REF!</definedName>
    <definedName name="_S125_TKA_1_QA" localSheetId="24">#REF!</definedName>
    <definedName name="_S125_TKA_1_QA">#REF!</definedName>
    <definedName name="_S125_TKA_1_QG" localSheetId="11">#REF!</definedName>
    <definedName name="_S125_TKA_1_QG" localSheetId="14">#REF!</definedName>
    <definedName name="_S125_TKA_1_QG" localSheetId="15">#REF!</definedName>
    <definedName name="_S125_TKA_1_QG" localSheetId="19">#REF!</definedName>
    <definedName name="_S125_TKA_1_QG" localSheetId="22">#REF!</definedName>
    <definedName name="_S125_TKA_1_QG" localSheetId="23">#REF!</definedName>
    <definedName name="_S125_TKA_1_QG" localSheetId="24">#REF!</definedName>
    <definedName name="_S125_TKA_1_QG">#REF!</definedName>
    <definedName name="_S125_TKA_10_QA" localSheetId="11">#REF!</definedName>
    <definedName name="_S125_TKA_10_QA" localSheetId="14">#REF!</definedName>
    <definedName name="_S125_TKA_10_QA" localSheetId="15">#REF!</definedName>
    <definedName name="_S125_TKA_10_QA" localSheetId="19">#REF!</definedName>
    <definedName name="_S125_TKA_10_QA" localSheetId="22">#REF!</definedName>
    <definedName name="_S125_TKA_10_QA" localSheetId="23">#REF!</definedName>
    <definedName name="_S125_TKA_10_QA" localSheetId="24">#REF!</definedName>
    <definedName name="_S125_TKA_10_QA">#REF!</definedName>
    <definedName name="_S125_TKA_10_QG" localSheetId="11">#REF!</definedName>
    <definedName name="_S125_TKA_10_QG" localSheetId="14">#REF!</definedName>
    <definedName name="_S125_TKA_10_QG" localSheetId="15">#REF!</definedName>
    <definedName name="_S125_TKA_10_QG" localSheetId="19">#REF!</definedName>
    <definedName name="_S125_TKA_10_QG" localSheetId="22">#REF!</definedName>
    <definedName name="_S125_TKA_10_QG" localSheetId="23">#REF!</definedName>
    <definedName name="_S125_TKA_10_QG" localSheetId="24">#REF!</definedName>
    <definedName name="_S125_TKA_10_QG">#REF!</definedName>
    <definedName name="_S125_TKA_11_QA" localSheetId="11">#REF!</definedName>
    <definedName name="_S125_TKA_11_QA" localSheetId="14">#REF!</definedName>
    <definedName name="_S125_TKA_11_QA" localSheetId="15">#REF!</definedName>
    <definedName name="_S125_TKA_11_QA" localSheetId="19">#REF!</definedName>
    <definedName name="_S125_TKA_11_QA" localSheetId="22">#REF!</definedName>
    <definedName name="_S125_TKA_11_QA" localSheetId="23">#REF!</definedName>
    <definedName name="_S125_TKA_11_QA" localSheetId="24">#REF!</definedName>
    <definedName name="_S125_TKA_11_QA">#REF!</definedName>
    <definedName name="_S125_TKA_11_QG" localSheetId="11">#REF!</definedName>
    <definedName name="_S125_TKA_11_QG" localSheetId="14">#REF!</definedName>
    <definedName name="_S125_TKA_11_QG" localSheetId="15">#REF!</definedName>
    <definedName name="_S125_TKA_11_QG" localSheetId="19">#REF!</definedName>
    <definedName name="_S125_TKA_11_QG" localSheetId="22">#REF!</definedName>
    <definedName name="_S125_TKA_11_QG" localSheetId="23">#REF!</definedName>
    <definedName name="_S125_TKA_11_QG" localSheetId="24">#REF!</definedName>
    <definedName name="_S125_TKA_11_QG">#REF!</definedName>
    <definedName name="_S125_TKA_12_QA" localSheetId="11">#REF!</definedName>
    <definedName name="_S125_TKA_12_QA" localSheetId="14">#REF!</definedName>
    <definedName name="_S125_TKA_12_QA" localSheetId="15">#REF!</definedName>
    <definedName name="_S125_TKA_12_QA" localSheetId="19">#REF!</definedName>
    <definedName name="_S125_TKA_12_QA" localSheetId="22">#REF!</definedName>
    <definedName name="_S125_TKA_12_QA" localSheetId="23">#REF!</definedName>
    <definedName name="_S125_TKA_12_QA" localSheetId="24">#REF!</definedName>
    <definedName name="_S125_TKA_12_QA">#REF!</definedName>
    <definedName name="_S125_TKA_12_QG" localSheetId="11">#REF!</definedName>
    <definedName name="_S125_TKA_12_QG" localSheetId="14">#REF!</definedName>
    <definedName name="_S125_TKA_12_QG" localSheetId="15">#REF!</definedName>
    <definedName name="_S125_TKA_12_QG" localSheetId="19">#REF!</definedName>
    <definedName name="_S125_TKA_12_QG" localSheetId="22">#REF!</definedName>
    <definedName name="_S125_TKA_12_QG" localSheetId="23">#REF!</definedName>
    <definedName name="_S125_TKA_12_QG" localSheetId="24">#REF!</definedName>
    <definedName name="_S125_TKA_12_QG">#REF!</definedName>
    <definedName name="_S125_TKA_13_QA" localSheetId="11">#REF!</definedName>
    <definedName name="_S125_TKA_13_QA" localSheetId="14">#REF!</definedName>
    <definedName name="_S125_TKA_13_QA" localSheetId="15">#REF!</definedName>
    <definedName name="_S125_TKA_13_QA" localSheetId="19">#REF!</definedName>
    <definedName name="_S125_TKA_13_QA" localSheetId="22">#REF!</definedName>
    <definedName name="_S125_TKA_13_QA" localSheetId="23">#REF!</definedName>
    <definedName name="_S125_TKA_13_QA" localSheetId="24">#REF!</definedName>
    <definedName name="_S125_TKA_13_QA">#REF!</definedName>
    <definedName name="_S125_TKA_13_QG" localSheetId="11">#REF!</definedName>
    <definedName name="_S125_TKA_13_QG" localSheetId="14">#REF!</definedName>
    <definedName name="_S125_TKA_13_QG" localSheetId="15">#REF!</definedName>
    <definedName name="_S125_TKA_13_QG" localSheetId="19">#REF!</definedName>
    <definedName name="_S125_TKA_13_QG" localSheetId="22">#REF!</definedName>
    <definedName name="_S125_TKA_13_QG" localSheetId="23">#REF!</definedName>
    <definedName name="_S125_TKA_13_QG" localSheetId="24">#REF!</definedName>
    <definedName name="_S125_TKA_13_QG">#REF!</definedName>
    <definedName name="_S125_TKA_14_QA" localSheetId="11">#REF!</definedName>
    <definedName name="_S125_TKA_14_QA" localSheetId="14">#REF!</definedName>
    <definedName name="_S125_TKA_14_QA" localSheetId="15">#REF!</definedName>
    <definedName name="_S125_TKA_14_QA" localSheetId="19">#REF!</definedName>
    <definedName name="_S125_TKA_14_QA" localSheetId="22">#REF!</definedName>
    <definedName name="_S125_TKA_14_QA" localSheetId="23">#REF!</definedName>
    <definedName name="_S125_TKA_14_QA" localSheetId="24">#REF!</definedName>
    <definedName name="_S125_TKA_14_QA">#REF!</definedName>
    <definedName name="_S125_TKA_14_QG" localSheetId="11">#REF!</definedName>
    <definedName name="_S125_TKA_14_QG" localSheetId="14">#REF!</definedName>
    <definedName name="_S125_TKA_14_QG" localSheetId="15">#REF!</definedName>
    <definedName name="_S125_TKA_14_QG" localSheetId="19">#REF!</definedName>
    <definedName name="_S125_TKA_14_QG" localSheetId="22">#REF!</definedName>
    <definedName name="_S125_TKA_14_QG" localSheetId="23">#REF!</definedName>
    <definedName name="_S125_TKA_14_QG" localSheetId="24">#REF!</definedName>
    <definedName name="_S125_TKA_14_QG">#REF!</definedName>
    <definedName name="_S125_TKA_15_QA" localSheetId="11">#REF!</definedName>
    <definedName name="_S125_TKA_15_QA" localSheetId="14">#REF!</definedName>
    <definedName name="_S125_TKA_15_QA" localSheetId="15">#REF!</definedName>
    <definedName name="_S125_TKA_15_QA" localSheetId="19">#REF!</definedName>
    <definedName name="_S125_TKA_15_QA" localSheetId="22">#REF!</definedName>
    <definedName name="_S125_TKA_15_QA" localSheetId="23">#REF!</definedName>
    <definedName name="_S125_TKA_15_QA" localSheetId="24">#REF!</definedName>
    <definedName name="_S125_TKA_15_QA">#REF!</definedName>
    <definedName name="_S125_TKA_15_QG" localSheetId="11">#REF!</definedName>
    <definedName name="_S125_TKA_15_QG" localSheetId="14">#REF!</definedName>
    <definedName name="_S125_TKA_15_QG" localSheetId="15">#REF!</definedName>
    <definedName name="_S125_TKA_15_QG" localSheetId="19">#REF!</definedName>
    <definedName name="_S125_TKA_15_QG" localSheetId="22">#REF!</definedName>
    <definedName name="_S125_TKA_15_QG" localSheetId="23">#REF!</definedName>
    <definedName name="_S125_TKA_15_QG" localSheetId="24">#REF!</definedName>
    <definedName name="_S125_TKA_15_QG">#REF!</definedName>
    <definedName name="_S125_TKA_16_QA" localSheetId="11">#REF!</definedName>
    <definedName name="_S125_TKA_16_QA" localSheetId="14">#REF!</definedName>
    <definedName name="_S125_TKA_16_QA" localSheetId="15">#REF!</definedName>
    <definedName name="_S125_TKA_16_QA" localSheetId="19">#REF!</definedName>
    <definedName name="_S125_TKA_16_QA" localSheetId="22">#REF!</definedName>
    <definedName name="_S125_TKA_16_QA" localSheetId="23">#REF!</definedName>
    <definedName name="_S125_TKA_16_QA" localSheetId="24">#REF!</definedName>
    <definedName name="_S125_TKA_16_QA">#REF!</definedName>
    <definedName name="_S125_TKA_16_QG" localSheetId="11">#REF!</definedName>
    <definedName name="_S125_TKA_16_QG" localSheetId="14">#REF!</definedName>
    <definedName name="_S125_TKA_16_QG" localSheetId="15">#REF!</definedName>
    <definedName name="_S125_TKA_16_QG" localSheetId="19">#REF!</definedName>
    <definedName name="_S125_TKA_16_QG" localSheetId="22">#REF!</definedName>
    <definedName name="_S125_TKA_16_QG" localSheetId="23">#REF!</definedName>
    <definedName name="_S125_TKA_16_QG" localSheetId="24">#REF!</definedName>
    <definedName name="_S125_TKA_16_QG">#REF!</definedName>
    <definedName name="_S125_TKA_17_QA" localSheetId="11">#REF!</definedName>
    <definedName name="_S125_TKA_17_QA" localSheetId="14">#REF!</definedName>
    <definedName name="_S125_TKA_17_QA" localSheetId="15">#REF!</definedName>
    <definedName name="_S125_TKA_17_QA" localSheetId="19">#REF!</definedName>
    <definedName name="_S125_TKA_17_QA" localSheetId="22">#REF!</definedName>
    <definedName name="_S125_TKA_17_QA" localSheetId="23">#REF!</definedName>
    <definedName name="_S125_TKA_17_QA" localSheetId="24">#REF!</definedName>
    <definedName name="_S125_TKA_17_QA">#REF!</definedName>
    <definedName name="_S125_TKA_17_QG" localSheetId="11">#REF!</definedName>
    <definedName name="_S125_TKA_17_QG" localSheetId="14">#REF!</definedName>
    <definedName name="_S125_TKA_17_QG" localSheetId="15">#REF!</definedName>
    <definedName name="_S125_TKA_17_QG" localSheetId="19">#REF!</definedName>
    <definedName name="_S125_TKA_17_QG" localSheetId="22">#REF!</definedName>
    <definedName name="_S125_TKA_17_QG" localSheetId="23">#REF!</definedName>
    <definedName name="_S125_TKA_17_QG" localSheetId="24">#REF!</definedName>
    <definedName name="_S125_TKA_17_QG">#REF!</definedName>
    <definedName name="_S125_TKA_18_QA" localSheetId="11">#REF!</definedName>
    <definedName name="_S125_TKA_18_QA" localSheetId="14">#REF!</definedName>
    <definedName name="_S125_TKA_18_QA" localSheetId="15">#REF!</definedName>
    <definedName name="_S125_TKA_18_QA" localSheetId="19">#REF!</definedName>
    <definedName name="_S125_TKA_18_QA" localSheetId="22">#REF!</definedName>
    <definedName name="_S125_TKA_18_QA" localSheetId="23">#REF!</definedName>
    <definedName name="_S125_TKA_18_QA" localSheetId="24">#REF!</definedName>
    <definedName name="_S125_TKA_18_QA">#REF!</definedName>
    <definedName name="_S125_TKA_18_QG" localSheetId="11">#REF!</definedName>
    <definedName name="_S125_TKA_18_QG" localSheetId="14">#REF!</definedName>
    <definedName name="_S125_TKA_18_QG" localSheetId="15">#REF!</definedName>
    <definedName name="_S125_TKA_18_QG" localSheetId="19">#REF!</definedName>
    <definedName name="_S125_TKA_18_QG" localSheetId="22">#REF!</definedName>
    <definedName name="_S125_TKA_18_QG" localSheetId="23">#REF!</definedName>
    <definedName name="_S125_TKA_18_QG" localSheetId="24">#REF!</definedName>
    <definedName name="_S125_TKA_18_QG">#REF!</definedName>
    <definedName name="_S125_TKA_19_QA" localSheetId="11">#REF!</definedName>
    <definedName name="_S125_TKA_19_QA" localSheetId="14">#REF!</definedName>
    <definedName name="_S125_TKA_19_QA" localSheetId="15">#REF!</definedName>
    <definedName name="_S125_TKA_19_QA" localSheetId="19">#REF!</definedName>
    <definedName name="_S125_TKA_19_QA" localSheetId="22">#REF!</definedName>
    <definedName name="_S125_TKA_19_QA" localSheetId="23">#REF!</definedName>
    <definedName name="_S125_TKA_19_QA" localSheetId="24">#REF!</definedName>
    <definedName name="_S125_TKA_19_QA">#REF!</definedName>
    <definedName name="_S125_TKA_19_QG" localSheetId="11">#REF!</definedName>
    <definedName name="_S125_TKA_19_QG" localSheetId="14">#REF!</definedName>
    <definedName name="_S125_TKA_19_QG" localSheetId="15">#REF!</definedName>
    <definedName name="_S125_TKA_19_QG" localSheetId="19">#REF!</definedName>
    <definedName name="_S125_TKA_19_QG" localSheetId="22">#REF!</definedName>
    <definedName name="_S125_TKA_19_QG" localSheetId="23">#REF!</definedName>
    <definedName name="_S125_TKA_19_QG" localSheetId="24">#REF!</definedName>
    <definedName name="_S125_TKA_19_QG">#REF!</definedName>
    <definedName name="_S125_TKA_2_QA" localSheetId="11">#REF!</definedName>
    <definedName name="_S125_TKA_2_QA" localSheetId="14">#REF!</definedName>
    <definedName name="_S125_TKA_2_QA" localSheetId="15">#REF!</definedName>
    <definedName name="_S125_TKA_2_QA" localSheetId="19">#REF!</definedName>
    <definedName name="_S125_TKA_2_QA" localSheetId="22">#REF!</definedName>
    <definedName name="_S125_TKA_2_QA" localSheetId="23">#REF!</definedName>
    <definedName name="_S125_TKA_2_QA" localSheetId="24">#REF!</definedName>
    <definedName name="_S125_TKA_2_QA">#REF!</definedName>
    <definedName name="_S125_TKA_2_QG" localSheetId="11">#REF!</definedName>
    <definedName name="_S125_TKA_2_QG" localSheetId="14">#REF!</definedName>
    <definedName name="_S125_TKA_2_QG" localSheetId="15">#REF!</definedName>
    <definedName name="_S125_TKA_2_QG" localSheetId="19">#REF!</definedName>
    <definedName name="_S125_TKA_2_QG" localSheetId="22">#REF!</definedName>
    <definedName name="_S125_TKA_2_QG" localSheetId="23">#REF!</definedName>
    <definedName name="_S125_TKA_2_QG" localSheetId="24">#REF!</definedName>
    <definedName name="_S125_TKA_2_QG">#REF!</definedName>
    <definedName name="_S125_TKA_20_QA" localSheetId="11">#REF!</definedName>
    <definedName name="_S125_TKA_20_QA" localSheetId="14">#REF!</definedName>
    <definedName name="_S125_TKA_20_QA" localSheetId="15">#REF!</definedName>
    <definedName name="_S125_TKA_20_QA" localSheetId="19">#REF!</definedName>
    <definedName name="_S125_TKA_20_QA" localSheetId="22">#REF!</definedName>
    <definedName name="_S125_TKA_20_QA" localSheetId="23">#REF!</definedName>
    <definedName name="_S125_TKA_20_QA" localSheetId="24">#REF!</definedName>
    <definedName name="_S125_TKA_20_QA">#REF!</definedName>
    <definedName name="_S125_TKA_20_QG" localSheetId="11">#REF!</definedName>
    <definedName name="_S125_TKA_20_QG" localSheetId="14">#REF!</definedName>
    <definedName name="_S125_TKA_20_QG" localSheetId="15">#REF!</definedName>
    <definedName name="_S125_TKA_20_QG" localSheetId="19">#REF!</definedName>
    <definedName name="_S125_TKA_20_QG" localSheetId="22">#REF!</definedName>
    <definedName name="_S125_TKA_20_QG" localSheetId="23">#REF!</definedName>
    <definedName name="_S125_TKA_20_QG" localSheetId="24">#REF!</definedName>
    <definedName name="_S125_TKA_20_QG">#REF!</definedName>
    <definedName name="_S125_TKA_21_QA" localSheetId="11">#REF!</definedName>
    <definedName name="_S125_TKA_21_QA" localSheetId="14">#REF!</definedName>
    <definedName name="_S125_TKA_21_QA" localSheetId="15">#REF!</definedName>
    <definedName name="_S125_TKA_21_QA" localSheetId="19">#REF!</definedName>
    <definedName name="_S125_TKA_21_QA" localSheetId="22">#REF!</definedName>
    <definedName name="_S125_TKA_21_QA" localSheetId="23">#REF!</definedName>
    <definedName name="_S125_TKA_21_QA" localSheetId="24">#REF!</definedName>
    <definedName name="_S125_TKA_21_QA">#REF!</definedName>
    <definedName name="_S125_TKA_21_QG" localSheetId="11">#REF!</definedName>
    <definedName name="_S125_TKA_21_QG" localSheetId="14">#REF!</definedName>
    <definedName name="_S125_TKA_21_QG" localSheetId="15">#REF!</definedName>
    <definedName name="_S125_TKA_21_QG" localSheetId="19">#REF!</definedName>
    <definedName name="_S125_TKA_21_QG" localSheetId="22">#REF!</definedName>
    <definedName name="_S125_TKA_21_QG" localSheetId="23">#REF!</definedName>
    <definedName name="_S125_TKA_21_QG" localSheetId="24">#REF!</definedName>
    <definedName name="_S125_TKA_21_QG">#REF!</definedName>
    <definedName name="_S125_TKA_22_QA" localSheetId="11">#REF!</definedName>
    <definedName name="_S125_TKA_22_QA" localSheetId="14">#REF!</definedName>
    <definedName name="_S125_TKA_22_QA" localSheetId="15">#REF!</definedName>
    <definedName name="_S125_TKA_22_QA" localSheetId="19">#REF!</definedName>
    <definedName name="_S125_TKA_22_QA" localSheetId="22">#REF!</definedName>
    <definedName name="_S125_TKA_22_QA" localSheetId="23">#REF!</definedName>
    <definedName name="_S125_TKA_22_QA" localSheetId="24">#REF!</definedName>
    <definedName name="_S125_TKA_22_QA">#REF!</definedName>
    <definedName name="_S125_TKA_22_QG" localSheetId="11">#REF!</definedName>
    <definedName name="_S125_TKA_22_QG" localSheetId="14">#REF!</definedName>
    <definedName name="_S125_TKA_22_QG" localSheetId="15">#REF!</definedName>
    <definedName name="_S125_TKA_22_QG" localSheetId="19">#REF!</definedName>
    <definedName name="_S125_TKA_22_QG" localSheetId="22">#REF!</definedName>
    <definedName name="_S125_TKA_22_QG" localSheetId="23">#REF!</definedName>
    <definedName name="_S125_TKA_22_QG" localSheetId="24">#REF!</definedName>
    <definedName name="_S125_TKA_22_QG">#REF!</definedName>
    <definedName name="_S125_TKA_23_QA" localSheetId="11">#REF!</definedName>
    <definedName name="_S125_TKA_23_QA" localSheetId="14">#REF!</definedName>
    <definedName name="_S125_TKA_23_QA" localSheetId="15">#REF!</definedName>
    <definedName name="_S125_TKA_23_QA" localSheetId="19">#REF!</definedName>
    <definedName name="_S125_TKA_23_QA" localSheetId="22">#REF!</definedName>
    <definedName name="_S125_TKA_23_QA" localSheetId="23">#REF!</definedName>
    <definedName name="_S125_TKA_23_QA" localSheetId="24">#REF!</definedName>
    <definedName name="_S125_TKA_23_QA">#REF!</definedName>
    <definedName name="_S125_TKA_23_QG" localSheetId="11">#REF!</definedName>
    <definedName name="_S125_TKA_23_QG" localSheetId="14">#REF!</definedName>
    <definedName name="_S125_TKA_23_QG" localSheetId="15">#REF!</definedName>
    <definedName name="_S125_TKA_23_QG" localSheetId="19">#REF!</definedName>
    <definedName name="_S125_TKA_23_QG" localSheetId="22">#REF!</definedName>
    <definedName name="_S125_TKA_23_QG" localSheetId="23">#REF!</definedName>
    <definedName name="_S125_TKA_23_QG" localSheetId="24">#REF!</definedName>
    <definedName name="_S125_TKA_23_QG">#REF!</definedName>
    <definedName name="_S125_TKA_3_QA" localSheetId="11">#REF!</definedName>
    <definedName name="_S125_TKA_3_QA" localSheetId="14">#REF!</definedName>
    <definedName name="_S125_TKA_3_QA" localSheetId="15">#REF!</definedName>
    <definedName name="_S125_TKA_3_QA" localSheetId="19">#REF!</definedName>
    <definedName name="_S125_TKA_3_QA" localSheetId="22">#REF!</definedName>
    <definedName name="_S125_TKA_3_QA" localSheetId="23">#REF!</definedName>
    <definedName name="_S125_TKA_3_QA" localSheetId="24">#REF!</definedName>
    <definedName name="_S125_TKA_3_QA">#REF!</definedName>
    <definedName name="_S125_TKA_3_QG" localSheetId="11">#REF!</definedName>
    <definedName name="_S125_TKA_3_QG" localSheetId="14">#REF!</definedName>
    <definedName name="_S125_TKA_3_QG" localSheetId="15">#REF!</definedName>
    <definedName name="_S125_TKA_3_QG" localSheetId="19">#REF!</definedName>
    <definedName name="_S125_TKA_3_QG" localSheetId="22">#REF!</definedName>
    <definedName name="_S125_TKA_3_QG" localSheetId="23">#REF!</definedName>
    <definedName name="_S125_TKA_3_QG" localSheetId="24">#REF!</definedName>
    <definedName name="_S125_TKA_3_QG">#REF!</definedName>
    <definedName name="_S125_TKA_4_QA" localSheetId="11">#REF!</definedName>
    <definedName name="_S125_TKA_4_QA" localSheetId="14">#REF!</definedName>
    <definedName name="_S125_TKA_4_QA" localSheetId="15">#REF!</definedName>
    <definedName name="_S125_TKA_4_QA" localSheetId="19">#REF!</definedName>
    <definedName name="_S125_TKA_4_QA" localSheetId="22">#REF!</definedName>
    <definedName name="_S125_TKA_4_QA" localSheetId="23">#REF!</definedName>
    <definedName name="_S125_TKA_4_QA" localSheetId="24">#REF!</definedName>
    <definedName name="_S125_TKA_4_QA">#REF!</definedName>
    <definedName name="_S125_TKA_4_QG" localSheetId="11">#REF!</definedName>
    <definedName name="_S125_TKA_4_QG" localSheetId="14">#REF!</definedName>
    <definedName name="_S125_TKA_4_QG" localSheetId="15">#REF!</definedName>
    <definedName name="_S125_TKA_4_QG" localSheetId="19">#REF!</definedName>
    <definedName name="_S125_TKA_4_QG" localSheetId="22">#REF!</definedName>
    <definedName name="_S125_TKA_4_QG" localSheetId="23">#REF!</definedName>
    <definedName name="_S125_TKA_4_QG" localSheetId="24">#REF!</definedName>
    <definedName name="_S125_TKA_4_QG">#REF!</definedName>
    <definedName name="_S125_TKA_5_QA" localSheetId="11">#REF!</definedName>
    <definedName name="_S125_TKA_5_QA" localSheetId="14">#REF!</definedName>
    <definedName name="_S125_TKA_5_QA" localSheetId="15">#REF!</definedName>
    <definedName name="_S125_TKA_5_QA" localSheetId="19">#REF!</definedName>
    <definedName name="_S125_TKA_5_QA" localSheetId="22">#REF!</definedName>
    <definedName name="_S125_TKA_5_QA" localSheetId="23">#REF!</definedName>
    <definedName name="_S125_TKA_5_QA" localSheetId="24">#REF!</definedName>
    <definedName name="_S125_TKA_5_QA">#REF!</definedName>
    <definedName name="_S125_TKA_5_QG" localSheetId="11">#REF!</definedName>
    <definedName name="_S125_TKA_5_QG" localSheetId="14">#REF!</definedName>
    <definedName name="_S125_TKA_5_QG" localSheetId="15">#REF!</definedName>
    <definedName name="_S125_TKA_5_QG" localSheetId="19">#REF!</definedName>
    <definedName name="_S125_TKA_5_QG" localSheetId="22">#REF!</definedName>
    <definedName name="_S125_TKA_5_QG" localSheetId="23">#REF!</definedName>
    <definedName name="_S125_TKA_5_QG" localSheetId="24">#REF!</definedName>
    <definedName name="_S125_TKA_5_QG">#REF!</definedName>
    <definedName name="_S125_TKA_6_QA" localSheetId="11">#REF!</definedName>
    <definedName name="_S125_TKA_6_QA" localSheetId="14">#REF!</definedName>
    <definedName name="_S125_TKA_6_QA" localSheetId="15">#REF!</definedName>
    <definedName name="_S125_TKA_6_QA" localSheetId="19">#REF!</definedName>
    <definedName name="_S125_TKA_6_QA" localSheetId="22">#REF!</definedName>
    <definedName name="_S125_TKA_6_QA" localSheetId="23">#REF!</definedName>
    <definedName name="_S125_TKA_6_QA" localSheetId="24">#REF!</definedName>
    <definedName name="_S125_TKA_6_QA">#REF!</definedName>
    <definedName name="_S125_TKA_6_QG" localSheetId="11">#REF!</definedName>
    <definedName name="_S125_TKA_6_QG" localSheetId="14">#REF!</definedName>
    <definedName name="_S125_TKA_6_QG" localSheetId="15">#REF!</definedName>
    <definedName name="_S125_TKA_6_QG" localSheetId="19">#REF!</definedName>
    <definedName name="_S125_TKA_6_QG" localSheetId="22">#REF!</definedName>
    <definedName name="_S125_TKA_6_QG" localSheetId="23">#REF!</definedName>
    <definedName name="_S125_TKA_6_QG" localSheetId="24">#REF!</definedName>
    <definedName name="_S125_TKA_6_QG">#REF!</definedName>
    <definedName name="_S125_TKA_7_QA" localSheetId="11">#REF!</definedName>
    <definedName name="_S125_TKA_7_QA" localSheetId="14">#REF!</definedName>
    <definedName name="_S125_TKA_7_QA" localSheetId="15">#REF!</definedName>
    <definedName name="_S125_TKA_7_QA" localSheetId="19">#REF!</definedName>
    <definedName name="_S125_TKA_7_QA" localSheetId="22">#REF!</definedName>
    <definedName name="_S125_TKA_7_QA" localSheetId="23">#REF!</definedName>
    <definedName name="_S125_TKA_7_QA" localSheetId="24">#REF!</definedName>
    <definedName name="_S125_TKA_7_QA">#REF!</definedName>
    <definedName name="_S125_TKA_7_QG" localSheetId="11">#REF!</definedName>
    <definedName name="_S125_TKA_7_QG" localSheetId="14">#REF!</definedName>
    <definedName name="_S125_TKA_7_QG" localSheetId="15">#REF!</definedName>
    <definedName name="_S125_TKA_7_QG" localSheetId="19">#REF!</definedName>
    <definedName name="_S125_TKA_7_QG" localSheetId="22">#REF!</definedName>
    <definedName name="_S125_TKA_7_QG" localSheetId="23">#REF!</definedName>
    <definedName name="_S125_TKA_7_QG" localSheetId="24">#REF!</definedName>
    <definedName name="_S125_TKA_7_QG">#REF!</definedName>
    <definedName name="_S125_TKA_8_QA" localSheetId="11">#REF!</definedName>
    <definedName name="_S125_TKA_8_QA" localSheetId="14">#REF!</definedName>
    <definedName name="_S125_TKA_8_QA" localSheetId="15">#REF!</definedName>
    <definedName name="_S125_TKA_8_QA" localSheetId="19">#REF!</definedName>
    <definedName name="_S125_TKA_8_QA" localSheetId="22">#REF!</definedName>
    <definedName name="_S125_TKA_8_QA" localSheetId="23">#REF!</definedName>
    <definedName name="_S125_TKA_8_QA" localSheetId="24">#REF!</definedName>
    <definedName name="_S125_TKA_8_QA">#REF!</definedName>
    <definedName name="_S125_TKA_8_QG" localSheetId="11">#REF!</definedName>
    <definedName name="_S125_TKA_8_QG" localSheetId="14">#REF!</definedName>
    <definedName name="_S125_TKA_8_QG" localSheetId="15">#REF!</definedName>
    <definedName name="_S125_TKA_8_QG" localSheetId="19">#REF!</definedName>
    <definedName name="_S125_TKA_8_QG" localSheetId="22">#REF!</definedName>
    <definedName name="_S125_TKA_8_QG" localSheetId="23">#REF!</definedName>
    <definedName name="_S125_TKA_8_QG" localSheetId="24">#REF!</definedName>
    <definedName name="_S125_TKA_8_QG">#REF!</definedName>
    <definedName name="_S125_TKA_9_QA" localSheetId="11">#REF!</definedName>
    <definedName name="_S125_TKA_9_QA" localSheetId="14">#REF!</definedName>
    <definedName name="_S125_TKA_9_QA" localSheetId="15">#REF!</definedName>
    <definedName name="_S125_TKA_9_QA" localSheetId="19">#REF!</definedName>
    <definedName name="_S125_TKA_9_QA" localSheetId="22">#REF!</definedName>
    <definedName name="_S125_TKA_9_QA" localSheetId="23">#REF!</definedName>
    <definedName name="_S125_TKA_9_QA" localSheetId="24">#REF!</definedName>
    <definedName name="_S125_TKA_9_QA">#REF!</definedName>
    <definedName name="_S125_TKA_9_QG" localSheetId="11">#REF!</definedName>
    <definedName name="_S125_TKA_9_QG" localSheetId="14">#REF!</definedName>
    <definedName name="_S125_TKA_9_QG" localSheetId="15">#REF!</definedName>
    <definedName name="_S125_TKA_9_QG" localSheetId="19">#REF!</definedName>
    <definedName name="_S125_TKA_9_QG" localSheetId="22">#REF!</definedName>
    <definedName name="_S125_TKA_9_QG" localSheetId="23">#REF!</definedName>
    <definedName name="_S125_TKA_9_QG" localSheetId="24">#REF!</definedName>
    <definedName name="_S125_TKA_9_QG">#REF!</definedName>
    <definedName name="_S125_TKL_1_QA" localSheetId="11">#REF!</definedName>
    <definedName name="_S125_TKL_1_QA" localSheetId="14">#REF!</definedName>
    <definedName name="_S125_TKL_1_QA" localSheetId="15">#REF!</definedName>
    <definedName name="_S125_TKL_1_QA" localSheetId="19">#REF!</definedName>
    <definedName name="_S125_TKL_1_QA" localSheetId="22">#REF!</definedName>
    <definedName name="_S125_TKL_1_QA" localSheetId="23">#REF!</definedName>
    <definedName name="_S125_TKL_1_QA" localSheetId="24">#REF!</definedName>
    <definedName name="_S125_TKL_1_QA">#REF!</definedName>
    <definedName name="_S125_TKL_1_QG" localSheetId="11">#REF!</definedName>
    <definedName name="_S125_TKL_1_QG" localSheetId="14">#REF!</definedName>
    <definedName name="_S125_TKL_1_QG" localSheetId="15">#REF!</definedName>
    <definedName name="_S125_TKL_1_QG" localSheetId="19">#REF!</definedName>
    <definedName name="_S125_TKL_1_QG" localSheetId="22">#REF!</definedName>
    <definedName name="_S125_TKL_1_QG" localSheetId="23">#REF!</definedName>
    <definedName name="_S125_TKL_1_QG" localSheetId="24">#REF!</definedName>
    <definedName name="_S125_TKL_1_QG">#REF!</definedName>
    <definedName name="_S125_TKL_10_QA" localSheetId="11">#REF!</definedName>
    <definedName name="_S125_TKL_10_QA" localSheetId="14">#REF!</definedName>
    <definedName name="_S125_TKL_10_QA" localSheetId="15">#REF!</definedName>
    <definedName name="_S125_TKL_10_QA" localSheetId="19">#REF!</definedName>
    <definedName name="_S125_TKL_10_QA" localSheetId="22">#REF!</definedName>
    <definedName name="_S125_TKL_10_QA" localSheetId="23">#REF!</definedName>
    <definedName name="_S125_TKL_10_QA" localSheetId="24">#REF!</definedName>
    <definedName name="_S125_TKL_10_QA">#REF!</definedName>
    <definedName name="_S125_TKL_10_QG" localSheetId="11">#REF!</definedName>
    <definedName name="_S125_TKL_10_QG" localSheetId="14">#REF!</definedName>
    <definedName name="_S125_TKL_10_QG" localSheetId="15">#REF!</definedName>
    <definedName name="_S125_TKL_10_QG" localSheetId="19">#REF!</definedName>
    <definedName name="_S125_TKL_10_QG" localSheetId="22">#REF!</definedName>
    <definedName name="_S125_TKL_10_QG" localSheetId="23">#REF!</definedName>
    <definedName name="_S125_TKL_10_QG" localSheetId="24">#REF!</definedName>
    <definedName name="_S125_TKL_10_QG">#REF!</definedName>
    <definedName name="_S125_TKL_11_QA" localSheetId="11">#REF!</definedName>
    <definedName name="_S125_TKL_11_QA" localSheetId="14">#REF!</definedName>
    <definedName name="_S125_TKL_11_QA" localSheetId="15">#REF!</definedName>
    <definedName name="_S125_TKL_11_QA" localSheetId="19">#REF!</definedName>
    <definedName name="_S125_TKL_11_QA" localSheetId="22">#REF!</definedName>
    <definedName name="_S125_TKL_11_QA" localSheetId="23">#REF!</definedName>
    <definedName name="_S125_TKL_11_QA" localSheetId="24">#REF!</definedName>
    <definedName name="_S125_TKL_11_QA">#REF!</definedName>
    <definedName name="_S125_TKL_11_QG" localSheetId="11">#REF!</definedName>
    <definedName name="_S125_TKL_11_QG" localSheetId="14">#REF!</definedName>
    <definedName name="_S125_TKL_11_QG" localSheetId="15">#REF!</definedName>
    <definedName name="_S125_TKL_11_QG" localSheetId="19">#REF!</definedName>
    <definedName name="_S125_TKL_11_QG" localSheetId="22">#REF!</definedName>
    <definedName name="_S125_TKL_11_QG" localSheetId="23">#REF!</definedName>
    <definedName name="_S125_TKL_11_QG" localSheetId="24">#REF!</definedName>
    <definedName name="_S125_TKL_11_QG">#REF!</definedName>
    <definedName name="_S125_TKL_12_QA" localSheetId="11">#REF!</definedName>
    <definedName name="_S125_TKL_12_QA" localSheetId="14">#REF!</definedName>
    <definedName name="_S125_TKL_12_QA" localSheetId="15">#REF!</definedName>
    <definedName name="_S125_TKL_12_QA" localSheetId="19">#REF!</definedName>
    <definedName name="_S125_TKL_12_QA" localSheetId="22">#REF!</definedName>
    <definedName name="_S125_TKL_12_QA" localSheetId="23">#REF!</definedName>
    <definedName name="_S125_TKL_12_QA" localSheetId="24">#REF!</definedName>
    <definedName name="_S125_TKL_12_QA">#REF!</definedName>
    <definedName name="_S125_TKL_12_QG" localSheetId="11">#REF!</definedName>
    <definedName name="_S125_TKL_12_QG" localSheetId="14">#REF!</definedName>
    <definedName name="_S125_TKL_12_QG" localSheetId="15">#REF!</definedName>
    <definedName name="_S125_TKL_12_QG" localSheetId="19">#REF!</definedName>
    <definedName name="_S125_TKL_12_QG" localSheetId="22">#REF!</definedName>
    <definedName name="_S125_TKL_12_QG" localSheetId="23">#REF!</definedName>
    <definedName name="_S125_TKL_12_QG" localSheetId="24">#REF!</definedName>
    <definedName name="_S125_TKL_12_QG">#REF!</definedName>
    <definedName name="_S125_TKL_13_QA" localSheetId="11">#REF!</definedName>
    <definedName name="_S125_TKL_13_QA" localSheetId="14">#REF!</definedName>
    <definedName name="_S125_TKL_13_QA" localSheetId="15">#REF!</definedName>
    <definedName name="_S125_TKL_13_QA" localSheetId="19">#REF!</definedName>
    <definedName name="_S125_TKL_13_QA" localSheetId="22">#REF!</definedName>
    <definedName name="_S125_TKL_13_QA" localSheetId="23">#REF!</definedName>
    <definedName name="_S125_TKL_13_QA" localSheetId="24">#REF!</definedName>
    <definedName name="_S125_TKL_13_QA">#REF!</definedName>
    <definedName name="_S125_TKL_13_QG" localSheetId="11">#REF!</definedName>
    <definedName name="_S125_TKL_13_QG" localSheetId="14">#REF!</definedName>
    <definedName name="_S125_TKL_13_QG" localSheetId="15">#REF!</definedName>
    <definedName name="_S125_TKL_13_QG" localSheetId="19">#REF!</definedName>
    <definedName name="_S125_TKL_13_QG" localSheetId="22">#REF!</definedName>
    <definedName name="_S125_TKL_13_QG" localSheetId="23">#REF!</definedName>
    <definedName name="_S125_TKL_13_QG" localSheetId="24">#REF!</definedName>
    <definedName name="_S125_TKL_13_QG">#REF!</definedName>
    <definedName name="_S125_TKL_14_QA" localSheetId="11">#REF!</definedName>
    <definedName name="_S125_TKL_14_QA" localSheetId="14">#REF!</definedName>
    <definedName name="_S125_TKL_14_QA" localSheetId="15">#REF!</definedName>
    <definedName name="_S125_TKL_14_QA" localSheetId="19">#REF!</definedName>
    <definedName name="_S125_TKL_14_QA" localSheetId="22">#REF!</definedName>
    <definedName name="_S125_TKL_14_QA" localSheetId="23">#REF!</definedName>
    <definedName name="_S125_TKL_14_QA" localSheetId="24">#REF!</definedName>
    <definedName name="_S125_TKL_14_QA">#REF!</definedName>
    <definedName name="_S125_TKL_14_QG" localSheetId="11">#REF!</definedName>
    <definedName name="_S125_TKL_14_QG" localSheetId="14">#REF!</definedName>
    <definedName name="_S125_TKL_14_QG" localSheetId="15">#REF!</definedName>
    <definedName name="_S125_TKL_14_QG" localSheetId="19">#REF!</definedName>
    <definedName name="_S125_TKL_14_QG" localSheetId="22">#REF!</definedName>
    <definedName name="_S125_TKL_14_QG" localSheetId="23">#REF!</definedName>
    <definedName name="_S125_TKL_14_QG" localSheetId="24">#REF!</definedName>
    <definedName name="_S125_TKL_14_QG">#REF!</definedName>
    <definedName name="_S125_TKL_15_QA" localSheetId="11">#REF!</definedName>
    <definedName name="_S125_TKL_15_QA" localSheetId="14">#REF!</definedName>
    <definedName name="_S125_TKL_15_QA" localSheetId="15">#REF!</definedName>
    <definedName name="_S125_TKL_15_QA" localSheetId="19">#REF!</definedName>
    <definedName name="_S125_TKL_15_QA" localSheetId="22">#REF!</definedName>
    <definedName name="_S125_TKL_15_QA" localSheetId="23">#REF!</definedName>
    <definedName name="_S125_TKL_15_QA" localSheetId="24">#REF!</definedName>
    <definedName name="_S125_TKL_15_QA">#REF!</definedName>
    <definedName name="_S125_TKL_15_QG" localSheetId="11">#REF!</definedName>
    <definedName name="_S125_TKL_15_QG" localSheetId="14">#REF!</definedName>
    <definedName name="_S125_TKL_15_QG" localSheetId="15">#REF!</definedName>
    <definedName name="_S125_TKL_15_QG" localSheetId="19">#REF!</definedName>
    <definedName name="_S125_TKL_15_QG" localSheetId="22">#REF!</definedName>
    <definedName name="_S125_TKL_15_QG" localSheetId="23">#REF!</definedName>
    <definedName name="_S125_TKL_15_QG" localSheetId="24">#REF!</definedName>
    <definedName name="_S125_TKL_15_QG">#REF!</definedName>
    <definedName name="_S125_TKL_16_QA" localSheetId="11">#REF!</definedName>
    <definedName name="_S125_TKL_16_QA" localSheetId="14">#REF!</definedName>
    <definedName name="_S125_TKL_16_QA" localSheetId="15">#REF!</definedName>
    <definedName name="_S125_TKL_16_QA" localSheetId="19">#REF!</definedName>
    <definedName name="_S125_TKL_16_QA" localSheetId="22">#REF!</definedName>
    <definedName name="_S125_TKL_16_QA" localSheetId="23">#REF!</definedName>
    <definedName name="_S125_TKL_16_QA" localSheetId="24">#REF!</definedName>
    <definedName name="_S125_TKL_16_QA">#REF!</definedName>
    <definedName name="_S125_TKL_16_QG" localSheetId="11">#REF!</definedName>
    <definedName name="_S125_TKL_16_QG" localSheetId="14">#REF!</definedName>
    <definedName name="_S125_TKL_16_QG" localSheetId="15">#REF!</definedName>
    <definedName name="_S125_TKL_16_QG" localSheetId="19">#REF!</definedName>
    <definedName name="_S125_TKL_16_QG" localSheetId="22">#REF!</definedName>
    <definedName name="_S125_TKL_16_QG" localSheetId="23">#REF!</definedName>
    <definedName name="_S125_TKL_16_QG" localSheetId="24">#REF!</definedName>
    <definedName name="_S125_TKL_16_QG">#REF!</definedName>
    <definedName name="_S125_TKL_17_QA" localSheetId="11">#REF!</definedName>
    <definedName name="_S125_TKL_17_QA" localSheetId="14">#REF!</definedName>
    <definedName name="_S125_TKL_17_QA" localSheetId="15">#REF!</definedName>
    <definedName name="_S125_TKL_17_QA" localSheetId="19">#REF!</definedName>
    <definedName name="_S125_TKL_17_QA" localSheetId="22">#REF!</definedName>
    <definedName name="_S125_TKL_17_QA" localSheetId="23">#REF!</definedName>
    <definedName name="_S125_TKL_17_QA" localSheetId="24">#REF!</definedName>
    <definedName name="_S125_TKL_17_QA">#REF!</definedName>
    <definedName name="_S125_TKL_17_QG" localSheetId="11">#REF!</definedName>
    <definedName name="_S125_TKL_17_QG" localSheetId="14">#REF!</definedName>
    <definedName name="_S125_TKL_17_QG" localSheetId="15">#REF!</definedName>
    <definedName name="_S125_TKL_17_QG" localSheetId="19">#REF!</definedName>
    <definedName name="_S125_TKL_17_QG" localSheetId="22">#REF!</definedName>
    <definedName name="_S125_TKL_17_QG" localSheetId="23">#REF!</definedName>
    <definedName name="_S125_TKL_17_QG" localSheetId="24">#REF!</definedName>
    <definedName name="_S125_TKL_17_QG">#REF!</definedName>
    <definedName name="_S125_TKL_18_QA" localSheetId="11">#REF!</definedName>
    <definedName name="_S125_TKL_18_QA" localSheetId="14">#REF!</definedName>
    <definedName name="_S125_TKL_18_QA" localSheetId="15">#REF!</definedName>
    <definedName name="_S125_TKL_18_QA" localSheetId="19">#REF!</definedName>
    <definedName name="_S125_TKL_18_QA" localSheetId="22">#REF!</definedName>
    <definedName name="_S125_TKL_18_QA" localSheetId="23">#REF!</definedName>
    <definedName name="_S125_TKL_18_QA" localSheetId="24">#REF!</definedName>
    <definedName name="_S125_TKL_18_QA">#REF!</definedName>
    <definedName name="_S125_TKL_18_QG" localSheetId="11">#REF!</definedName>
    <definedName name="_S125_TKL_18_QG" localSheetId="14">#REF!</definedName>
    <definedName name="_S125_TKL_18_QG" localSheetId="15">#REF!</definedName>
    <definedName name="_S125_TKL_18_QG" localSheetId="19">#REF!</definedName>
    <definedName name="_S125_TKL_18_QG" localSheetId="22">#REF!</definedName>
    <definedName name="_S125_TKL_18_QG" localSheetId="23">#REF!</definedName>
    <definedName name="_S125_TKL_18_QG" localSheetId="24">#REF!</definedName>
    <definedName name="_S125_TKL_18_QG">#REF!</definedName>
    <definedName name="_S125_TKL_19_QA" localSheetId="11">#REF!</definedName>
    <definedName name="_S125_TKL_19_QA" localSheetId="14">#REF!</definedName>
    <definedName name="_S125_TKL_19_QA" localSheetId="15">#REF!</definedName>
    <definedName name="_S125_TKL_19_QA" localSheetId="19">#REF!</definedName>
    <definedName name="_S125_TKL_19_QA" localSheetId="22">#REF!</definedName>
    <definedName name="_S125_TKL_19_QA" localSheetId="23">#REF!</definedName>
    <definedName name="_S125_TKL_19_QA" localSheetId="24">#REF!</definedName>
    <definedName name="_S125_TKL_19_QA">#REF!</definedName>
    <definedName name="_S125_TKL_19_QG" localSheetId="11">#REF!</definedName>
    <definedName name="_S125_TKL_19_QG" localSheetId="14">#REF!</definedName>
    <definedName name="_S125_TKL_19_QG" localSheetId="15">#REF!</definedName>
    <definedName name="_S125_TKL_19_QG" localSheetId="19">#REF!</definedName>
    <definedName name="_S125_TKL_19_QG" localSheetId="22">#REF!</definedName>
    <definedName name="_S125_TKL_19_QG" localSheetId="23">#REF!</definedName>
    <definedName name="_S125_TKL_19_QG" localSheetId="24">#REF!</definedName>
    <definedName name="_S125_TKL_19_QG">#REF!</definedName>
    <definedName name="_S125_TKL_20_QA" localSheetId="11">#REF!</definedName>
    <definedName name="_S125_TKL_20_QA" localSheetId="14">#REF!</definedName>
    <definedName name="_S125_TKL_20_QA" localSheetId="15">#REF!</definedName>
    <definedName name="_S125_TKL_20_QA" localSheetId="19">#REF!</definedName>
    <definedName name="_S125_TKL_20_QA" localSheetId="22">#REF!</definedName>
    <definedName name="_S125_TKL_20_QA" localSheetId="23">#REF!</definedName>
    <definedName name="_S125_TKL_20_QA" localSheetId="24">#REF!</definedName>
    <definedName name="_S125_TKL_20_QA">#REF!</definedName>
    <definedName name="_S125_TKL_20_QG" localSheetId="11">#REF!</definedName>
    <definedName name="_S125_TKL_20_QG" localSheetId="14">#REF!</definedName>
    <definedName name="_S125_TKL_20_QG" localSheetId="15">#REF!</definedName>
    <definedName name="_S125_TKL_20_QG" localSheetId="19">#REF!</definedName>
    <definedName name="_S125_TKL_20_QG" localSheetId="22">#REF!</definedName>
    <definedName name="_S125_TKL_20_QG" localSheetId="23">#REF!</definedName>
    <definedName name="_S125_TKL_20_QG" localSheetId="24">#REF!</definedName>
    <definedName name="_S125_TKL_20_QG">#REF!</definedName>
    <definedName name="_S125_TKL_21_QA" localSheetId="11">#REF!</definedName>
    <definedName name="_S125_TKL_21_QA" localSheetId="14">#REF!</definedName>
    <definedName name="_S125_TKL_21_QA" localSheetId="15">#REF!</definedName>
    <definedName name="_S125_TKL_21_QA" localSheetId="19">#REF!</definedName>
    <definedName name="_S125_TKL_21_QA" localSheetId="22">#REF!</definedName>
    <definedName name="_S125_TKL_21_QA" localSheetId="23">#REF!</definedName>
    <definedName name="_S125_TKL_21_QA" localSheetId="24">#REF!</definedName>
    <definedName name="_S125_TKL_21_QA">#REF!</definedName>
    <definedName name="_S125_TKL_21_QG" localSheetId="11">#REF!</definedName>
    <definedName name="_S125_TKL_21_QG" localSheetId="14">#REF!</definedName>
    <definedName name="_S125_TKL_21_QG" localSheetId="15">#REF!</definedName>
    <definedName name="_S125_TKL_21_QG" localSheetId="19">#REF!</definedName>
    <definedName name="_S125_TKL_21_QG" localSheetId="22">#REF!</definedName>
    <definedName name="_S125_TKL_21_QG" localSheetId="23">#REF!</definedName>
    <definedName name="_S125_TKL_21_QG" localSheetId="24">#REF!</definedName>
    <definedName name="_S125_TKL_21_QG">#REF!</definedName>
    <definedName name="_S125_TKL_22_QA" localSheetId="11">#REF!</definedName>
    <definedName name="_S125_TKL_22_QA" localSheetId="14">#REF!</definedName>
    <definedName name="_S125_TKL_22_QA" localSheetId="15">#REF!</definedName>
    <definedName name="_S125_TKL_22_QA" localSheetId="19">#REF!</definedName>
    <definedName name="_S125_TKL_22_QA" localSheetId="22">#REF!</definedName>
    <definedName name="_S125_TKL_22_QA" localSheetId="23">#REF!</definedName>
    <definedName name="_S125_TKL_22_QA" localSheetId="24">#REF!</definedName>
    <definedName name="_S125_TKL_22_QA">#REF!</definedName>
    <definedName name="_S125_TKL_22_QG" localSheetId="11">#REF!</definedName>
    <definedName name="_S125_TKL_22_QG" localSheetId="14">#REF!</definedName>
    <definedName name="_S125_TKL_22_QG" localSheetId="15">#REF!</definedName>
    <definedName name="_S125_TKL_22_QG" localSheetId="19">#REF!</definedName>
    <definedName name="_S125_TKL_22_QG" localSheetId="22">#REF!</definedName>
    <definedName name="_S125_TKL_22_QG" localSheetId="23">#REF!</definedName>
    <definedName name="_S125_TKL_22_QG" localSheetId="24">#REF!</definedName>
    <definedName name="_S125_TKL_22_QG">#REF!</definedName>
    <definedName name="_S125_TKL_23_QA" localSheetId="11">#REF!</definedName>
    <definedName name="_S125_TKL_23_QA" localSheetId="14">#REF!</definedName>
    <definedName name="_S125_TKL_23_QA" localSheetId="15">#REF!</definedName>
    <definedName name="_S125_TKL_23_QA" localSheetId="19">#REF!</definedName>
    <definedName name="_S125_TKL_23_QA" localSheetId="22">#REF!</definedName>
    <definedName name="_S125_TKL_23_QA" localSheetId="23">#REF!</definedName>
    <definedName name="_S125_TKL_23_QA" localSheetId="24">#REF!</definedName>
    <definedName name="_S125_TKL_23_QA">#REF!</definedName>
    <definedName name="_S125_TKL_23_QG" localSheetId="11">#REF!</definedName>
    <definedName name="_S125_TKL_23_QG" localSheetId="14">#REF!</definedName>
    <definedName name="_S125_TKL_23_QG" localSheetId="15">#REF!</definedName>
    <definedName name="_S125_TKL_23_QG" localSheetId="19">#REF!</definedName>
    <definedName name="_S125_TKL_23_QG" localSheetId="22">#REF!</definedName>
    <definedName name="_S125_TKL_23_QG" localSheetId="23">#REF!</definedName>
    <definedName name="_S125_TKL_23_QG" localSheetId="24">#REF!</definedName>
    <definedName name="_S125_TKL_23_QG">#REF!</definedName>
    <definedName name="_S125_TKL_3_QA" localSheetId="11">#REF!</definedName>
    <definedName name="_S125_TKL_3_QA" localSheetId="14">#REF!</definedName>
    <definedName name="_S125_TKL_3_QA" localSheetId="15">#REF!</definedName>
    <definedName name="_S125_TKL_3_QA" localSheetId="19">#REF!</definedName>
    <definedName name="_S125_TKL_3_QA" localSheetId="22">#REF!</definedName>
    <definedName name="_S125_TKL_3_QA" localSheetId="23">#REF!</definedName>
    <definedName name="_S125_TKL_3_QA" localSheetId="24">#REF!</definedName>
    <definedName name="_S125_TKL_3_QA">#REF!</definedName>
    <definedName name="_S125_TKL_3_QG" localSheetId="11">#REF!</definedName>
    <definedName name="_S125_TKL_3_QG" localSheetId="14">#REF!</definedName>
    <definedName name="_S125_TKL_3_QG" localSheetId="15">#REF!</definedName>
    <definedName name="_S125_TKL_3_QG" localSheetId="19">#REF!</definedName>
    <definedName name="_S125_TKL_3_QG" localSheetId="22">#REF!</definedName>
    <definedName name="_S125_TKL_3_QG" localSheetId="23">#REF!</definedName>
    <definedName name="_S125_TKL_3_QG" localSheetId="24">#REF!</definedName>
    <definedName name="_S125_TKL_3_QG">#REF!</definedName>
    <definedName name="_S125_TKL_4_QA" localSheetId="11">#REF!</definedName>
    <definedName name="_S125_TKL_4_QA" localSheetId="14">#REF!</definedName>
    <definedName name="_S125_TKL_4_QA" localSheetId="15">#REF!</definedName>
    <definedName name="_S125_TKL_4_QA" localSheetId="19">#REF!</definedName>
    <definedName name="_S125_TKL_4_QA" localSheetId="22">#REF!</definedName>
    <definedName name="_S125_TKL_4_QA" localSheetId="23">#REF!</definedName>
    <definedName name="_S125_TKL_4_QA" localSheetId="24">#REF!</definedName>
    <definedName name="_S125_TKL_4_QA">#REF!</definedName>
    <definedName name="_S125_TKL_4_QG" localSheetId="11">#REF!</definedName>
    <definedName name="_S125_TKL_4_QG" localSheetId="14">#REF!</definedName>
    <definedName name="_S125_TKL_4_QG" localSheetId="15">#REF!</definedName>
    <definedName name="_S125_TKL_4_QG" localSheetId="19">#REF!</definedName>
    <definedName name="_S125_TKL_4_QG" localSheetId="22">#REF!</definedName>
    <definedName name="_S125_TKL_4_QG" localSheetId="23">#REF!</definedName>
    <definedName name="_S125_TKL_4_QG" localSheetId="24">#REF!</definedName>
    <definedName name="_S125_TKL_4_QG">#REF!</definedName>
    <definedName name="_S125_TKL_5_QA" localSheetId="11">#REF!</definedName>
    <definedName name="_S125_TKL_5_QA" localSheetId="14">#REF!</definedName>
    <definedName name="_S125_TKL_5_QA" localSheetId="15">#REF!</definedName>
    <definedName name="_S125_TKL_5_QA" localSheetId="19">#REF!</definedName>
    <definedName name="_S125_TKL_5_QA" localSheetId="22">#REF!</definedName>
    <definedName name="_S125_TKL_5_QA" localSheetId="23">#REF!</definedName>
    <definedName name="_S125_TKL_5_QA" localSheetId="24">#REF!</definedName>
    <definedName name="_S125_TKL_5_QA">#REF!</definedName>
    <definedName name="_S125_TKL_5_QG" localSheetId="11">#REF!</definedName>
    <definedName name="_S125_TKL_5_QG" localSheetId="14">#REF!</definedName>
    <definedName name="_S125_TKL_5_QG" localSheetId="15">#REF!</definedName>
    <definedName name="_S125_TKL_5_QG" localSheetId="19">#REF!</definedName>
    <definedName name="_S125_TKL_5_QG" localSheetId="22">#REF!</definedName>
    <definedName name="_S125_TKL_5_QG" localSheetId="23">#REF!</definedName>
    <definedName name="_S125_TKL_5_QG" localSheetId="24">#REF!</definedName>
    <definedName name="_S125_TKL_5_QG">#REF!</definedName>
    <definedName name="_S125_TKL_6_QA" localSheetId="11">#REF!</definedName>
    <definedName name="_S125_TKL_6_QA" localSheetId="14">#REF!</definedName>
    <definedName name="_S125_TKL_6_QA" localSheetId="15">#REF!</definedName>
    <definedName name="_S125_TKL_6_QA" localSheetId="19">#REF!</definedName>
    <definedName name="_S125_TKL_6_QA" localSheetId="22">#REF!</definedName>
    <definedName name="_S125_TKL_6_QA" localSheetId="23">#REF!</definedName>
    <definedName name="_S125_TKL_6_QA" localSheetId="24">#REF!</definedName>
    <definedName name="_S125_TKL_6_QA">#REF!</definedName>
    <definedName name="_S125_TKL_6_QG" localSheetId="11">#REF!</definedName>
    <definedName name="_S125_TKL_6_QG" localSheetId="14">#REF!</definedName>
    <definedName name="_S125_TKL_6_QG" localSheetId="15">#REF!</definedName>
    <definedName name="_S125_TKL_6_QG" localSheetId="19">#REF!</definedName>
    <definedName name="_S125_TKL_6_QG" localSheetId="22">#REF!</definedName>
    <definedName name="_S125_TKL_6_QG" localSheetId="23">#REF!</definedName>
    <definedName name="_S125_TKL_6_QG" localSheetId="24">#REF!</definedName>
    <definedName name="_S125_TKL_6_QG">#REF!</definedName>
    <definedName name="_S125_TKL_7_QA" localSheetId="11">#REF!</definedName>
    <definedName name="_S125_TKL_7_QA" localSheetId="14">#REF!</definedName>
    <definedName name="_S125_TKL_7_QA" localSheetId="15">#REF!</definedName>
    <definedName name="_S125_TKL_7_QA" localSheetId="19">#REF!</definedName>
    <definedName name="_S125_TKL_7_QA" localSheetId="22">#REF!</definedName>
    <definedName name="_S125_TKL_7_QA" localSheetId="23">#REF!</definedName>
    <definedName name="_S125_TKL_7_QA" localSheetId="24">#REF!</definedName>
    <definedName name="_S125_TKL_7_QA">#REF!</definedName>
    <definedName name="_S125_TKL_7_QG" localSheetId="11">#REF!</definedName>
    <definedName name="_S125_TKL_7_QG" localSheetId="14">#REF!</definedName>
    <definedName name="_S125_TKL_7_QG" localSheetId="15">#REF!</definedName>
    <definedName name="_S125_TKL_7_QG" localSheetId="19">#REF!</definedName>
    <definedName name="_S125_TKL_7_QG" localSheetId="22">#REF!</definedName>
    <definedName name="_S125_TKL_7_QG" localSheetId="23">#REF!</definedName>
    <definedName name="_S125_TKL_7_QG" localSheetId="24">#REF!</definedName>
    <definedName name="_S125_TKL_7_QG">#REF!</definedName>
    <definedName name="_S125_TKL_8_QA" localSheetId="11">#REF!</definedName>
    <definedName name="_S125_TKL_8_QA" localSheetId="14">#REF!</definedName>
    <definedName name="_S125_TKL_8_QA" localSheetId="15">#REF!</definedName>
    <definedName name="_S125_TKL_8_QA" localSheetId="19">#REF!</definedName>
    <definedName name="_S125_TKL_8_QA" localSheetId="22">#REF!</definedName>
    <definedName name="_S125_TKL_8_QA" localSheetId="23">#REF!</definedName>
    <definedName name="_S125_TKL_8_QA" localSheetId="24">#REF!</definedName>
    <definedName name="_S125_TKL_8_QA">#REF!</definedName>
    <definedName name="_S125_TKL_8_QG" localSheetId="11">#REF!</definedName>
    <definedName name="_S125_TKL_8_QG" localSheetId="14">#REF!</definedName>
    <definedName name="_S125_TKL_8_QG" localSheetId="15">#REF!</definedName>
    <definedName name="_S125_TKL_8_QG" localSheetId="19">#REF!</definedName>
    <definedName name="_S125_TKL_8_QG" localSheetId="22">#REF!</definedName>
    <definedName name="_S125_TKL_8_QG" localSheetId="23">#REF!</definedName>
    <definedName name="_S125_TKL_8_QG" localSheetId="24">#REF!</definedName>
    <definedName name="_S125_TKL_8_QG">#REF!</definedName>
    <definedName name="_S125_TKL_9_QA" localSheetId="11">#REF!</definedName>
    <definedName name="_S125_TKL_9_QA" localSheetId="14">#REF!</definedName>
    <definedName name="_S125_TKL_9_QA" localSheetId="15">#REF!</definedName>
    <definedName name="_S125_TKL_9_QA" localSheetId="19">#REF!</definedName>
    <definedName name="_S125_TKL_9_QA" localSheetId="22">#REF!</definedName>
    <definedName name="_S125_TKL_9_QA" localSheetId="23">#REF!</definedName>
    <definedName name="_S125_TKL_9_QA" localSheetId="24">#REF!</definedName>
    <definedName name="_S125_TKL_9_QA">#REF!</definedName>
    <definedName name="_S125_TKL_9_QG" localSheetId="11">#REF!</definedName>
    <definedName name="_S125_TKL_9_QG" localSheetId="14">#REF!</definedName>
    <definedName name="_S125_TKL_9_QG" localSheetId="15">#REF!</definedName>
    <definedName name="_S125_TKL_9_QG" localSheetId="19">#REF!</definedName>
    <definedName name="_S125_TKL_9_QG" localSheetId="22">#REF!</definedName>
    <definedName name="_S125_TKL_9_QG" localSheetId="23">#REF!</definedName>
    <definedName name="_S125_TKL_9_QG" localSheetId="24">#REF!</definedName>
    <definedName name="_S125_TKL_9_QG">#REF!</definedName>
    <definedName name="_S125_TKL_99_QA" localSheetId="11">#REF!</definedName>
    <definedName name="_S125_TKL_99_QA" localSheetId="14">#REF!</definedName>
    <definedName name="_S125_TKL_99_QA" localSheetId="15">#REF!</definedName>
    <definedName name="_S125_TKL_99_QA" localSheetId="19">#REF!</definedName>
    <definedName name="_S125_TKL_99_QA" localSheetId="22">#REF!</definedName>
    <definedName name="_S125_TKL_99_QA" localSheetId="23">#REF!</definedName>
    <definedName name="_S125_TKL_99_QA" localSheetId="24">#REF!</definedName>
    <definedName name="_S125_TKL_99_QA">#REF!</definedName>
    <definedName name="_S125_TKL_99_QG" localSheetId="11">#REF!</definedName>
    <definedName name="_S125_TKL_99_QG" localSheetId="14">#REF!</definedName>
    <definedName name="_S125_TKL_99_QG" localSheetId="15">#REF!</definedName>
    <definedName name="_S125_TKL_99_QG" localSheetId="19">#REF!</definedName>
    <definedName name="_S125_TKL_99_QG" localSheetId="22">#REF!</definedName>
    <definedName name="_S125_TKL_99_QG" localSheetId="23">#REF!</definedName>
    <definedName name="_S125_TKL_99_QG" localSheetId="24">#REF!</definedName>
    <definedName name="_S125_TKL_99_QG">#REF!</definedName>
    <definedName name="_S125_TNA_1_QA" localSheetId="11">#REF!</definedName>
    <definedName name="_S125_TNA_1_QA" localSheetId="14">#REF!</definedName>
    <definedName name="_S125_TNA_1_QA" localSheetId="15">#REF!</definedName>
    <definedName name="_S125_TNA_1_QA" localSheetId="19">#REF!</definedName>
    <definedName name="_S125_TNA_1_QA" localSheetId="22">#REF!</definedName>
    <definedName name="_S125_TNA_1_QA" localSheetId="23">#REF!</definedName>
    <definedName name="_S125_TNA_1_QA" localSheetId="24">#REF!</definedName>
    <definedName name="_S125_TNA_1_QA">#REF!</definedName>
    <definedName name="_S125_TNA_1_QG" localSheetId="11">#REF!</definedName>
    <definedName name="_S125_TNA_1_QG" localSheetId="14">#REF!</definedName>
    <definedName name="_S125_TNA_1_QG" localSheetId="15">#REF!</definedName>
    <definedName name="_S125_TNA_1_QG" localSheetId="19">#REF!</definedName>
    <definedName name="_S125_TNA_1_QG" localSheetId="22">#REF!</definedName>
    <definedName name="_S125_TNA_1_QG" localSheetId="23">#REF!</definedName>
    <definedName name="_S125_TNA_1_QG" localSheetId="24">#REF!</definedName>
    <definedName name="_S125_TNA_1_QG">#REF!</definedName>
    <definedName name="_S125_TNA_10_QA" localSheetId="11">#REF!</definedName>
    <definedName name="_S125_TNA_10_QA" localSheetId="14">#REF!</definedName>
    <definedName name="_S125_TNA_10_QA" localSheetId="15">#REF!</definedName>
    <definedName name="_S125_TNA_10_QA" localSheetId="19">#REF!</definedName>
    <definedName name="_S125_TNA_10_QA" localSheetId="22">#REF!</definedName>
    <definedName name="_S125_TNA_10_QA" localSheetId="23">#REF!</definedName>
    <definedName name="_S125_TNA_10_QA" localSheetId="24">#REF!</definedName>
    <definedName name="_S125_TNA_10_QA">#REF!</definedName>
    <definedName name="_S125_TNA_10_QG" localSheetId="11">#REF!</definedName>
    <definedName name="_S125_TNA_10_QG" localSheetId="14">#REF!</definedName>
    <definedName name="_S125_TNA_10_QG" localSheetId="15">#REF!</definedName>
    <definedName name="_S125_TNA_10_QG" localSheetId="19">#REF!</definedName>
    <definedName name="_S125_TNA_10_QG" localSheetId="22">#REF!</definedName>
    <definedName name="_S125_TNA_10_QG" localSheetId="23">#REF!</definedName>
    <definedName name="_S125_TNA_10_QG" localSheetId="24">#REF!</definedName>
    <definedName name="_S125_TNA_10_QG">#REF!</definedName>
    <definedName name="_S125_TNA_11_QA" localSheetId="11">#REF!</definedName>
    <definedName name="_S125_TNA_11_QA" localSheetId="14">#REF!</definedName>
    <definedName name="_S125_TNA_11_QA" localSheetId="15">#REF!</definedName>
    <definedName name="_S125_TNA_11_QA" localSheetId="19">#REF!</definedName>
    <definedName name="_S125_TNA_11_QA" localSheetId="22">#REF!</definedName>
    <definedName name="_S125_TNA_11_QA" localSheetId="23">#REF!</definedName>
    <definedName name="_S125_TNA_11_QA" localSheetId="24">#REF!</definedName>
    <definedName name="_S125_TNA_11_QA">#REF!</definedName>
    <definedName name="_S125_TNA_11_QG" localSheetId="11">#REF!</definedName>
    <definedName name="_S125_TNA_11_QG" localSheetId="14">#REF!</definedName>
    <definedName name="_S125_TNA_11_QG" localSheetId="15">#REF!</definedName>
    <definedName name="_S125_TNA_11_QG" localSheetId="19">#REF!</definedName>
    <definedName name="_S125_TNA_11_QG" localSheetId="22">#REF!</definedName>
    <definedName name="_S125_TNA_11_QG" localSheetId="23">#REF!</definedName>
    <definedName name="_S125_TNA_11_QG" localSheetId="24">#REF!</definedName>
    <definedName name="_S125_TNA_11_QG">#REF!</definedName>
    <definedName name="_S125_TNA_12_QA" localSheetId="11">#REF!</definedName>
    <definedName name="_S125_TNA_12_QA" localSheetId="14">#REF!</definedName>
    <definedName name="_S125_TNA_12_QA" localSheetId="15">#REF!</definedName>
    <definedName name="_S125_TNA_12_QA" localSheetId="19">#REF!</definedName>
    <definedName name="_S125_TNA_12_QA" localSheetId="22">#REF!</definedName>
    <definedName name="_S125_TNA_12_QA" localSheetId="23">#REF!</definedName>
    <definedName name="_S125_TNA_12_QA" localSheetId="24">#REF!</definedName>
    <definedName name="_S125_TNA_12_QA">#REF!</definedName>
    <definedName name="_S125_TNA_12_QG" localSheetId="11">#REF!</definedName>
    <definedName name="_S125_TNA_12_QG" localSheetId="14">#REF!</definedName>
    <definedName name="_S125_TNA_12_QG" localSheetId="15">#REF!</definedName>
    <definedName name="_S125_TNA_12_QG" localSheetId="19">#REF!</definedName>
    <definedName name="_S125_TNA_12_QG" localSheetId="22">#REF!</definedName>
    <definedName name="_S125_TNA_12_QG" localSheetId="23">#REF!</definedName>
    <definedName name="_S125_TNA_12_QG" localSheetId="24">#REF!</definedName>
    <definedName name="_S125_TNA_12_QG">#REF!</definedName>
    <definedName name="_S125_TNA_13_QA" localSheetId="11">#REF!</definedName>
    <definedName name="_S125_TNA_13_QA" localSheetId="14">#REF!</definedName>
    <definedName name="_S125_TNA_13_QA" localSheetId="15">#REF!</definedName>
    <definedName name="_S125_TNA_13_QA" localSheetId="19">#REF!</definedName>
    <definedName name="_S125_TNA_13_QA" localSheetId="22">#REF!</definedName>
    <definedName name="_S125_TNA_13_QA" localSheetId="23">#REF!</definedName>
    <definedName name="_S125_TNA_13_QA" localSheetId="24">#REF!</definedName>
    <definedName name="_S125_TNA_13_QA">#REF!</definedName>
    <definedName name="_S125_TNA_13_QG" localSheetId="11">#REF!</definedName>
    <definedName name="_S125_TNA_13_QG" localSheetId="14">#REF!</definedName>
    <definedName name="_S125_TNA_13_QG" localSheetId="15">#REF!</definedName>
    <definedName name="_S125_TNA_13_QG" localSheetId="19">#REF!</definedName>
    <definedName name="_S125_TNA_13_QG" localSheetId="22">#REF!</definedName>
    <definedName name="_S125_TNA_13_QG" localSheetId="23">#REF!</definedName>
    <definedName name="_S125_TNA_13_QG" localSheetId="24">#REF!</definedName>
    <definedName name="_S125_TNA_13_QG">#REF!</definedName>
    <definedName name="_S125_TNA_14_QA" localSheetId="11">#REF!</definedName>
    <definedName name="_S125_TNA_14_QA" localSheetId="14">#REF!</definedName>
    <definedName name="_S125_TNA_14_QA" localSheetId="15">#REF!</definedName>
    <definedName name="_S125_TNA_14_QA" localSheetId="19">#REF!</definedName>
    <definedName name="_S125_TNA_14_QA" localSheetId="22">#REF!</definedName>
    <definedName name="_S125_TNA_14_QA" localSheetId="23">#REF!</definedName>
    <definedName name="_S125_TNA_14_QA" localSheetId="24">#REF!</definedName>
    <definedName name="_S125_TNA_14_QA">#REF!</definedName>
    <definedName name="_S125_TNA_14_QG" localSheetId="11">#REF!</definedName>
    <definedName name="_S125_TNA_14_QG" localSheetId="14">#REF!</definedName>
    <definedName name="_S125_TNA_14_QG" localSheetId="15">#REF!</definedName>
    <definedName name="_S125_TNA_14_QG" localSheetId="19">#REF!</definedName>
    <definedName name="_S125_TNA_14_QG" localSheetId="22">#REF!</definedName>
    <definedName name="_S125_TNA_14_QG" localSheetId="23">#REF!</definedName>
    <definedName name="_S125_TNA_14_QG" localSheetId="24">#REF!</definedName>
    <definedName name="_S125_TNA_14_QG">#REF!</definedName>
    <definedName name="_S125_TNA_15_QA" localSheetId="11">#REF!</definedName>
    <definedName name="_S125_TNA_15_QA" localSheetId="14">#REF!</definedName>
    <definedName name="_S125_TNA_15_QA" localSheetId="15">#REF!</definedName>
    <definedName name="_S125_TNA_15_QA" localSheetId="19">#REF!</definedName>
    <definedName name="_S125_TNA_15_QA" localSheetId="22">#REF!</definedName>
    <definedName name="_S125_TNA_15_QA" localSheetId="23">#REF!</definedName>
    <definedName name="_S125_TNA_15_QA" localSheetId="24">#REF!</definedName>
    <definedName name="_S125_TNA_15_QA">#REF!</definedName>
    <definedName name="_S125_TNA_15_QG" localSheetId="11">#REF!</definedName>
    <definedName name="_S125_TNA_15_QG" localSheetId="14">#REF!</definedName>
    <definedName name="_S125_TNA_15_QG" localSheetId="15">#REF!</definedName>
    <definedName name="_S125_TNA_15_QG" localSheetId="19">#REF!</definedName>
    <definedName name="_S125_TNA_15_QG" localSheetId="22">#REF!</definedName>
    <definedName name="_S125_TNA_15_QG" localSheetId="23">#REF!</definedName>
    <definedName name="_S125_TNA_15_QG" localSheetId="24">#REF!</definedName>
    <definedName name="_S125_TNA_15_QG">#REF!</definedName>
    <definedName name="_S125_TNA_16_QA" localSheetId="11">#REF!</definedName>
    <definedName name="_S125_TNA_16_QA" localSheetId="14">#REF!</definedName>
    <definedName name="_S125_TNA_16_QA" localSheetId="15">#REF!</definedName>
    <definedName name="_S125_TNA_16_QA" localSheetId="19">#REF!</definedName>
    <definedName name="_S125_TNA_16_QA" localSheetId="22">#REF!</definedName>
    <definedName name="_S125_TNA_16_QA" localSheetId="23">#REF!</definedName>
    <definedName name="_S125_TNA_16_QA" localSheetId="24">#REF!</definedName>
    <definedName name="_S125_TNA_16_QA">#REF!</definedName>
    <definedName name="_S125_TNA_16_QG" localSheetId="11">#REF!</definedName>
    <definedName name="_S125_TNA_16_QG" localSheetId="14">#REF!</definedName>
    <definedName name="_S125_TNA_16_QG" localSheetId="15">#REF!</definedName>
    <definedName name="_S125_TNA_16_QG" localSheetId="19">#REF!</definedName>
    <definedName name="_S125_TNA_16_QG" localSheetId="22">#REF!</definedName>
    <definedName name="_S125_TNA_16_QG" localSheetId="23">#REF!</definedName>
    <definedName name="_S125_TNA_16_QG" localSheetId="24">#REF!</definedName>
    <definedName name="_S125_TNA_16_QG">#REF!</definedName>
    <definedName name="_S125_TNA_17_QA" localSheetId="11">#REF!</definedName>
    <definedName name="_S125_TNA_17_QA" localSheetId="14">#REF!</definedName>
    <definedName name="_S125_TNA_17_QA" localSheetId="15">#REF!</definedName>
    <definedName name="_S125_TNA_17_QA" localSheetId="19">#REF!</definedName>
    <definedName name="_S125_TNA_17_QA" localSheetId="22">#REF!</definedName>
    <definedName name="_S125_TNA_17_QA" localSheetId="23">#REF!</definedName>
    <definedName name="_S125_TNA_17_QA" localSheetId="24">#REF!</definedName>
    <definedName name="_S125_TNA_17_QA">#REF!</definedName>
    <definedName name="_S125_TNA_17_QG" localSheetId="11">#REF!</definedName>
    <definedName name="_S125_TNA_17_QG" localSheetId="14">#REF!</definedName>
    <definedName name="_S125_TNA_17_QG" localSheetId="15">#REF!</definedName>
    <definedName name="_S125_TNA_17_QG" localSheetId="19">#REF!</definedName>
    <definedName name="_S125_TNA_17_QG" localSheetId="22">#REF!</definedName>
    <definedName name="_S125_TNA_17_QG" localSheetId="23">#REF!</definedName>
    <definedName name="_S125_TNA_17_QG" localSheetId="24">#REF!</definedName>
    <definedName name="_S125_TNA_17_QG">#REF!</definedName>
    <definedName name="_S125_TNA_18_QA" localSheetId="11">#REF!</definedName>
    <definedName name="_S125_TNA_18_QA" localSheetId="14">#REF!</definedName>
    <definedName name="_S125_TNA_18_QA" localSheetId="15">#REF!</definedName>
    <definedName name="_S125_TNA_18_QA" localSheetId="19">#REF!</definedName>
    <definedName name="_S125_TNA_18_QA" localSheetId="22">#REF!</definedName>
    <definedName name="_S125_TNA_18_QA" localSheetId="23">#REF!</definedName>
    <definedName name="_S125_TNA_18_QA" localSheetId="24">#REF!</definedName>
    <definedName name="_S125_TNA_18_QA">#REF!</definedName>
    <definedName name="_S125_TNA_18_QG" localSheetId="11">#REF!</definedName>
    <definedName name="_S125_TNA_18_QG" localSheetId="14">#REF!</definedName>
    <definedName name="_S125_TNA_18_QG" localSheetId="15">#REF!</definedName>
    <definedName name="_S125_TNA_18_QG" localSheetId="19">#REF!</definedName>
    <definedName name="_S125_TNA_18_QG" localSheetId="22">#REF!</definedName>
    <definedName name="_S125_TNA_18_QG" localSheetId="23">#REF!</definedName>
    <definedName name="_S125_TNA_18_QG" localSheetId="24">#REF!</definedName>
    <definedName name="_S125_TNA_18_QG">#REF!</definedName>
    <definedName name="_S125_TNA_19_QA" localSheetId="11">#REF!</definedName>
    <definedName name="_S125_TNA_19_QA" localSheetId="14">#REF!</definedName>
    <definedName name="_S125_TNA_19_QA" localSheetId="15">#REF!</definedName>
    <definedName name="_S125_TNA_19_QA" localSheetId="19">#REF!</definedName>
    <definedName name="_S125_TNA_19_QA" localSheetId="22">#REF!</definedName>
    <definedName name="_S125_TNA_19_QA" localSheetId="23">#REF!</definedName>
    <definedName name="_S125_TNA_19_QA" localSheetId="24">#REF!</definedName>
    <definedName name="_S125_TNA_19_QA">#REF!</definedName>
    <definedName name="_S125_TNA_19_QG" localSheetId="11">#REF!</definedName>
    <definedName name="_S125_TNA_19_QG" localSheetId="14">#REF!</definedName>
    <definedName name="_S125_TNA_19_QG" localSheetId="15">#REF!</definedName>
    <definedName name="_S125_TNA_19_QG" localSheetId="19">#REF!</definedName>
    <definedName name="_S125_TNA_19_QG" localSheetId="22">#REF!</definedName>
    <definedName name="_S125_TNA_19_QG" localSheetId="23">#REF!</definedName>
    <definedName name="_S125_TNA_19_QG" localSheetId="24">#REF!</definedName>
    <definedName name="_S125_TNA_19_QG">#REF!</definedName>
    <definedName name="_S125_TNA_2_QA" localSheetId="11">#REF!</definedName>
    <definedName name="_S125_TNA_2_QA" localSheetId="14">#REF!</definedName>
    <definedName name="_S125_TNA_2_QA" localSheetId="15">#REF!</definedName>
    <definedName name="_S125_TNA_2_QA" localSheetId="19">#REF!</definedName>
    <definedName name="_S125_TNA_2_QA" localSheetId="22">#REF!</definedName>
    <definedName name="_S125_TNA_2_QA" localSheetId="23">#REF!</definedName>
    <definedName name="_S125_TNA_2_QA" localSheetId="24">#REF!</definedName>
    <definedName name="_S125_TNA_2_QA">#REF!</definedName>
    <definedName name="_S125_TNA_2_QG" localSheetId="11">#REF!</definedName>
    <definedName name="_S125_TNA_2_QG" localSheetId="14">#REF!</definedName>
    <definedName name="_S125_TNA_2_QG" localSheetId="15">#REF!</definedName>
    <definedName name="_S125_TNA_2_QG" localSheetId="19">#REF!</definedName>
    <definedName name="_S125_TNA_2_QG" localSheetId="22">#REF!</definedName>
    <definedName name="_S125_TNA_2_QG" localSheetId="23">#REF!</definedName>
    <definedName name="_S125_TNA_2_QG" localSheetId="24">#REF!</definedName>
    <definedName name="_S125_TNA_2_QG">#REF!</definedName>
    <definedName name="_S125_TNA_20_QA" localSheetId="11">#REF!</definedName>
    <definedName name="_S125_TNA_20_QA" localSheetId="14">#REF!</definedName>
    <definedName name="_S125_TNA_20_QA" localSheetId="15">#REF!</definedName>
    <definedName name="_S125_TNA_20_QA" localSheetId="19">#REF!</definedName>
    <definedName name="_S125_TNA_20_QA" localSheetId="22">#REF!</definedName>
    <definedName name="_S125_TNA_20_QA" localSheetId="23">#REF!</definedName>
    <definedName name="_S125_TNA_20_QA" localSheetId="24">#REF!</definedName>
    <definedName name="_S125_TNA_20_QA">#REF!</definedName>
    <definedName name="_S125_TNA_20_QG" localSheetId="11">#REF!</definedName>
    <definedName name="_S125_TNA_20_QG" localSheetId="14">#REF!</definedName>
    <definedName name="_S125_TNA_20_QG" localSheetId="15">#REF!</definedName>
    <definedName name="_S125_TNA_20_QG" localSheetId="19">#REF!</definedName>
    <definedName name="_S125_TNA_20_QG" localSheetId="22">#REF!</definedName>
    <definedName name="_S125_TNA_20_QG" localSheetId="23">#REF!</definedName>
    <definedName name="_S125_TNA_20_QG" localSheetId="24">#REF!</definedName>
    <definedName name="_S125_TNA_20_QG">#REF!</definedName>
    <definedName name="_S125_TNA_21_QA" localSheetId="11">#REF!</definedName>
    <definedName name="_S125_TNA_21_QA" localSheetId="14">#REF!</definedName>
    <definedName name="_S125_TNA_21_QA" localSheetId="15">#REF!</definedName>
    <definedName name="_S125_TNA_21_QA" localSheetId="19">#REF!</definedName>
    <definedName name="_S125_TNA_21_QA" localSheetId="22">#REF!</definedName>
    <definedName name="_S125_TNA_21_QA" localSheetId="23">#REF!</definedName>
    <definedName name="_S125_TNA_21_QA" localSheetId="24">#REF!</definedName>
    <definedName name="_S125_TNA_21_QA">#REF!</definedName>
    <definedName name="_S125_TNA_21_QG" localSheetId="11">#REF!</definedName>
    <definedName name="_S125_TNA_21_QG" localSheetId="14">#REF!</definedName>
    <definedName name="_S125_TNA_21_QG" localSheetId="15">#REF!</definedName>
    <definedName name="_S125_TNA_21_QG" localSheetId="19">#REF!</definedName>
    <definedName name="_S125_TNA_21_QG" localSheetId="22">#REF!</definedName>
    <definedName name="_S125_TNA_21_QG" localSheetId="23">#REF!</definedName>
    <definedName name="_S125_TNA_21_QG" localSheetId="24">#REF!</definedName>
    <definedName name="_S125_TNA_21_QG">#REF!</definedName>
    <definedName name="_S125_TNA_22_QA" localSheetId="11">#REF!</definedName>
    <definedName name="_S125_TNA_22_QA" localSheetId="14">#REF!</definedName>
    <definedName name="_S125_TNA_22_QA" localSheetId="15">#REF!</definedName>
    <definedName name="_S125_TNA_22_QA" localSheetId="19">#REF!</definedName>
    <definedName name="_S125_TNA_22_QA" localSheetId="22">#REF!</definedName>
    <definedName name="_S125_TNA_22_QA" localSheetId="23">#REF!</definedName>
    <definedName name="_S125_TNA_22_QA" localSheetId="24">#REF!</definedName>
    <definedName name="_S125_TNA_22_QA">#REF!</definedName>
    <definedName name="_S125_TNA_22_QG" localSheetId="11">#REF!</definedName>
    <definedName name="_S125_TNA_22_QG" localSheetId="14">#REF!</definedName>
    <definedName name="_S125_TNA_22_QG" localSheetId="15">#REF!</definedName>
    <definedName name="_S125_TNA_22_QG" localSheetId="19">#REF!</definedName>
    <definedName name="_S125_TNA_22_QG" localSheetId="22">#REF!</definedName>
    <definedName name="_S125_TNA_22_QG" localSheetId="23">#REF!</definedName>
    <definedName name="_S125_TNA_22_QG" localSheetId="24">#REF!</definedName>
    <definedName name="_S125_TNA_22_QG">#REF!</definedName>
    <definedName name="_S125_TNA_23_QA" localSheetId="11">#REF!</definedName>
    <definedName name="_S125_TNA_23_QA" localSheetId="14">#REF!</definedName>
    <definedName name="_S125_TNA_23_QA" localSheetId="15">#REF!</definedName>
    <definedName name="_S125_TNA_23_QA" localSheetId="19">#REF!</definedName>
    <definedName name="_S125_TNA_23_QA" localSheetId="22">#REF!</definedName>
    <definedName name="_S125_TNA_23_QA" localSheetId="23">#REF!</definedName>
    <definedName name="_S125_TNA_23_QA" localSheetId="24">#REF!</definedName>
    <definedName name="_S125_TNA_23_QA">#REF!</definedName>
    <definedName name="_S125_TNA_23_QG" localSheetId="11">#REF!</definedName>
    <definedName name="_S125_TNA_23_QG" localSheetId="14">#REF!</definedName>
    <definedName name="_S125_TNA_23_QG" localSheetId="15">#REF!</definedName>
    <definedName name="_S125_TNA_23_QG" localSheetId="19">#REF!</definedName>
    <definedName name="_S125_TNA_23_QG" localSheetId="22">#REF!</definedName>
    <definedName name="_S125_TNA_23_QG" localSheetId="23">#REF!</definedName>
    <definedName name="_S125_TNA_23_QG" localSheetId="24">#REF!</definedName>
    <definedName name="_S125_TNA_23_QG">#REF!</definedName>
    <definedName name="_S125_TNA_3_QA" localSheetId="11">#REF!</definedName>
    <definedName name="_S125_TNA_3_QA" localSheetId="14">#REF!</definedName>
    <definedName name="_S125_TNA_3_QA" localSheetId="15">#REF!</definedName>
    <definedName name="_S125_TNA_3_QA" localSheetId="19">#REF!</definedName>
    <definedName name="_S125_TNA_3_QA" localSheetId="22">#REF!</definedName>
    <definedName name="_S125_TNA_3_QA" localSheetId="23">#REF!</definedName>
    <definedName name="_S125_TNA_3_QA" localSheetId="24">#REF!</definedName>
    <definedName name="_S125_TNA_3_QA">#REF!</definedName>
    <definedName name="_S125_TNA_3_QG" localSheetId="11">#REF!</definedName>
    <definedName name="_S125_TNA_3_QG" localSheetId="14">#REF!</definedName>
    <definedName name="_S125_TNA_3_QG" localSheetId="15">#REF!</definedName>
    <definedName name="_S125_TNA_3_QG" localSheetId="19">#REF!</definedName>
    <definedName name="_S125_TNA_3_QG" localSheetId="22">#REF!</definedName>
    <definedName name="_S125_TNA_3_QG" localSheetId="23">#REF!</definedName>
    <definedName name="_S125_TNA_3_QG" localSheetId="24">#REF!</definedName>
    <definedName name="_S125_TNA_3_QG">#REF!</definedName>
    <definedName name="_S125_TNA_4_QA" localSheetId="11">#REF!</definedName>
    <definedName name="_S125_TNA_4_QA" localSheetId="14">#REF!</definedName>
    <definedName name="_S125_TNA_4_QA" localSheetId="15">#REF!</definedName>
    <definedName name="_S125_TNA_4_QA" localSheetId="19">#REF!</definedName>
    <definedName name="_S125_TNA_4_QA" localSheetId="22">#REF!</definedName>
    <definedName name="_S125_TNA_4_QA" localSheetId="23">#REF!</definedName>
    <definedName name="_S125_TNA_4_QA" localSheetId="24">#REF!</definedName>
    <definedName name="_S125_TNA_4_QA">#REF!</definedName>
    <definedName name="_S125_TNA_4_QG" localSheetId="11">#REF!</definedName>
    <definedName name="_S125_TNA_4_QG" localSheetId="14">#REF!</definedName>
    <definedName name="_S125_TNA_4_QG" localSheetId="15">#REF!</definedName>
    <definedName name="_S125_TNA_4_QG" localSheetId="19">#REF!</definedName>
    <definedName name="_S125_TNA_4_QG" localSheetId="22">#REF!</definedName>
    <definedName name="_S125_TNA_4_QG" localSheetId="23">#REF!</definedName>
    <definedName name="_S125_TNA_4_QG" localSheetId="24">#REF!</definedName>
    <definedName name="_S125_TNA_4_QG">#REF!</definedName>
    <definedName name="_S125_TNA_5_QA" localSheetId="11">#REF!</definedName>
    <definedName name="_S125_TNA_5_QA" localSheetId="14">#REF!</definedName>
    <definedName name="_S125_TNA_5_QA" localSheetId="15">#REF!</definedName>
    <definedName name="_S125_TNA_5_QA" localSheetId="19">#REF!</definedName>
    <definedName name="_S125_TNA_5_QA" localSheetId="22">#REF!</definedName>
    <definedName name="_S125_TNA_5_QA" localSheetId="23">#REF!</definedName>
    <definedName name="_S125_TNA_5_QA" localSheetId="24">#REF!</definedName>
    <definedName name="_S125_TNA_5_QA">#REF!</definedName>
    <definedName name="_S125_TNA_5_QG" localSheetId="11">#REF!</definedName>
    <definedName name="_S125_TNA_5_QG" localSheetId="14">#REF!</definedName>
    <definedName name="_S125_TNA_5_QG" localSheetId="15">#REF!</definedName>
    <definedName name="_S125_TNA_5_QG" localSheetId="19">#REF!</definedName>
    <definedName name="_S125_TNA_5_QG" localSheetId="22">#REF!</definedName>
    <definedName name="_S125_TNA_5_QG" localSheetId="23">#REF!</definedName>
    <definedName name="_S125_TNA_5_QG" localSheetId="24">#REF!</definedName>
    <definedName name="_S125_TNA_5_QG">#REF!</definedName>
    <definedName name="_S125_TNA_6_QA" localSheetId="11">#REF!</definedName>
    <definedName name="_S125_TNA_6_QA" localSheetId="14">#REF!</definedName>
    <definedName name="_S125_TNA_6_QA" localSheetId="15">#REF!</definedName>
    <definedName name="_S125_TNA_6_QA" localSheetId="19">#REF!</definedName>
    <definedName name="_S125_TNA_6_QA" localSheetId="22">#REF!</definedName>
    <definedName name="_S125_TNA_6_QA" localSheetId="23">#REF!</definedName>
    <definedName name="_S125_TNA_6_QA" localSheetId="24">#REF!</definedName>
    <definedName name="_S125_TNA_6_QA">#REF!</definedName>
    <definedName name="_S125_TNA_6_QG" localSheetId="11">#REF!</definedName>
    <definedName name="_S125_TNA_6_QG" localSheetId="14">#REF!</definedName>
    <definedName name="_S125_TNA_6_QG" localSheetId="15">#REF!</definedName>
    <definedName name="_S125_TNA_6_QG" localSheetId="19">#REF!</definedName>
    <definedName name="_S125_TNA_6_QG" localSheetId="22">#REF!</definedName>
    <definedName name="_S125_TNA_6_QG" localSheetId="23">#REF!</definedName>
    <definedName name="_S125_TNA_6_QG" localSheetId="24">#REF!</definedName>
    <definedName name="_S125_TNA_6_QG">#REF!</definedName>
    <definedName name="_S125_TNA_7_QA" localSheetId="11">#REF!</definedName>
    <definedName name="_S125_TNA_7_QA" localSheetId="14">#REF!</definedName>
    <definedName name="_S125_TNA_7_QA" localSheetId="15">#REF!</definedName>
    <definedName name="_S125_TNA_7_QA" localSheetId="19">#REF!</definedName>
    <definedName name="_S125_TNA_7_QA" localSheetId="22">#REF!</definedName>
    <definedName name="_S125_TNA_7_QA" localSheetId="23">#REF!</definedName>
    <definedName name="_S125_TNA_7_QA" localSheetId="24">#REF!</definedName>
    <definedName name="_S125_TNA_7_QA">#REF!</definedName>
    <definedName name="_S125_TNA_7_QG" localSheetId="11">#REF!</definedName>
    <definedName name="_S125_TNA_7_QG" localSheetId="14">#REF!</definedName>
    <definedName name="_S125_TNA_7_QG" localSheetId="15">#REF!</definedName>
    <definedName name="_S125_TNA_7_QG" localSheetId="19">#REF!</definedName>
    <definedName name="_S125_TNA_7_QG" localSheetId="22">#REF!</definedName>
    <definedName name="_S125_TNA_7_QG" localSheetId="23">#REF!</definedName>
    <definedName name="_S125_TNA_7_QG" localSheetId="24">#REF!</definedName>
    <definedName name="_S125_TNA_7_QG">#REF!</definedName>
    <definedName name="_S125_TNA_8_QA" localSheetId="11">#REF!</definedName>
    <definedName name="_S125_TNA_8_QA" localSheetId="14">#REF!</definedName>
    <definedName name="_S125_TNA_8_QA" localSheetId="15">#REF!</definedName>
    <definedName name="_S125_TNA_8_QA" localSheetId="19">#REF!</definedName>
    <definedName name="_S125_TNA_8_QA" localSheetId="22">#REF!</definedName>
    <definedName name="_S125_TNA_8_QA" localSheetId="23">#REF!</definedName>
    <definedName name="_S125_TNA_8_QA" localSheetId="24">#REF!</definedName>
    <definedName name="_S125_TNA_8_QA">#REF!</definedName>
    <definedName name="_S125_TNA_8_QG" localSheetId="11">#REF!</definedName>
    <definedName name="_S125_TNA_8_QG" localSheetId="14">#REF!</definedName>
    <definedName name="_S125_TNA_8_QG" localSheetId="15">#REF!</definedName>
    <definedName name="_S125_TNA_8_QG" localSheetId="19">#REF!</definedName>
    <definedName name="_S125_TNA_8_QG" localSheetId="22">#REF!</definedName>
    <definedName name="_S125_TNA_8_QG" localSheetId="23">#REF!</definedName>
    <definedName name="_S125_TNA_8_QG" localSheetId="24">#REF!</definedName>
    <definedName name="_S125_TNA_8_QG">#REF!</definedName>
    <definedName name="_S125_TNA_9_QA" localSheetId="11">#REF!</definedName>
    <definedName name="_S125_TNA_9_QA" localSheetId="14">#REF!</definedName>
    <definedName name="_S125_TNA_9_QA" localSheetId="15">#REF!</definedName>
    <definedName name="_S125_TNA_9_QA" localSheetId="19">#REF!</definedName>
    <definedName name="_S125_TNA_9_QA" localSheetId="22">#REF!</definedName>
    <definedName name="_S125_TNA_9_QA" localSheetId="23">#REF!</definedName>
    <definedName name="_S125_TNA_9_QA" localSheetId="24">#REF!</definedName>
    <definedName name="_S125_TNA_9_QA">#REF!</definedName>
    <definedName name="_S125_TNA_9_QG" localSheetId="11">#REF!</definedName>
    <definedName name="_S125_TNA_9_QG" localSheetId="14">#REF!</definedName>
    <definedName name="_S125_TNA_9_QG" localSheetId="15">#REF!</definedName>
    <definedName name="_S125_TNA_9_QG" localSheetId="19">#REF!</definedName>
    <definedName name="_S125_TNA_9_QG" localSheetId="22">#REF!</definedName>
    <definedName name="_S125_TNA_9_QG" localSheetId="23">#REF!</definedName>
    <definedName name="_S125_TNA_9_QG" localSheetId="24">#REF!</definedName>
    <definedName name="_S125_TNA_9_QG">#REF!</definedName>
    <definedName name="_S125_TNL_1_QA" localSheetId="11">#REF!</definedName>
    <definedName name="_S125_TNL_1_QA" localSheetId="14">#REF!</definedName>
    <definedName name="_S125_TNL_1_QA" localSheetId="15">#REF!</definedName>
    <definedName name="_S125_TNL_1_QA" localSheetId="19">#REF!</definedName>
    <definedName name="_S125_TNL_1_QA" localSheetId="22">#REF!</definedName>
    <definedName name="_S125_TNL_1_QA" localSheetId="23">#REF!</definedName>
    <definedName name="_S125_TNL_1_QA" localSheetId="24">#REF!</definedName>
    <definedName name="_S125_TNL_1_QA">#REF!</definedName>
    <definedName name="_S125_TNL_1_QG" localSheetId="11">#REF!</definedName>
    <definedName name="_S125_TNL_1_QG" localSheetId="14">#REF!</definedName>
    <definedName name="_S125_TNL_1_QG" localSheetId="15">#REF!</definedName>
    <definedName name="_S125_TNL_1_QG" localSheetId="19">#REF!</definedName>
    <definedName name="_S125_TNL_1_QG" localSheetId="22">#REF!</definedName>
    <definedName name="_S125_TNL_1_QG" localSheetId="23">#REF!</definedName>
    <definedName name="_S125_TNL_1_QG" localSheetId="24">#REF!</definedName>
    <definedName name="_S125_TNL_1_QG">#REF!</definedName>
    <definedName name="_S125_TNL_10_QA" localSheetId="11">#REF!</definedName>
    <definedName name="_S125_TNL_10_QA" localSheetId="14">#REF!</definedName>
    <definedName name="_S125_TNL_10_QA" localSheetId="15">#REF!</definedName>
    <definedName name="_S125_TNL_10_QA" localSheetId="19">#REF!</definedName>
    <definedName name="_S125_TNL_10_QA" localSheetId="22">#REF!</definedName>
    <definedName name="_S125_TNL_10_QA" localSheetId="23">#REF!</definedName>
    <definedName name="_S125_TNL_10_QA" localSheetId="24">#REF!</definedName>
    <definedName name="_S125_TNL_10_QA">#REF!</definedName>
    <definedName name="_S125_TNL_10_QG" localSheetId="11">#REF!</definedName>
    <definedName name="_S125_TNL_10_QG" localSheetId="14">#REF!</definedName>
    <definedName name="_S125_TNL_10_QG" localSheetId="15">#REF!</definedName>
    <definedName name="_S125_TNL_10_QG" localSheetId="19">#REF!</definedName>
    <definedName name="_S125_TNL_10_QG" localSheetId="22">#REF!</definedName>
    <definedName name="_S125_TNL_10_QG" localSheetId="23">#REF!</definedName>
    <definedName name="_S125_TNL_10_QG" localSheetId="24">#REF!</definedName>
    <definedName name="_S125_TNL_10_QG">#REF!</definedName>
    <definedName name="_S125_TNL_11_QA" localSheetId="11">#REF!</definedName>
    <definedName name="_S125_TNL_11_QA" localSheetId="14">#REF!</definedName>
    <definedName name="_S125_TNL_11_QA" localSheetId="15">#REF!</definedName>
    <definedName name="_S125_TNL_11_QA" localSheetId="19">#REF!</definedName>
    <definedName name="_S125_TNL_11_QA" localSheetId="22">#REF!</definedName>
    <definedName name="_S125_TNL_11_QA" localSheetId="23">#REF!</definedName>
    <definedName name="_S125_TNL_11_QA" localSheetId="24">#REF!</definedName>
    <definedName name="_S125_TNL_11_QA">#REF!</definedName>
    <definedName name="_S125_TNL_11_QG" localSheetId="11">#REF!</definedName>
    <definedName name="_S125_TNL_11_QG" localSheetId="14">#REF!</definedName>
    <definedName name="_S125_TNL_11_QG" localSheetId="15">#REF!</definedName>
    <definedName name="_S125_TNL_11_QG" localSheetId="19">#REF!</definedName>
    <definedName name="_S125_TNL_11_QG" localSheetId="22">#REF!</definedName>
    <definedName name="_S125_TNL_11_QG" localSheetId="23">#REF!</definedName>
    <definedName name="_S125_TNL_11_QG" localSheetId="24">#REF!</definedName>
    <definedName name="_S125_TNL_11_QG">#REF!</definedName>
    <definedName name="_S125_TNL_12_QA" localSheetId="11">#REF!</definedName>
    <definedName name="_S125_TNL_12_QA" localSheetId="14">#REF!</definedName>
    <definedName name="_S125_TNL_12_QA" localSheetId="15">#REF!</definedName>
    <definedName name="_S125_TNL_12_QA" localSheetId="19">#REF!</definedName>
    <definedName name="_S125_TNL_12_QA" localSheetId="22">#REF!</definedName>
    <definedName name="_S125_TNL_12_QA" localSheetId="23">#REF!</definedName>
    <definedName name="_S125_TNL_12_QA" localSheetId="24">#REF!</definedName>
    <definedName name="_S125_TNL_12_QA">#REF!</definedName>
    <definedName name="_S125_TNL_12_QG" localSheetId="11">#REF!</definedName>
    <definedName name="_S125_TNL_12_QG" localSheetId="14">#REF!</definedName>
    <definedName name="_S125_TNL_12_QG" localSheetId="15">#REF!</definedName>
    <definedName name="_S125_TNL_12_QG" localSheetId="19">#REF!</definedName>
    <definedName name="_S125_TNL_12_QG" localSheetId="22">#REF!</definedName>
    <definedName name="_S125_TNL_12_QG" localSheetId="23">#REF!</definedName>
    <definedName name="_S125_TNL_12_QG" localSheetId="24">#REF!</definedName>
    <definedName name="_S125_TNL_12_QG">#REF!</definedName>
    <definedName name="_S125_TNL_13_QA" localSheetId="11">#REF!</definedName>
    <definedName name="_S125_TNL_13_QA" localSheetId="14">#REF!</definedName>
    <definedName name="_S125_TNL_13_QA" localSheetId="15">#REF!</definedName>
    <definedName name="_S125_TNL_13_QA" localSheetId="19">#REF!</definedName>
    <definedName name="_S125_TNL_13_QA" localSheetId="22">#REF!</definedName>
    <definedName name="_S125_TNL_13_QA" localSheetId="23">#REF!</definedName>
    <definedName name="_S125_TNL_13_QA" localSheetId="24">#REF!</definedName>
    <definedName name="_S125_TNL_13_QA">#REF!</definedName>
    <definedName name="_S125_TNL_13_QG" localSheetId="11">#REF!</definedName>
    <definedName name="_S125_TNL_13_QG" localSheetId="14">#REF!</definedName>
    <definedName name="_S125_TNL_13_QG" localSheetId="15">#REF!</definedName>
    <definedName name="_S125_TNL_13_QG" localSheetId="19">#REF!</definedName>
    <definedName name="_S125_TNL_13_QG" localSheetId="22">#REF!</definedName>
    <definedName name="_S125_TNL_13_QG" localSheetId="23">#REF!</definedName>
    <definedName name="_S125_TNL_13_QG" localSheetId="24">#REF!</definedName>
    <definedName name="_S125_TNL_13_QG">#REF!</definedName>
    <definedName name="_S125_TNL_14_QA" localSheetId="11">#REF!</definedName>
    <definedName name="_S125_TNL_14_QA" localSheetId="14">#REF!</definedName>
    <definedName name="_S125_TNL_14_QA" localSheetId="15">#REF!</definedName>
    <definedName name="_S125_TNL_14_QA" localSheetId="19">#REF!</definedName>
    <definedName name="_S125_TNL_14_QA" localSheetId="22">#REF!</definedName>
    <definedName name="_S125_TNL_14_QA" localSheetId="23">#REF!</definedName>
    <definedName name="_S125_TNL_14_QA" localSheetId="24">#REF!</definedName>
    <definedName name="_S125_TNL_14_QA">#REF!</definedName>
    <definedName name="_S125_TNL_14_QG" localSheetId="11">#REF!</definedName>
    <definedName name="_S125_TNL_14_QG" localSheetId="14">#REF!</definedName>
    <definedName name="_S125_TNL_14_QG" localSheetId="15">#REF!</definedName>
    <definedName name="_S125_TNL_14_QG" localSheetId="19">#REF!</definedName>
    <definedName name="_S125_TNL_14_QG" localSheetId="22">#REF!</definedName>
    <definedName name="_S125_TNL_14_QG" localSheetId="23">#REF!</definedName>
    <definedName name="_S125_TNL_14_QG" localSheetId="24">#REF!</definedName>
    <definedName name="_S125_TNL_14_QG">#REF!</definedName>
    <definedName name="_S125_TNL_15_QA" localSheetId="11">#REF!</definedName>
    <definedName name="_S125_TNL_15_QA" localSheetId="14">#REF!</definedName>
    <definedName name="_S125_TNL_15_QA" localSheetId="15">#REF!</definedName>
    <definedName name="_S125_TNL_15_QA" localSheetId="19">#REF!</definedName>
    <definedName name="_S125_TNL_15_QA" localSheetId="22">#REF!</definedName>
    <definedName name="_S125_TNL_15_QA" localSheetId="23">#REF!</definedName>
    <definedName name="_S125_TNL_15_QA" localSheetId="24">#REF!</definedName>
    <definedName name="_S125_TNL_15_QA">#REF!</definedName>
    <definedName name="_S125_TNL_15_QG" localSheetId="11">#REF!</definedName>
    <definedName name="_S125_TNL_15_QG" localSheetId="14">#REF!</definedName>
    <definedName name="_S125_TNL_15_QG" localSheetId="15">#REF!</definedName>
    <definedName name="_S125_TNL_15_QG" localSheetId="19">#REF!</definedName>
    <definedName name="_S125_TNL_15_QG" localSheetId="22">#REF!</definedName>
    <definedName name="_S125_TNL_15_QG" localSheetId="23">#REF!</definedName>
    <definedName name="_S125_TNL_15_QG" localSheetId="24">#REF!</definedName>
    <definedName name="_S125_TNL_15_QG">#REF!</definedName>
    <definedName name="_S125_TNL_16_QA" localSheetId="11">#REF!</definedName>
    <definedName name="_S125_TNL_16_QA" localSheetId="14">#REF!</definedName>
    <definedName name="_S125_TNL_16_QA" localSheetId="15">#REF!</definedName>
    <definedName name="_S125_TNL_16_QA" localSheetId="19">#REF!</definedName>
    <definedName name="_S125_TNL_16_QA" localSheetId="22">#REF!</definedName>
    <definedName name="_S125_TNL_16_QA" localSheetId="23">#REF!</definedName>
    <definedName name="_S125_TNL_16_QA" localSheetId="24">#REF!</definedName>
    <definedName name="_S125_TNL_16_QA">#REF!</definedName>
    <definedName name="_S125_TNL_16_QG" localSheetId="11">#REF!</definedName>
    <definedName name="_S125_TNL_16_QG" localSheetId="14">#REF!</definedName>
    <definedName name="_S125_TNL_16_QG" localSheetId="15">#REF!</definedName>
    <definedName name="_S125_TNL_16_QG" localSheetId="19">#REF!</definedName>
    <definedName name="_S125_TNL_16_QG" localSheetId="22">#REF!</definedName>
    <definedName name="_S125_TNL_16_QG" localSheetId="23">#REF!</definedName>
    <definedName name="_S125_TNL_16_QG" localSheetId="24">#REF!</definedName>
    <definedName name="_S125_TNL_16_QG">#REF!</definedName>
    <definedName name="_S125_TNL_17_QA" localSheetId="11">#REF!</definedName>
    <definedName name="_S125_TNL_17_QA" localSheetId="14">#REF!</definedName>
    <definedName name="_S125_TNL_17_QA" localSheetId="15">#REF!</definedName>
    <definedName name="_S125_TNL_17_QA" localSheetId="19">#REF!</definedName>
    <definedName name="_S125_TNL_17_QA" localSheetId="22">#REF!</definedName>
    <definedName name="_S125_TNL_17_QA" localSheetId="23">#REF!</definedName>
    <definedName name="_S125_TNL_17_QA" localSheetId="24">#REF!</definedName>
    <definedName name="_S125_TNL_17_QA">#REF!</definedName>
    <definedName name="_S125_TNL_17_QG" localSheetId="11">#REF!</definedName>
    <definedName name="_S125_TNL_17_QG" localSheetId="14">#REF!</definedName>
    <definedName name="_S125_TNL_17_QG" localSheetId="15">#REF!</definedName>
    <definedName name="_S125_TNL_17_QG" localSheetId="19">#REF!</definedName>
    <definedName name="_S125_TNL_17_QG" localSheetId="22">#REF!</definedName>
    <definedName name="_S125_TNL_17_QG" localSheetId="23">#REF!</definedName>
    <definedName name="_S125_TNL_17_QG" localSheetId="24">#REF!</definedName>
    <definedName name="_S125_TNL_17_QG">#REF!</definedName>
    <definedName name="_S125_TNL_18_QA" localSheetId="11">#REF!</definedName>
    <definedName name="_S125_TNL_18_QA" localSheetId="14">#REF!</definedName>
    <definedName name="_S125_TNL_18_QA" localSheetId="15">#REF!</definedName>
    <definedName name="_S125_TNL_18_QA" localSheetId="19">#REF!</definedName>
    <definedName name="_S125_TNL_18_QA" localSheetId="22">#REF!</definedName>
    <definedName name="_S125_TNL_18_QA" localSheetId="23">#REF!</definedName>
    <definedName name="_S125_TNL_18_QA" localSheetId="24">#REF!</definedName>
    <definedName name="_S125_TNL_18_QA">#REF!</definedName>
    <definedName name="_S125_TNL_18_QG" localSheetId="11">#REF!</definedName>
    <definedName name="_S125_TNL_18_QG" localSheetId="14">#REF!</definedName>
    <definedName name="_S125_TNL_18_QG" localSheetId="15">#REF!</definedName>
    <definedName name="_S125_TNL_18_QG" localSheetId="19">#REF!</definedName>
    <definedName name="_S125_TNL_18_QG" localSheetId="22">#REF!</definedName>
    <definedName name="_S125_TNL_18_QG" localSheetId="23">#REF!</definedName>
    <definedName name="_S125_TNL_18_QG" localSheetId="24">#REF!</definedName>
    <definedName name="_S125_TNL_18_QG">#REF!</definedName>
    <definedName name="_S125_TNL_19_QA" localSheetId="11">#REF!</definedName>
    <definedName name="_S125_TNL_19_QA" localSheetId="14">#REF!</definedName>
    <definedName name="_S125_TNL_19_QA" localSheetId="15">#REF!</definedName>
    <definedName name="_S125_TNL_19_QA" localSheetId="19">#REF!</definedName>
    <definedName name="_S125_TNL_19_QA" localSheetId="22">#REF!</definedName>
    <definedName name="_S125_TNL_19_QA" localSheetId="23">#REF!</definedName>
    <definedName name="_S125_TNL_19_QA" localSheetId="24">#REF!</definedName>
    <definedName name="_S125_TNL_19_QA">#REF!</definedName>
    <definedName name="_S125_TNL_19_QG" localSheetId="11">#REF!</definedName>
    <definedName name="_S125_TNL_19_QG" localSheetId="14">#REF!</definedName>
    <definedName name="_S125_TNL_19_QG" localSheetId="15">#REF!</definedName>
    <definedName name="_S125_TNL_19_QG" localSheetId="19">#REF!</definedName>
    <definedName name="_S125_TNL_19_QG" localSheetId="22">#REF!</definedName>
    <definedName name="_S125_TNL_19_QG" localSheetId="23">#REF!</definedName>
    <definedName name="_S125_TNL_19_QG" localSheetId="24">#REF!</definedName>
    <definedName name="_S125_TNL_19_QG">#REF!</definedName>
    <definedName name="_S125_TNL_20_QA" localSheetId="11">#REF!</definedName>
    <definedName name="_S125_TNL_20_QA" localSheetId="14">#REF!</definedName>
    <definedName name="_S125_TNL_20_QA" localSheetId="15">#REF!</definedName>
    <definedName name="_S125_TNL_20_QA" localSheetId="19">#REF!</definedName>
    <definedName name="_S125_TNL_20_QA" localSheetId="22">#REF!</definedName>
    <definedName name="_S125_TNL_20_QA" localSheetId="23">#REF!</definedName>
    <definedName name="_S125_TNL_20_QA" localSheetId="24">#REF!</definedName>
    <definedName name="_S125_TNL_20_QA">#REF!</definedName>
    <definedName name="_S125_TNL_20_QG" localSheetId="11">#REF!</definedName>
    <definedName name="_S125_TNL_20_QG" localSheetId="14">#REF!</definedName>
    <definedName name="_S125_TNL_20_QG" localSheetId="15">#REF!</definedName>
    <definedName name="_S125_TNL_20_QG" localSheetId="19">#REF!</definedName>
    <definedName name="_S125_TNL_20_QG" localSheetId="22">#REF!</definedName>
    <definedName name="_S125_TNL_20_QG" localSheetId="23">#REF!</definedName>
    <definedName name="_S125_TNL_20_QG" localSheetId="24">#REF!</definedName>
    <definedName name="_S125_TNL_20_QG">#REF!</definedName>
    <definedName name="_S125_TNL_21_QA" localSheetId="11">#REF!</definedName>
    <definedName name="_S125_TNL_21_QA" localSheetId="14">#REF!</definedName>
    <definedName name="_S125_TNL_21_QA" localSheetId="15">#REF!</definedName>
    <definedName name="_S125_TNL_21_QA" localSheetId="19">#REF!</definedName>
    <definedName name="_S125_TNL_21_QA" localSheetId="22">#REF!</definedName>
    <definedName name="_S125_TNL_21_QA" localSheetId="23">#REF!</definedName>
    <definedName name="_S125_TNL_21_QA" localSheetId="24">#REF!</definedName>
    <definedName name="_S125_TNL_21_QA">#REF!</definedName>
    <definedName name="_S125_TNL_21_QG" localSheetId="11">#REF!</definedName>
    <definedName name="_S125_TNL_21_QG" localSheetId="14">#REF!</definedName>
    <definedName name="_S125_TNL_21_QG" localSheetId="15">#REF!</definedName>
    <definedName name="_S125_TNL_21_QG" localSheetId="19">#REF!</definedName>
    <definedName name="_S125_TNL_21_QG" localSheetId="22">#REF!</definedName>
    <definedName name="_S125_TNL_21_QG" localSheetId="23">#REF!</definedName>
    <definedName name="_S125_TNL_21_QG" localSheetId="24">#REF!</definedName>
    <definedName name="_S125_TNL_21_QG">#REF!</definedName>
    <definedName name="_S125_TNL_22_QA" localSheetId="11">#REF!</definedName>
    <definedName name="_S125_TNL_22_QA" localSheetId="14">#REF!</definedName>
    <definedName name="_S125_TNL_22_QA" localSheetId="15">#REF!</definedName>
    <definedName name="_S125_TNL_22_QA" localSheetId="19">#REF!</definedName>
    <definedName name="_S125_TNL_22_QA" localSheetId="22">#REF!</definedName>
    <definedName name="_S125_TNL_22_QA" localSheetId="23">#REF!</definedName>
    <definedName name="_S125_TNL_22_QA" localSheetId="24">#REF!</definedName>
    <definedName name="_S125_TNL_22_QA">#REF!</definedName>
    <definedName name="_S125_TNL_22_QG" localSheetId="11">#REF!</definedName>
    <definedName name="_S125_TNL_22_QG" localSheetId="14">#REF!</definedName>
    <definedName name="_S125_TNL_22_QG" localSheetId="15">#REF!</definedName>
    <definedName name="_S125_TNL_22_QG" localSheetId="19">#REF!</definedName>
    <definedName name="_S125_TNL_22_QG" localSheetId="22">#REF!</definedName>
    <definedName name="_S125_TNL_22_QG" localSheetId="23">#REF!</definedName>
    <definedName name="_S125_TNL_22_QG" localSheetId="24">#REF!</definedName>
    <definedName name="_S125_TNL_22_QG">#REF!</definedName>
    <definedName name="_S125_TNL_23_QA" localSheetId="11">#REF!</definedName>
    <definedName name="_S125_TNL_23_QA" localSheetId="14">#REF!</definedName>
    <definedName name="_S125_TNL_23_QA" localSheetId="15">#REF!</definedName>
    <definedName name="_S125_TNL_23_QA" localSheetId="19">#REF!</definedName>
    <definedName name="_S125_TNL_23_QA" localSheetId="22">#REF!</definedName>
    <definedName name="_S125_TNL_23_QA" localSheetId="23">#REF!</definedName>
    <definedName name="_S125_TNL_23_QA" localSheetId="24">#REF!</definedName>
    <definedName name="_S125_TNL_23_QA">#REF!</definedName>
    <definedName name="_S125_TNL_23_QG" localSheetId="11">#REF!</definedName>
    <definedName name="_S125_TNL_23_QG" localSheetId="14">#REF!</definedName>
    <definedName name="_S125_TNL_23_QG" localSheetId="15">#REF!</definedName>
    <definedName name="_S125_TNL_23_QG" localSheetId="19">#REF!</definedName>
    <definedName name="_S125_TNL_23_QG" localSheetId="22">#REF!</definedName>
    <definedName name="_S125_TNL_23_QG" localSheetId="23">#REF!</definedName>
    <definedName name="_S125_TNL_23_QG" localSheetId="24">#REF!</definedName>
    <definedName name="_S125_TNL_23_QG">#REF!</definedName>
    <definedName name="_S125_TNL_3_QA" localSheetId="11">#REF!</definedName>
    <definedName name="_S125_TNL_3_QA" localSheetId="14">#REF!</definedName>
    <definedName name="_S125_TNL_3_QA" localSheetId="15">#REF!</definedName>
    <definedName name="_S125_TNL_3_QA" localSheetId="19">#REF!</definedName>
    <definedName name="_S125_TNL_3_QA" localSheetId="22">#REF!</definedName>
    <definedName name="_S125_TNL_3_QA" localSheetId="23">#REF!</definedName>
    <definedName name="_S125_TNL_3_QA" localSheetId="24">#REF!</definedName>
    <definedName name="_S125_TNL_3_QA">#REF!</definedName>
    <definedName name="_S125_TNL_3_QG" localSheetId="11">#REF!</definedName>
    <definedName name="_S125_TNL_3_QG" localSheetId="14">#REF!</definedName>
    <definedName name="_S125_TNL_3_QG" localSheetId="15">#REF!</definedName>
    <definedName name="_S125_TNL_3_QG" localSheetId="19">#REF!</definedName>
    <definedName name="_S125_TNL_3_QG" localSheetId="22">#REF!</definedName>
    <definedName name="_S125_TNL_3_QG" localSheetId="23">#REF!</definedName>
    <definedName name="_S125_TNL_3_QG" localSheetId="24">#REF!</definedName>
    <definedName name="_S125_TNL_3_QG">#REF!</definedName>
    <definedName name="_S125_TNL_4_QA" localSheetId="11">#REF!</definedName>
    <definedName name="_S125_TNL_4_QA" localSheetId="14">#REF!</definedName>
    <definedName name="_S125_TNL_4_QA" localSheetId="15">#REF!</definedName>
    <definedName name="_S125_TNL_4_QA" localSheetId="19">#REF!</definedName>
    <definedName name="_S125_TNL_4_QA" localSheetId="22">#REF!</definedName>
    <definedName name="_S125_TNL_4_QA" localSheetId="23">#REF!</definedName>
    <definedName name="_S125_TNL_4_QA" localSheetId="24">#REF!</definedName>
    <definedName name="_S125_TNL_4_QA">#REF!</definedName>
    <definedName name="_S125_TNL_4_QG" localSheetId="11">#REF!</definedName>
    <definedName name="_S125_TNL_4_QG" localSheetId="14">#REF!</definedName>
    <definedName name="_S125_TNL_4_QG" localSheetId="15">#REF!</definedName>
    <definedName name="_S125_TNL_4_QG" localSheetId="19">#REF!</definedName>
    <definedName name="_S125_TNL_4_QG" localSheetId="22">#REF!</definedName>
    <definedName name="_S125_TNL_4_QG" localSheetId="23">#REF!</definedName>
    <definedName name="_S125_TNL_4_QG" localSheetId="24">#REF!</definedName>
    <definedName name="_S125_TNL_4_QG">#REF!</definedName>
    <definedName name="_S125_TNL_5_QA" localSheetId="11">#REF!</definedName>
    <definedName name="_S125_TNL_5_QA" localSheetId="14">#REF!</definedName>
    <definedName name="_S125_TNL_5_QA" localSheetId="15">#REF!</definedName>
    <definedName name="_S125_TNL_5_QA" localSheetId="19">#REF!</definedName>
    <definedName name="_S125_TNL_5_QA" localSheetId="22">#REF!</definedName>
    <definedName name="_S125_TNL_5_QA" localSheetId="23">#REF!</definedName>
    <definedName name="_S125_TNL_5_QA" localSheetId="24">#REF!</definedName>
    <definedName name="_S125_TNL_5_QA">#REF!</definedName>
    <definedName name="_S125_TNL_5_QG" localSheetId="11">#REF!</definedName>
    <definedName name="_S125_TNL_5_QG" localSheetId="14">#REF!</definedName>
    <definedName name="_S125_TNL_5_QG" localSheetId="15">#REF!</definedName>
    <definedName name="_S125_TNL_5_QG" localSheetId="19">#REF!</definedName>
    <definedName name="_S125_TNL_5_QG" localSheetId="22">#REF!</definedName>
    <definedName name="_S125_TNL_5_QG" localSheetId="23">#REF!</definedName>
    <definedName name="_S125_TNL_5_QG" localSheetId="24">#REF!</definedName>
    <definedName name="_S125_TNL_5_QG">#REF!</definedName>
    <definedName name="_S125_TNL_6_QA" localSheetId="11">#REF!</definedName>
    <definedName name="_S125_TNL_6_QA" localSheetId="14">#REF!</definedName>
    <definedName name="_S125_TNL_6_QA" localSheetId="15">#REF!</definedName>
    <definedName name="_S125_TNL_6_QA" localSheetId="19">#REF!</definedName>
    <definedName name="_S125_TNL_6_QA" localSheetId="22">#REF!</definedName>
    <definedName name="_S125_TNL_6_QA" localSheetId="23">#REF!</definedName>
    <definedName name="_S125_TNL_6_QA" localSheetId="24">#REF!</definedName>
    <definedName name="_S125_TNL_6_QA">#REF!</definedName>
    <definedName name="_S125_TNL_6_QG" localSheetId="11">#REF!</definedName>
    <definedName name="_S125_TNL_6_QG" localSheetId="14">#REF!</definedName>
    <definedName name="_S125_TNL_6_QG" localSheetId="15">#REF!</definedName>
    <definedName name="_S125_TNL_6_QG" localSheetId="19">#REF!</definedName>
    <definedName name="_S125_TNL_6_QG" localSheetId="22">#REF!</definedName>
    <definedName name="_S125_TNL_6_QG" localSheetId="23">#REF!</definedName>
    <definedName name="_S125_TNL_6_QG" localSheetId="24">#REF!</definedName>
    <definedName name="_S125_TNL_6_QG">#REF!</definedName>
    <definedName name="_S125_TNL_7_QA" localSheetId="11">#REF!</definedName>
    <definedName name="_S125_TNL_7_QA" localSheetId="14">#REF!</definedName>
    <definedName name="_S125_TNL_7_QA" localSheetId="15">#REF!</definedName>
    <definedName name="_S125_TNL_7_QA" localSheetId="19">#REF!</definedName>
    <definedName name="_S125_TNL_7_QA" localSheetId="22">#REF!</definedName>
    <definedName name="_S125_TNL_7_QA" localSheetId="23">#REF!</definedName>
    <definedName name="_S125_TNL_7_QA" localSheetId="24">#REF!</definedName>
    <definedName name="_S125_TNL_7_QA">#REF!</definedName>
    <definedName name="_S125_TNL_7_QG" localSheetId="11">#REF!</definedName>
    <definedName name="_S125_TNL_7_QG" localSheetId="14">#REF!</definedName>
    <definedName name="_S125_TNL_7_QG" localSheetId="15">#REF!</definedName>
    <definedName name="_S125_TNL_7_QG" localSheetId="19">#REF!</definedName>
    <definedName name="_S125_TNL_7_QG" localSheetId="22">#REF!</definedName>
    <definedName name="_S125_TNL_7_QG" localSheetId="23">#REF!</definedName>
    <definedName name="_S125_TNL_7_QG" localSheetId="24">#REF!</definedName>
    <definedName name="_S125_TNL_7_QG">#REF!</definedName>
    <definedName name="_S125_TNL_8_QA" localSheetId="11">#REF!</definedName>
    <definedName name="_S125_TNL_8_QA" localSheetId="14">#REF!</definedName>
    <definedName name="_S125_TNL_8_QA" localSheetId="15">#REF!</definedName>
    <definedName name="_S125_TNL_8_QA" localSheetId="19">#REF!</definedName>
    <definedName name="_S125_TNL_8_QA" localSheetId="22">#REF!</definedName>
    <definedName name="_S125_TNL_8_QA" localSheetId="23">#REF!</definedName>
    <definedName name="_S125_TNL_8_QA" localSheetId="24">#REF!</definedName>
    <definedName name="_S125_TNL_8_QA">#REF!</definedName>
    <definedName name="_S125_TNL_8_QG" localSheetId="11">#REF!</definedName>
    <definedName name="_S125_TNL_8_QG" localSheetId="14">#REF!</definedName>
    <definedName name="_S125_TNL_8_QG" localSheetId="15">#REF!</definedName>
    <definedName name="_S125_TNL_8_QG" localSheetId="19">#REF!</definedName>
    <definedName name="_S125_TNL_8_QG" localSheetId="22">#REF!</definedName>
    <definedName name="_S125_TNL_8_QG" localSheetId="23">#REF!</definedName>
    <definedName name="_S125_TNL_8_QG" localSheetId="24">#REF!</definedName>
    <definedName name="_S125_TNL_8_QG">#REF!</definedName>
    <definedName name="_S125_TNL_9_QA" localSheetId="11">#REF!</definedName>
    <definedName name="_S125_TNL_9_QA" localSheetId="14">#REF!</definedName>
    <definedName name="_S125_TNL_9_QA" localSheetId="15">#REF!</definedName>
    <definedName name="_S125_TNL_9_QA" localSheetId="19">#REF!</definedName>
    <definedName name="_S125_TNL_9_QA" localSheetId="22">#REF!</definedName>
    <definedName name="_S125_TNL_9_QA" localSheetId="23">#REF!</definedName>
    <definedName name="_S125_TNL_9_QA" localSheetId="24">#REF!</definedName>
    <definedName name="_S125_TNL_9_QA">#REF!</definedName>
    <definedName name="_S125_TNL_9_QG" localSheetId="11">#REF!</definedName>
    <definedName name="_S125_TNL_9_QG" localSheetId="14">#REF!</definedName>
    <definedName name="_S125_TNL_9_QG" localSheetId="15">#REF!</definedName>
    <definedName name="_S125_TNL_9_QG" localSheetId="19">#REF!</definedName>
    <definedName name="_S125_TNL_9_QG" localSheetId="22">#REF!</definedName>
    <definedName name="_S125_TNL_9_QG" localSheetId="23">#REF!</definedName>
    <definedName name="_S125_TNL_9_QG" localSheetId="24">#REF!</definedName>
    <definedName name="_S125_TNL_9_QG">#REF!</definedName>
    <definedName name="_S125_TNL_99_QA" localSheetId="11">#REF!</definedName>
    <definedName name="_S125_TNL_99_QA" localSheetId="14">#REF!</definedName>
    <definedName name="_S125_TNL_99_QA" localSheetId="15">#REF!</definedName>
    <definedName name="_S125_TNL_99_QA" localSheetId="19">#REF!</definedName>
    <definedName name="_S125_TNL_99_QA" localSheetId="22">#REF!</definedName>
    <definedName name="_S125_TNL_99_QA" localSheetId="23">#REF!</definedName>
    <definedName name="_S125_TNL_99_QA" localSheetId="24">#REF!</definedName>
    <definedName name="_S125_TNL_99_QA">#REF!</definedName>
    <definedName name="_S125_TNL_99_QG" localSheetId="11">#REF!</definedName>
    <definedName name="_S125_TNL_99_QG" localSheetId="14">#REF!</definedName>
    <definedName name="_S125_TNL_99_QG" localSheetId="15">#REF!</definedName>
    <definedName name="_S125_TNL_99_QG" localSheetId="19">#REF!</definedName>
    <definedName name="_S125_TNL_99_QG" localSheetId="22">#REF!</definedName>
    <definedName name="_S125_TNL_99_QG" localSheetId="23">#REF!</definedName>
    <definedName name="_S125_TNL_99_QG" localSheetId="24">#REF!</definedName>
    <definedName name="_S125_TNL_99_QG">#REF!</definedName>
    <definedName name="_S13_SKA_1_QA" localSheetId="11">#REF!</definedName>
    <definedName name="_S13_SKA_1_QA" localSheetId="14">#REF!</definedName>
    <definedName name="_S13_SKA_1_QA" localSheetId="15">#REF!</definedName>
    <definedName name="_S13_SKA_1_QA" localSheetId="19">#REF!</definedName>
    <definedName name="_S13_SKA_1_QA" localSheetId="22">#REF!</definedName>
    <definedName name="_S13_SKA_1_QA" localSheetId="23">#REF!</definedName>
    <definedName name="_S13_SKA_1_QA" localSheetId="24">#REF!</definedName>
    <definedName name="_S13_SKA_1_QA">#REF!</definedName>
    <definedName name="_S13_SKA_1_QG" localSheetId="11">#REF!</definedName>
    <definedName name="_S13_SKA_1_QG" localSheetId="14">#REF!</definedName>
    <definedName name="_S13_SKA_1_QG" localSheetId="15">#REF!</definedName>
    <definedName name="_S13_SKA_1_QG" localSheetId="19">#REF!</definedName>
    <definedName name="_S13_SKA_1_QG" localSheetId="22">#REF!</definedName>
    <definedName name="_S13_SKA_1_QG" localSheetId="23">#REF!</definedName>
    <definedName name="_S13_SKA_1_QG" localSheetId="24">#REF!</definedName>
    <definedName name="_S13_SKA_1_QG">#REF!</definedName>
    <definedName name="_S13_SKA_10_QA" localSheetId="11">#REF!</definedName>
    <definedName name="_S13_SKA_10_QA" localSheetId="14">#REF!</definedName>
    <definedName name="_S13_SKA_10_QA" localSheetId="15">#REF!</definedName>
    <definedName name="_S13_SKA_10_QA" localSheetId="19">#REF!</definedName>
    <definedName name="_S13_SKA_10_QA" localSheetId="22">#REF!</definedName>
    <definedName name="_S13_SKA_10_QA" localSheetId="23">#REF!</definedName>
    <definedName name="_S13_SKA_10_QA" localSheetId="24">#REF!</definedName>
    <definedName name="_S13_SKA_10_QA">#REF!</definedName>
    <definedName name="_S13_SKA_10_QG" localSheetId="11">#REF!</definedName>
    <definedName name="_S13_SKA_10_QG" localSheetId="14">#REF!</definedName>
    <definedName name="_S13_SKA_10_QG" localSheetId="15">#REF!</definedName>
    <definedName name="_S13_SKA_10_QG" localSheetId="19">#REF!</definedName>
    <definedName name="_S13_SKA_10_QG" localSheetId="22">#REF!</definedName>
    <definedName name="_S13_SKA_10_QG" localSheetId="23">#REF!</definedName>
    <definedName name="_S13_SKA_10_QG" localSheetId="24">#REF!</definedName>
    <definedName name="_S13_SKA_10_QG">#REF!</definedName>
    <definedName name="_S13_SKA_11_QA" localSheetId="11">#REF!</definedName>
    <definedName name="_S13_SKA_11_QA" localSheetId="14">#REF!</definedName>
    <definedName name="_S13_SKA_11_QA" localSheetId="15">#REF!</definedName>
    <definedName name="_S13_SKA_11_QA" localSheetId="19">#REF!</definedName>
    <definedName name="_S13_SKA_11_QA" localSheetId="22">#REF!</definedName>
    <definedName name="_S13_SKA_11_QA" localSheetId="23">#REF!</definedName>
    <definedName name="_S13_SKA_11_QA" localSheetId="24">#REF!</definedName>
    <definedName name="_S13_SKA_11_QA">#REF!</definedName>
    <definedName name="_S13_SKA_11_QG" localSheetId="11">#REF!</definedName>
    <definedName name="_S13_SKA_11_QG" localSheetId="14">#REF!</definedName>
    <definedName name="_S13_SKA_11_QG" localSheetId="15">#REF!</definedName>
    <definedName name="_S13_SKA_11_QG" localSheetId="19">#REF!</definedName>
    <definedName name="_S13_SKA_11_QG" localSheetId="22">#REF!</definedName>
    <definedName name="_S13_SKA_11_QG" localSheetId="23">#REF!</definedName>
    <definedName name="_S13_SKA_11_QG" localSheetId="24">#REF!</definedName>
    <definedName name="_S13_SKA_11_QG">#REF!</definedName>
    <definedName name="_S13_SKA_12_QA" localSheetId="11">#REF!</definedName>
    <definedName name="_S13_SKA_12_QA" localSheetId="14">#REF!</definedName>
    <definedName name="_S13_SKA_12_QA" localSheetId="15">#REF!</definedName>
    <definedName name="_S13_SKA_12_QA" localSheetId="19">#REF!</definedName>
    <definedName name="_S13_SKA_12_QA" localSheetId="22">#REF!</definedName>
    <definedName name="_S13_SKA_12_QA" localSheetId="23">#REF!</definedName>
    <definedName name="_S13_SKA_12_QA" localSheetId="24">#REF!</definedName>
    <definedName name="_S13_SKA_12_QA">#REF!</definedName>
    <definedName name="_S13_SKA_12_QG" localSheetId="11">#REF!</definedName>
    <definedName name="_S13_SKA_12_QG" localSheetId="14">#REF!</definedName>
    <definedName name="_S13_SKA_12_QG" localSheetId="15">#REF!</definedName>
    <definedName name="_S13_SKA_12_QG" localSheetId="19">#REF!</definedName>
    <definedName name="_S13_SKA_12_QG" localSheetId="22">#REF!</definedName>
    <definedName name="_S13_SKA_12_QG" localSheetId="23">#REF!</definedName>
    <definedName name="_S13_SKA_12_QG" localSheetId="24">#REF!</definedName>
    <definedName name="_S13_SKA_12_QG">#REF!</definedName>
    <definedName name="_S13_SKA_13_QA" localSheetId="11">#REF!</definedName>
    <definedName name="_S13_SKA_13_QA" localSheetId="14">#REF!</definedName>
    <definedName name="_S13_SKA_13_QA" localSheetId="15">#REF!</definedName>
    <definedName name="_S13_SKA_13_QA" localSheetId="19">#REF!</definedName>
    <definedName name="_S13_SKA_13_QA" localSheetId="22">#REF!</definedName>
    <definedName name="_S13_SKA_13_QA" localSheetId="23">#REF!</definedName>
    <definedName name="_S13_SKA_13_QA" localSheetId="24">#REF!</definedName>
    <definedName name="_S13_SKA_13_QA">#REF!</definedName>
    <definedName name="_S13_SKA_13_QG" localSheetId="11">#REF!</definedName>
    <definedName name="_S13_SKA_13_QG" localSheetId="14">#REF!</definedName>
    <definedName name="_S13_SKA_13_QG" localSheetId="15">#REF!</definedName>
    <definedName name="_S13_SKA_13_QG" localSheetId="19">#REF!</definedName>
    <definedName name="_S13_SKA_13_QG" localSheetId="22">#REF!</definedName>
    <definedName name="_S13_SKA_13_QG" localSheetId="23">#REF!</definedName>
    <definedName name="_S13_SKA_13_QG" localSheetId="24">#REF!</definedName>
    <definedName name="_S13_SKA_13_QG">#REF!</definedName>
    <definedName name="_S13_SKA_14_QA" localSheetId="11">#REF!</definedName>
    <definedName name="_S13_SKA_14_QA" localSheetId="14">#REF!</definedName>
    <definedName name="_S13_SKA_14_QA" localSheetId="15">#REF!</definedName>
    <definedName name="_S13_SKA_14_QA" localSheetId="19">#REF!</definedName>
    <definedName name="_S13_SKA_14_QA" localSheetId="22">#REF!</definedName>
    <definedName name="_S13_SKA_14_QA" localSheetId="23">#REF!</definedName>
    <definedName name="_S13_SKA_14_QA" localSheetId="24">#REF!</definedName>
    <definedName name="_S13_SKA_14_QA">#REF!</definedName>
    <definedName name="_S13_SKA_14_QG" localSheetId="11">#REF!</definedName>
    <definedName name="_S13_SKA_14_QG" localSheetId="14">#REF!</definedName>
    <definedName name="_S13_SKA_14_QG" localSheetId="15">#REF!</definedName>
    <definedName name="_S13_SKA_14_QG" localSheetId="19">#REF!</definedName>
    <definedName name="_S13_SKA_14_QG" localSheetId="22">#REF!</definedName>
    <definedName name="_S13_SKA_14_QG" localSheetId="23">#REF!</definedName>
    <definedName name="_S13_SKA_14_QG" localSheetId="24">#REF!</definedName>
    <definedName name="_S13_SKA_14_QG">#REF!</definedName>
    <definedName name="_S13_SKA_15_QA" localSheetId="11">#REF!</definedName>
    <definedName name="_S13_SKA_15_QA" localSheetId="14">#REF!</definedName>
    <definedName name="_S13_SKA_15_QA" localSheetId="15">#REF!</definedName>
    <definedName name="_S13_SKA_15_QA" localSheetId="19">#REF!</definedName>
    <definedName name="_S13_SKA_15_QA" localSheetId="22">#REF!</definedName>
    <definedName name="_S13_SKA_15_QA" localSheetId="23">#REF!</definedName>
    <definedName name="_S13_SKA_15_QA" localSheetId="24">#REF!</definedName>
    <definedName name="_S13_SKA_15_QA">#REF!</definedName>
    <definedName name="_S13_SKA_15_QG" localSheetId="11">#REF!</definedName>
    <definedName name="_S13_SKA_15_QG" localSheetId="14">#REF!</definedName>
    <definedName name="_S13_SKA_15_QG" localSheetId="15">#REF!</definedName>
    <definedName name="_S13_SKA_15_QG" localSheetId="19">#REF!</definedName>
    <definedName name="_S13_SKA_15_QG" localSheetId="22">#REF!</definedName>
    <definedName name="_S13_SKA_15_QG" localSheetId="23">#REF!</definedName>
    <definedName name="_S13_SKA_15_QG" localSheetId="24">#REF!</definedName>
    <definedName name="_S13_SKA_15_QG">#REF!</definedName>
    <definedName name="_S13_SKA_16_QA" localSheetId="11">#REF!</definedName>
    <definedName name="_S13_SKA_16_QA" localSheetId="14">#REF!</definedName>
    <definedName name="_S13_SKA_16_QA" localSheetId="15">#REF!</definedName>
    <definedName name="_S13_SKA_16_QA" localSheetId="19">#REF!</definedName>
    <definedName name="_S13_SKA_16_QA" localSheetId="22">#REF!</definedName>
    <definedName name="_S13_SKA_16_QA" localSheetId="23">#REF!</definedName>
    <definedName name="_S13_SKA_16_QA" localSheetId="24">#REF!</definedName>
    <definedName name="_S13_SKA_16_QA">#REF!</definedName>
    <definedName name="_S13_SKA_16_QG" localSheetId="11">#REF!</definedName>
    <definedName name="_S13_SKA_16_QG" localSheetId="14">#REF!</definedName>
    <definedName name="_S13_SKA_16_QG" localSheetId="15">#REF!</definedName>
    <definedName name="_S13_SKA_16_QG" localSheetId="19">#REF!</definedName>
    <definedName name="_S13_SKA_16_QG" localSheetId="22">#REF!</definedName>
    <definedName name="_S13_SKA_16_QG" localSheetId="23">#REF!</definedName>
    <definedName name="_S13_SKA_16_QG" localSheetId="24">#REF!</definedName>
    <definedName name="_S13_SKA_16_QG">#REF!</definedName>
    <definedName name="_S13_SKA_17_QA" localSheetId="11">#REF!</definedName>
    <definedName name="_S13_SKA_17_QA" localSheetId="14">#REF!</definedName>
    <definedName name="_S13_SKA_17_QA" localSheetId="15">#REF!</definedName>
    <definedName name="_S13_SKA_17_QA" localSheetId="19">#REF!</definedName>
    <definedName name="_S13_SKA_17_QA" localSheetId="22">#REF!</definedName>
    <definedName name="_S13_SKA_17_QA" localSheetId="23">#REF!</definedName>
    <definedName name="_S13_SKA_17_QA" localSheetId="24">#REF!</definedName>
    <definedName name="_S13_SKA_17_QA">#REF!</definedName>
    <definedName name="_S13_SKA_17_QG" localSheetId="11">#REF!</definedName>
    <definedName name="_S13_SKA_17_QG" localSheetId="14">#REF!</definedName>
    <definedName name="_S13_SKA_17_QG" localSheetId="15">#REF!</definedName>
    <definedName name="_S13_SKA_17_QG" localSheetId="19">#REF!</definedName>
    <definedName name="_S13_SKA_17_QG" localSheetId="22">#REF!</definedName>
    <definedName name="_S13_SKA_17_QG" localSheetId="23">#REF!</definedName>
    <definedName name="_S13_SKA_17_QG" localSheetId="24">#REF!</definedName>
    <definedName name="_S13_SKA_17_QG">#REF!</definedName>
    <definedName name="_S13_SKA_18_QA" localSheetId="11">#REF!</definedName>
    <definedName name="_S13_SKA_18_QA" localSheetId="14">#REF!</definedName>
    <definedName name="_S13_SKA_18_QA" localSheetId="15">#REF!</definedName>
    <definedName name="_S13_SKA_18_QA" localSheetId="19">#REF!</definedName>
    <definedName name="_S13_SKA_18_QA" localSheetId="22">#REF!</definedName>
    <definedName name="_S13_SKA_18_QA" localSheetId="23">#REF!</definedName>
    <definedName name="_S13_SKA_18_QA" localSheetId="24">#REF!</definedName>
    <definedName name="_S13_SKA_18_QA">#REF!</definedName>
    <definedName name="_S13_SKA_18_QG" localSheetId="11">#REF!</definedName>
    <definedName name="_S13_SKA_18_QG" localSheetId="14">#REF!</definedName>
    <definedName name="_S13_SKA_18_QG" localSheetId="15">#REF!</definedName>
    <definedName name="_S13_SKA_18_QG" localSheetId="19">#REF!</definedName>
    <definedName name="_S13_SKA_18_QG" localSheetId="22">#REF!</definedName>
    <definedName name="_S13_SKA_18_QG" localSheetId="23">#REF!</definedName>
    <definedName name="_S13_SKA_18_QG" localSheetId="24">#REF!</definedName>
    <definedName name="_S13_SKA_18_QG">#REF!</definedName>
    <definedName name="_S13_SKA_19_QA" localSheetId="11">#REF!</definedName>
    <definedName name="_S13_SKA_19_QA" localSheetId="14">#REF!</definedName>
    <definedName name="_S13_SKA_19_QA" localSheetId="15">#REF!</definedName>
    <definedName name="_S13_SKA_19_QA" localSheetId="19">#REF!</definedName>
    <definedName name="_S13_SKA_19_QA" localSheetId="22">#REF!</definedName>
    <definedName name="_S13_SKA_19_QA" localSheetId="23">#REF!</definedName>
    <definedName name="_S13_SKA_19_QA" localSheetId="24">#REF!</definedName>
    <definedName name="_S13_SKA_19_QA">#REF!</definedName>
    <definedName name="_S13_SKA_19_QG" localSheetId="11">#REF!</definedName>
    <definedName name="_S13_SKA_19_QG" localSheetId="14">#REF!</definedName>
    <definedName name="_S13_SKA_19_QG" localSheetId="15">#REF!</definedName>
    <definedName name="_S13_SKA_19_QG" localSheetId="19">#REF!</definedName>
    <definedName name="_S13_SKA_19_QG" localSheetId="22">#REF!</definedName>
    <definedName name="_S13_SKA_19_QG" localSheetId="23">#REF!</definedName>
    <definedName name="_S13_SKA_19_QG" localSheetId="24">#REF!</definedName>
    <definedName name="_S13_SKA_19_QG">#REF!</definedName>
    <definedName name="_S13_SKA_2_QA" localSheetId="11">#REF!</definedName>
    <definedName name="_S13_SKA_2_QA" localSheetId="14">#REF!</definedName>
    <definedName name="_S13_SKA_2_QA" localSheetId="15">#REF!</definedName>
    <definedName name="_S13_SKA_2_QA" localSheetId="19">#REF!</definedName>
    <definedName name="_S13_SKA_2_QA" localSheetId="22">#REF!</definedName>
    <definedName name="_S13_SKA_2_QA" localSheetId="23">#REF!</definedName>
    <definedName name="_S13_SKA_2_QA" localSheetId="24">#REF!</definedName>
    <definedName name="_S13_SKA_2_QA">#REF!</definedName>
    <definedName name="_S13_SKA_2_QG" localSheetId="11">#REF!</definedName>
    <definedName name="_S13_SKA_2_QG" localSheetId="14">#REF!</definedName>
    <definedName name="_S13_SKA_2_QG" localSheetId="15">#REF!</definedName>
    <definedName name="_S13_SKA_2_QG" localSheetId="19">#REF!</definedName>
    <definedName name="_S13_SKA_2_QG" localSheetId="22">#REF!</definedName>
    <definedName name="_S13_SKA_2_QG" localSheetId="23">#REF!</definedName>
    <definedName name="_S13_SKA_2_QG" localSheetId="24">#REF!</definedName>
    <definedName name="_S13_SKA_2_QG">#REF!</definedName>
    <definedName name="_S13_SKA_20_QA" localSheetId="11">#REF!</definedName>
    <definedName name="_S13_SKA_20_QA" localSheetId="14">#REF!</definedName>
    <definedName name="_S13_SKA_20_QA" localSheetId="15">#REF!</definedName>
    <definedName name="_S13_SKA_20_QA" localSheetId="19">#REF!</definedName>
    <definedName name="_S13_SKA_20_QA" localSheetId="22">#REF!</definedName>
    <definedName name="_S13_SKA_20_QA" localSheetId="23">#REF!</definedName>
    <definedName name="_S13_SKA_20_QA" localSheetId="24">#REF!</definedName>
    <definedName name="_S13_SKA_20_QA">#REF!</definedName>
    <definedName name="_S13_SKA_20_QG" localSheetId="11">#REF!</definedName>
    <definedName name="_S13_SKA_20_QG" localSheetId="14">#REF!</definedName>
    <definedName name="_S13_SKA_20_QG" localSheetId="15">#REF!</definedName>
    <definedName name="_S13_SKA_20_QG" localSheetId="19">#REF!</definedName>
    <definedName name="_S13_SKA_20_QG" localSheetId="22">#REF!</definedName>
    <definedName name="_S13_SKA_20_QG" localSheetId="23">#REF!</definedName>
    <definedName name="_S13_SKA_20_QG" localSheetId="24">#REF!</definedName>
    <definedName name="_S13_SKA_20_QG">#REF!</definedName>
    <definedName name="_S13_SKA_21_QA" localSheetId="11">#REF!</definedName>
    <definedName name="_S13_SKA_21_QA" localSheetId="14">#REF!</definedName>
    <definedName name="_S13_SKA_21_QA" localSheetId="15">#REF!</definedName>
    <definedName name="_S13_SKA_21_QA" localSheetId="19">#REF!</definedName>
    <definedName name="_S13_SKA_21_QA" localSheetId="22">#REF!</definedName>
    <definedName name="_S13_SKA_21_QA" localSheetId="23">#REF!</definedName>
    <definedName name="_S13_SKA_21_QA" localSheetId="24">#REF!</definedName>
    <definedName name="_S13_SKA_21_QA">#REF!</definedName>
    <definedName name="_S13_SKA_21_QG" localSheetId="11">#REF!</definedName>
    <definedName name="_S13_SKA_21_QG" localSheetId="14">#REF!</definedName>
    <definedName name="_S13_SKA_21_QG" localSheetId="15">#REF!</definedName>
    <definedName name="_S13_SKA_21_QG" localSheetId="19">#REF!</definedName>
    <definedName name="_S13_SKA_21_QG" localSheetId="22">#REF!</definedName>
    <definedName name="_S13_SKA_21_QG" localSheetId="23">#REF!</definedName>
    <definedName name="_S13_SKA_21_QG" localSheetId="24">#REF!</definedName>
    <definedName name="_S13_SKA_21_QG">#REF!</definedName>
    <definedName name="_S13_SKA_22_QA" localSheetId="11">#REF!</definedName>
    <definedName name="_S13_SKA_22_QA" localSheetId="14">#REF!</definedName>
    <definedName name="_S13_SKA_22_QA" localSheetId="15">#REF!</definedName>
    <definedName name="_S13_SKA_22_QA" localSheetId="19">#REF!</definedName>
    <definedName name="_S13_SKA_22_QA" localSheetId="22">#REF!</definedName>
    <definedName name="_S13_SKA_22_QA" localSheetId="23">#REF!</definedName>
    <definedName name="_S13_SKA_22_QA" localSheetId="24">#REF!</definedName>
    <definedName name="_S13_SKA_22_QA">#REF!</definedName>
    <definedName name="_S13_SKA_22_QG" localSheetId="11">#REF!</definedName>
    <definedName name="_S13_SKA_22_QG" localSheetId="14">#REF!</definedName>
    <definedName name="_S13_SKA_22_QG" localSheetId="15">#REF!</definedName>
    <definedName name="_S13_SKA_22_QG" localSheetId="19">#REF!</definedName>
    <definedName name="_S13_SKA_22_QG" localSheetId="22">#REF!</definedName>
    <definedName name="_S13_SKA_22_QG" localSheetId="23">#REF!</definedName>
    <definedName name="_S13_SKA_22_QG" localSheetId="24">#REF!</definedName>
    <definedName name="_S13_SKA_22_QG">#REF!</definedName>
    <definedName name="_S13_SKA_23_QA" localSheetId="11">#REF!</definedName>
    <definedName name="_S13_SKA_23_QA" localSheetId="14">#REF!</definedName>
    <definedName name="_S13_SKA_23_QA" localSheetId="15">#REF!</definedName>
    <definedName name="_S13_SKA_23_QA" localSheetId="19">#REF!</definedName>
    <definedName name="_S13_SKA_23_QA" localSheetId="22">#REF!</definedName>
    <definedName name="_S13_SKA_23_QA" localSheetId="23">#REF!</definedName>
    <definedName name="_S13_SKA_23_QA" localSheetId="24">#REF!</definedName>
    <definedName name="_S13_SKA_23_QA">#REF!</definedName>
    <definedName name="_S13_SKA_23_QG" localSheetId="11">#REF!</definedName>
    <definedName name="_S13_SKA_23_QG" localSheetId="14">#REF!</definedName>
    <definedName name="_S13_SKA_23_QG" localSheetId="15">#REF!</definedName>
    <definedName name="_S13_SKA_23_QG" localSheetId="19">#REF!</definedName>
    <definedName name="_S13_SKA_23_QG" localSheetId="22">#REF!</definedName>
    <definedName name="_S13_SKA_23_QG" localSheetId="23">#REF!</definedName>
    <definedName name="_S13_SKA_23_QG" localSheetId="24">#REF!</definedName>
    <definedName name="_S13_SKA_23_QG">#REF!</definedName>
    <definedName name="_S13_SKA_3_QA" localSheetId="11">#REF!</definedName>
    <definedName name="_S13_SKA_3_QA" localSheetId="14">#REF!</definedName>
    <definedName name="_S13_SKA_3_QA" localSheetId="15">#REF!</definedName>
    <definedName name="_S13_SKA_3_QA" localSheetId="19">#REF!</definedName>
    <definedName name="_S13_SKA_3_QA" localSheetId="22">#REF!</definedName>
    <definedName name="_S13_SKA_3_QA" localSheetId="23">#REF!</definedName>
    <definedName name="_S13_SKA_3_QA" localSheetId="24">#REF!</definedName>
    <definedName name="_S13_SKA_3_QA">#REF!</definedName>
    <definedName name="_S13_SKA_3_QG" localSheetId="11">#REF!</definedName>
    <definedName name="_S13_SKA_3_QG" localSheetId="14">#REF!</definedName>
    <definedName name="_S13_SKA_3_QG" localSheetId="15">#REF!</definedName>
    <definedName name="_S13_SKA_3_QG" localSheetId="19">#REF!</definedName>
    <definedName name="_S13_SKA_3_QG" localSheetId="22">#REF!</definedName>
    <definedName name="_S13_SKA_3_QG" localSheetId="23">#REF!</definedName>
    <definedName name="_S13_SKA_3_QG" localSheetId="24">#REF!</definedName>
    <definedName name="_S13_SKA_3_QG">#REF!</definedName>
    <definedName name="_S13_SKA_4_QA" localSheetId="11">#REF!</definedName>
    <definedName name="_S13_SKA_4_QA" localSheetId="14">#REF!</definedName>
    <definedName name="_S13_SKA_4_QA" localSheetId="15">#REF!</definedName>
    <definedName name="_S13_SKA_4_QA" localSheetId="19">#REF!</definedName>
    <definedName name="_S13_SKA_4_QA" localSheetId="22">#REF!</definedName>
    <definedName name="_S13_SKA_4_QA" localSheetId="23">#REF!</definedName>
    <definedName name="_S13_SKA_4_QA" localSheetId="24">#REF!</definedName>
    <definedName name="_S13_SKA_4_QA">#REF!</definedName>
    <definedName name="_S13_SKA_4_QG" localSheetId="11">#REF!</definedName>
    <definedName name="_S13_SKA_4_QG" localSheetId="14">#REF!</definedName>
    <definedName name="_S13_SKA_4_QG" localSheetId="15">#REF!</definedName>
    <definedName name="_S13_SKA_4_QG" localSheetId="19">#REF!</definedName>
    <definedName name="_S13_SKA_4_QG" localSheetId="22">#REF!</definedName>
    <definedName name="_S13_SKA_4_QG" localSheetId="23">#REF!</definedName>
    <definedName name="_S13_SKA_4_QG" localSheetId="24">#REF!</definedName>
    <definedName name="_S13_SKA_4_QG">#REF!</definedName>
    <definedName name="_S13_SKA_5_QA" localSheetId="11">#REF!</definedName>
    <definedName name="_S13_SKA_5_QA" localSheetId="14">#REF!</definedName>
    <definedName name="_S13_SKA_5_QA" localSheetId="15">#REF!</definedName>
    <definedName name="_S13_SKA_5_QA" localSheetId="19">#REF!</definedName>
    <definedName name="_S13_SKA_5_QA" localSheetId="22">#REF!</definedName>
    <definedName name="_S13_SKA_5_QA" localSheetId="23">#REF!</definedName>
    <definedName name="_S13_SKA_5_QA" localSheetId="24">#REF!</definedName>
    <definedName name="_S13_SKA_5_QA">#REF!</definedName>
    <definedName name="_S13_SKA_5_QG" localSheetId="11">#REF!</definedName>
    <definedName name="_S13_SKA_5_QG" localSheetId="14">#REF!</definedName>
    <definedName name="_S13_SKA_5_QG" localSheetId="15">#REF!</definedName>
    <definedName name="_S13_SKA_5_QG" localSheetId="19">#REF!</definedName>
    <definedName name="_S13_SKA_5_QG" localSheetId="22">#REF!</definedName>
    <definedName name="_S13_SKA_5_QG" localSheetId="23">#REF!</definedName>
    <definedName name="_S13_SKA_5_QG" localSheetId="24">#REF!</definedName>
    <definedName name="_S13_SKA_5_QG">#REF!</definedName>
    <definedName name="_S13_SKA_6_QA" localSheetId="11">#REF!</definedName>
    <definedName name="_S13_SKA_6_QA" localSheetId="14">#REF!</definedName>
    <definedName name="_S13_SKA_6_QA" localSheetId="15">#REF!</definedName>
    <definedName name="_S13_SKA_6_QA" localSheetId="19">#REF!</definedName>
    <definedName name="_S13_SKA_6_QA" localSheetId="22">#REF!</definedName>
    <definedName name="_S13_SKA_6_QA" localSheetId="23">#REF!</definedName>
    <definedName name="_S13_SKA_6_QA" localSheetId="24">#REF!</definedName>
    <definedName name="_S13_SKA_6_QA">#REF!</definedName>
    <definedName name="_S13_SKA_6_QG" localSheetId="11">#REF!</definedName>
    <definedName name="_S13_SKA_6_QG" localSheetId="14">#REF!</definedName>
    <definedName name="_S13_SKA_6_QG" localSheetId="15">#REF!</definedName>
    <definedName name="_S13_SKA_6_QG" localSheetId="19">#REF!</definedName>
    <definedName name="_S13_SKA_6_QG" localSheetId="22">#REF!</definedName>
    <definedName name="_S13_SKA_6_QG" localSheetId="23">#REF!</definedName>
    <definedName name="_S13_SKA_6_QG" localSheetId="24">#REF!</definedName>
    <definedName name="_S13_SKA_6_QG">#REF!</definedName>
    <definedName name="_S13_SKA_7_QA" localSheetId="11">#REF!</definedName>
    <definedName name="_S13_SKA_7_QA" localSheetId="14">#REF!</definedName>
    <definedName name="_S13_SKA_7_QA" localSheetId="15">#REF!</definedName>
    <definedName name="_S13_SKA_7_QA" localSheetId="19">#REF!</definedName>
    <definedName name="_S13_SKA_7_QA" localSheetId="22">#REF!</definedName>
    <definedName name="_S13_SKA_7_QA" localSheetId="23">#REF!</definedName>
    <definedName name="_S13_SKA_7_QA" localSheetId="24">#REF!</definedName>
    <definedName name="_S13_SKA_7_QA">#REF!</definedName>
    <definedName name="_S13_SKA_7_QG" localSheetId="11">#REF!</definedName>
    <definedName name="_S13_SKA_7_QG" localSheetId="14">#REF!</definedName>
    <definedName name="_S13_SKA_7_QG" localSheetId="15">#REF!</definedName>
    <definedName name="_S13_SKA_7_QG" localSheetId="19">#REF!</definedName>
    <definedName name="_S13_SKA_7_QG" localSheetId="22">#REF!</definedName>
    <definedName name="_S13_SKA_7_QG" localSheetId="23">#REF!</definedName>
    <definedName name="_S13_SKA_7_QG" localSheetId="24">#REF!</definedName>
    <definedName name="_S13_SKA_7_QG">#REF!</definedName>
    <definedName name="_S13_SKA_8_QA" localSheetId="11">#REF!</definedName>
    <definedName name="_S13_SKA_8_QA" localSheetId="14">#REF!</definedName>
    <definedName name="_S13_SKA_8_QA" localSheetId="15">#REF!</definedName>
    <definedName name="_S13_SKA_8_QA" localSheetId="19">#REF!</definedName>
    <definedName name="_S13_SKA_8_QA" localSheetId="22">#REF!</definedName>
    <definedName name="_S13_SKA_8_QA" localSheetId="23">#REF!</definedName>
    <definedName name="_S13_SKA_8_QA" localSheetId="24">#REF!</definedName>
    <definedName name="_S13_SKA_8_QA">#REF!</definedName>
    <definedName name="_S13_SKA_8_QG" localSheetId="11">#REF!</definedName>
    <definedName name="_S13_SKA_8_QG" localSheetId="14">#REF!</definedName>
    <definedName name="_S13_SKA_8_QG" localSheetId="15">#REF!</definedName>
    <definedName name="_S13_SKA_8_QG" localSheetId="19">#REF!</definedName>
    <definedName name="_S13_SKA_8_QG" localSheetId="22">#REF!</definedName>
    <definedName name="_S13_SKA_8_QG" localSheetId="23">#REF!</definedName>
    <definedName name="_S13_SKA_8_QG" localSheetId="24">#REF!</definedName>
    <definedName name="_S13_SKA_8_QG">#REF!</definedName>
    <definedName name="_S13_SKA_9_QA" localSheetId="11">#REF!</definedName>
    <definedName name="_S13_SKA_9_QA" localSheetId="14">#REF!</definedName>
    <definedName name="_S13_SKA_9_QA" localSheetId="15">#REF!</definedName>
    <definedName name="_S13_SKA_9_QA" localSheetId="19">#REF!</definedName>
    <definedName name="_S13_SKA_9_QA" localSheetId="22">#REF!</definedName>
    <definedName name="_S13_SKA_9_QA" localSheetId="23">#REF!</definedName>
    <definedName name="_S13_SKA_9_QA" localSheetId="24">#REF!</definedName>
    <definedName name="_S13_SKA_9_QA">#REF!</definedName>
    <definedName name="_S13_SKA_9_QG" localSheetId="11">#REF!</definedName>
    <definedName name="_S13_SKA_9_QG" localSheetId="14">#REF!</definedName>
    <definedName name="_S13_SKA_9_QG" localSheetId="15">#REF!</definedName>
    <definedName name="_S13_SKA_9_QG" localSheetId="19">#REF!</definedName>
    <definedName name="_S13_SKA_9_QG" localSheetId="22">#REF!</definedName>
    <definedName name="_S13_SKA_9_QG" localSheetId="23">#REF!</definedName>
    <definedName name="_S13_SKA_9_QG" localSheetId="24">#REF!</definedName>
    <definedName name="_S13_SKA_9_QG">#REF!</definedName>
    <definedName name="_S13_SKL_1_QA" localSheetId="11">#REF!</definedName>
    <definedName name="_S13_SKL_1_QA" localSheetId="14">#REF!</definedName>
    <definedName name="_S13_SKL_1_QA" localSheetId="15">#REF!</definedName>
    <definedName name="_S13_SKL_1_QA" localSheetId="19">#REF!</definedName>
    <definedName name="_S13_SKL_1_QA" localSheetId="22">#REF!</definedName>
    <definedName name="_S13_SKL_1_QA" localSheetId="23">#REF!</definedName>
    <definedName name="_S13_SKL_1_QA" localSheetId="24">#REF!</definedName>
    <definedName name="_S13_SKL_1_QA">#REF!</definedName>
    <definedName name="_S13_SKL_1_QG" localSheetId="11">#REF!</definedName>
    <definedName name="_S13_SKL_1_QG" localSheetId="14">#REF!</definedName>
    <definedName name="_S13_SKL_1_QG" localSheetId="15">#REF!</definedName>
    <definedName name="_S13_SKL_1_QG" localSheetId="19">#REF!</definedName>
    <definedName name="_S13_SKL_1_QG" localSheetId="22">#REF!</definedName>
    <definedName name="_S13_SKL_1_QG" localSheetId="23">#REF!</definedName>
    <definedName name="_S13_SKL_1_QG" localSheetId="24">#REF!</definedName>
    <definedName name="_S13_SKL_1_QG">#REF!</definedName>
    <definedName name="_S13_SKL_1_QM" localSheetId="11">#REF!</definedName>
    <definedName name="_S13_SKL_1_QM" localSheetId="14">#REF!</definedName>
    <definedName name="_S13_SKL_1_QM" localSheetId="15">#REF!</definedName>
    <definedName name="_S13_SKL_1_QM" localSheetId="19">#REF!</definedName>
    <definedName name="_S13_SKL_1_QM" localSheetId="22">#REF!</definedName>
    <definedName name="_S13_SKL_1_QM" localSheetId="23">#REF!</definedName>
    <definedName name="_S13_SKL_1_QM" localSheetId="24">#REF!</definedName>
    <definedName name="_S13_SKL_1_QM">#REF!</definedName>
    <definedName name="_S13_SKL_10_QA" localSheetId="11">#REF!</definedName>
    <definedName name="_S13_SKL_10_QA" localSheetId="14">#REF!</definedName>
    <definedName name="_S13_SKL_10_QA" localSheetId="15">#REF!</definedName>
    <definedName name="_S13_SKL_10_QA" localSheetId="19">#REF!</definedName>
    <definedName name="_S13_SKL_10_QA" localSheetId="22">#REF!</definedName>
    <definedName name="_S13_SKL_10_QA" localSheetId="23">#REF!</definedName>
    <definedName name="_S13_SKL_10_QA" localSheetId="24">#REF!</definedName>
    <definedName name="_S13_SKL_10_QA">#REF!</definedName>
    <definedName name="_S13_SKL_10_QG" localSheetId="11">#REF!</definedName>
    <definedName name="_S13_SKL_10_QG" localSheetId="14">#REF!</definedName>
    <definedName name="_S13_SKL_10_QG" localSheetId="15">#REF!</definedName>
    <definedName name="_S13_SKL_10_QG" localSheetId="19">#REF!</definedName>
    <definedName name="_S13_SKL_10_QG" localSheetId="22">#REF!</definedName>
    <definedName name="_S13_SKL_10_QG" localSheetId="23">#REF!</definedName>
    <definedName name="_S13_SKL_10_QG" localSheetId="24">#REF!</definedName>
    <definedName name="_S13_SKL_10_QG">#REF!</definedName>
    <definedName name="_S13_SKL_10_QM" localSheetId="11">#REF!</definedName>
    <definedName name="_S13_SKL_10_QM" localSheetId="14">#REF!</definedName>
    <definedName name="_S13_SKL_10_QM" localSheetId="15">#REF!</definedName>
    <definedName name="_S13_SKL_10_QM" localSheetId="19">#REF!</definedName>
    <definedName name="_S13_SKL_10_QM" localSheetId="22">#REF!</definedName>
    <definedName name="_S13_SKL_10_QM" localSheetId="23">#REF!</definedName>
    <definedName name="_S13_SKL_10_QM" localSheetId="24">#REF!</definedName>
    <definedName name="_S13_SKL_10_QM">#REF!</definedName>
    <definedName name="_S13_SKL_11_QA" localSheetId="11">#REF!</definedName>
    <definedName name="_S13_SKL_11_QA" localSheetId="14">#REF!</definedName>
    <definedName name="_S13_SKL_11_QA" localSheetId="15">#REF!</definedName>
    <definedName name="_S13_SKL_11_QA" localSheetId="19">#REF!</definedName>
    <definedName name="_S13_SKL_11_QA" localSheetId="22">#REF!</definedName>
    <definedName name="_S13_SKL_11_QA" localSheetId="23">#REF!</definedName>
    <definedName name="_S13_SKL_11_QA" localSheetId="24">#REF!</definedName>
    <definedName name="_S13_SKL_11_QA">#REF!</definedName>
    <definedName name="_S13_SKL_11_QG" localSheetId="11">#REF!</definedName>
    <definedName name="_S13_SKL_11_QG" localSheetId="14">#REF!</definedName>
    <definedName name="_S13_SKL_11_QG" localSheetId="15">#REF!</definedName>
    <definedName name="_S13_SKL_11_QG" localSheetId="19">#REF!</definedName>
    <definedName name="_S13_SKL_11_QG" localSheetId="22">#REF!</definedName>
    <definedName name="_S13_SKL_11_QG" localSheetId="23">#REF!</definedName>
    <definedName name="_S13_SKL_11_QG" localSheetId="24">#REF!</definedName>
    <definedName name="_S13_SKL_11_QG">#REF!</definedName>
    <definedName name="_S13_SKL_11_QM" localSheetId="11">#REF!</definedName>
    <definedName name="_S13_SKL_11_QM" localSheetId="14">#REF!</definedName>
    <definedName name="_S13_SKL_11_QM" localSheetId="15">#REF!</definedName>
    <definedName name="_S13_SKL_11_QM" localSheetId="19">#REF!</definedName>
    <definedName name="_S13_SKL_11_QM" localSheetId="22">#REF!</definedName>
    <definedName name="_S13_SKL_11_QM" localSheetId="23">#REF!</definedName>
    <definedName name="_S13_SKL_11_QM" localSheetId="24">#REF!</definedName>
    <definedName name="_S13_SKL_11_QM">#REF!</definedName>
    <definedName name="_S13_SKL_12_QA" localSheetId="11">#REF!</definedName>
    <definedName name="_S13_SKL_12_QA" localSheetId="14">#REF!</definedName>
    <definedName name="_S13_SKL_12_QA" localSheetId="15">#REF!</definedName>
    <definedName name="_S13_SKL_12_QA" localSheetId="19">#REF!</definedName>
    <definedName name="_S13_SKL_12_QA" localSheetId="22">#REF!</definedName>
    <definedName name="_S13_SKL_12_QA" localSheetId="23">#REF!</definedName>
    <definedName name="_S13_SKL_12_QA" localSheetId="24">#REF!</definedName>
    <definedName name="_S13_SKL_12_QA">#REF!</definedName>
    <definedName name="_S13_SKL_12_QG" localSheetId="11">#REF!</definedName>
    <definedName name="_S13_SKL_12_QG" localSheetId="14">#REF!</definedName>
    <definedName name="_S13_SKL_12_QG" localSheetId="15">#REF!</definedName>
    <definedName name="_S13_SKL_12_QG" localSheetId="19">#REF!</definedName>
    <definedName name="_S13_SKL_12_QG" localSheetId="22">#REF!</definedName>
    <definedName name="_S13_SKL_12_QG" localSheetId="23">#REF!</definedName>
    <definedName name="_S13_SKL_12_QG" localSheetId="24">#REF!</definedName>
    <definedName name="_S13_SKL_12_QG">#REF!</definedName>
    <definedName name="_S13_SKL_12_QM" localSheetId="11">#REF!</definedName>
    <definedName name="_S13_SKL_12_QM" localSheetId="14">#REF!</definedName>
    <definedName name="_S13_SKL_12_QM" localSheetId="15">#REF!</definedName>
    <definedName name="_S13_SKL_12_QM" localSheetId="19">#REF!</definedName>
    <definedName name="_S13_SKL_12_QM" localSheetId="22">#REF!</definedName>
    <definedName name="_S13_SKL_12_QM" localSheetId="23">#REF!</definedName>
    <definedName name="_S13_SKL_12_QM" localSheetId="24">#REF!</definedName>
    <definedName name="_S13_SKL_12_QM">#REF!</definedName>
    <definedName name="_S13_SKL_13_QA" localSheetId="11">#REF!</definedName>
    <definedName name="_S13_SKL_13_QA" localSheetId="14">#REF!</definedName>
    <definedName name="_S13_SKL_13_QA" localSheetId="15">#REF!</definedName>
    <definedName name="_S13_SKL_13_QA" localSheetId="19">#REF!</definedName>
    <definedName name="_S13_SKL_13_QA" localSheetId="22">#REF!</definedName>
    <definedName name="_S13_SKL_13_QA" localSheetId="23">#REF!</definedName>
    <definedName name="_S13_SKL_13_QA" localSheetId="24">#REF!</definedName>
    <definedName name="_S13_SKL_13_QA">#REF!</definedName>
    <definedName name="_S13_SKL_13_QG" localSheetId="11">#REF!</definedName>
    <definedName name="_S13_SKL_13_QG" localSheetId="14">#REF!</definedName>
    <definedName name="_S13_SKL_13_QG" localSheetId="15">#REF!</definedName>
    <definedName name="_S13_SKL_13_QG" localSheetId="19">#REF!</definedName>
    <definedName name="_S13_SKL_13_QG" localSheetId="22">#REF!</definedName>
    <definedName name="_S13_SKL_13_QG" localSheetId="23">#REF!</definedName>
    <definedName name="_S13_SKL_13_QG" localSheetId="24">#REF!</definedName>
    <definedName name="_S13_SKL_13_QG">#REF!</definedName>
    <definedName name="_S13_SKL_13_QM" localSheetId="11">#REF!</definedName>
    <definedName name="_S13_SKL_13_QM" localSheetId="14">#REF!</definedName>
    <definedName name="_S13_SKL_13_QM" localSheetId="15">#REF!</definedName>
    <definedName name="_S13_SKL_13_QM" localSheetId="19">#REF!</definedName>
    <definedName name="_S13_SKL_13_QM" localSheetId="22">#REF!</definedName>
    <definedName name="_S13_SKL_13_QM" localSheetId="23">#REF!</definedName>
    <definedName name="_S13_SKL_13_QM" localSheetId="24">#REF!</definedName>
    <definedName name="_S13_SKL_13_QM">#REF!</definedName>
    <definedName name="_S13_SKL_14_QA" localSheetId="11">#REF!</definedName>
    <definedName name="_S13_SKL_14_QA" localSheetId="14">#REF!</definedName>
    <definedName name="_S13_SKL_14_QA" localSheetId="15">#REF!</definedName>
    <definedName name="_S13_SKL_14_QA" localSheetId="19">#REF!</definedName>
    <definedName name="_S13_SKL_14_QA" localSheetId="22">#REF!</definedName>
    <definedName name="_S13_SKL_14_QA" localSheetId="23">#REF!</definedName>
    <definedName name="_S13_SKL_14_QA" localSheetId="24">#REF!</definedName>
    <definedName name="_S13_SKL_14_QA">#REF!</definedName>
    <definedName name="_S13_SKL_14_QG" localSheetId="11">#REF!</definedName>
    <definedName name="_S13_SKL_14_QG" localSheetId="14">#REF!</definedName>
    <definedName name="_S13_SKL_14_QG" localSheetId="15">#REF!</definedName>
    <definedName name="_S13_SKL_14_QG" localSheetId="19">#REF!</definedName>
    <definedName name="_S13_SKL_14_QG" localSheetId="22">#REF!</definedName>
    <definedName name="_S13_SKL_14_QG" localSheetId="23">#REF!</definedName>
    <definedName name="_S13_SKL_14_QG" localSheetId="24">#REF!</definedName>
    <definedName name="_S13_SKL_14_QG">#REF!</definedName>
    <definedName name="_S13_SKL_14_QM" localSheetId="11">#REF!</definedName>
    <definedName name="_S13_SKL_14_QM" localSheetId="14">#REF!</definedName>
    <definedName name="_S13_SKL_14_QM" localSheetId="15">#REF!</definedName>
    <definedName name="_S13_SKL_14_QM" localSheetId="19">#REF!</definedName>
    <definedName name="_S13_SKL_14_QM" localSheetId="22">#REF!</definedName>
    <definedName name="_S13_SKL_14_QM" localSheetId="23">#REF!</definedName>
    <definedName name="_S13_SKL_14_QM" localSheetId="24">#REF!</definedName>
    <definedName name="_S13_SKL_14_QM">#REF!</definedName>
    <definedName name="_S13_SKL_15_QA" localSheetId="11">#REF!</definedName>
    <definedName name="_S13_SKL_15_QA" localSheetId="14">#REF!</definedName>
    <definedName name="_S13_SKL_15_QA" localSheetId="15">#REF!</definedName>
    <definedName name="_S13_SKL_15_QA" localSheetId="19">#REF!</definedName>
    <definedName name="_S13_SKL_15_QA" localSheetId="22">#REF!</definedName>
    <definedName name="_S13_SKL_15_QA" localSheetId="23">#REF!</definedName>
    <definedName name="_S13_SKL_15_QA" localSheetId="24">#REF!</definedName>
    <definedName name="_S13_SKL_15_QA">#REF!</definedName>
    <definedName name="_S13_SKL_15_QG" localSheetId="11">#REF!</definedName>
    <definedName name="_S13_SKL_15_QG" localSheetId="14">#REF!</definedName>
    <definedName name="_S13_SKL_15_QG" localSheetId="15">#REF!</definedName>
    <definedName name="_S13_SKL_15_QG" localSheetId="19">#REF!</definedName>
    <definedName name="_S13_SKL_15_QG" localSheetId="22">#REF!</definedName>
    <definedName name="_S13_SKL_15_QG" localSheetId="23">#REF!</definedName>
    <definedName name="_S13_SKL_15_QG" localSheetId="24">#REF!</definedName>
    <definedName name="_S13_SKL_15_QG">#REF!</definedName>
    <definedName name="_S13_SKL_15_QM" localSheetId="11">#REF!</definedName>
    <definedName name="_S13_SKL_15_QM" localSheetId="14">#REF!</definedName>
    <definedName name="_S13_SKL_15_QM" localSheetId="15">#REF!</definedName>
    <definedName name="_S13_SKL_15_QM" localSheetId="19">#REF!</definedName>
    <definedName name="_S13_SKL_15_QM" localSheetId="22">#REF!</definedName>
    <definedName name="_S13_SKL_15_QM" localSheetId="23">#REF!</definedName>
    <definedName name="_S13_SKL_15_QM" localSheetId="24">#REF!</definedName>
    <definedName name="_S13_SKL_15_QM">#REF!</definedName>
    <definedName name="_S13_SKL_16_QA" localSheetId="11">#REF!</definedName>
    <definedName name="_S13_SKL_16_QA" localSheetId="14">#REF!</definedName>
    <definedName name="_S13_SKL_16_QA" localSheetId="15">#REF!</definedName>
    <definedName name="_S13_SKL_16_QA" localSheetId="19">#REF!</definedName>
    <definedName name="_S13_SKL_16_QA" localSheetId="22">#REF!</definedName>
    <definedName name="_S13_SKL_16_QA" localSheetId="23">#REF!</definedName>
    <definedName name="_S13_SKL_16_QA" localSheetId="24">#REF!</definedName>
    <definedName name="_S13_SKL_16_QA">#REF!</definedName>
    <definedName name="_S13_SKL_16_QG" localSheetId="11">#REF!</definedName>
    <definedName name="_S13_SKL_16_QG" localSheetId="14">#REF!</definedName>
    <definedName name="_S13_SKL_16_QG" localSheetId="15">#REF!</definedName>
    <definedName name="_S13_SKL_16_QG" localSheetId="19">#REF!</definedName>
    <definedName name="_S13_SKL_16_QG" localSheetId="22">#REF!</definedName>
    <definedName name="_S13_SKL_16_QG" localSheetId="23">#REF!</definedName>
    <definedName name="_S13_SKL_16_QG" localSheetId="24">#REF!</definedName>
    <definedName name="_S13_SKL_16_QG">#REF!</definedName>
    <definedName name="_S13_SKL_16_QM" localSheetId="11">#REF!</definedName>
    <definedName name="_S13_SKL_16_QM" localSheetId="14">#REF!</definedName>
    <definedName name="_S13_SKL_16_QM" localSheetId="15">#REF!</definedName>
    <definedName name="_S13_SKL_16_QM" localSheetId="19">#REF!</definedName>
    <definedName name="_S13_SKL_16_QM" localSheetId="22">#REF!</definedName>
    <definedName name="_S13_SKL_16_QM" localSheetId="23">#REF!</definedName>
    <definedName name="_S13_SKL_16_QM" localSheetId="24">#REF!</definedName>
    <definedName name="_S13_SKL_16_QM">#REF!</definedName>
    <definedName name="_S13_SKL_17_QA" localSheetId="11">#REF!</definedName>
    <definedName name="_S13_SKL_17_QA" localSheetId="14">#REF!</definedName>
    <definedName name="_S13_SKL_17_QA" localSheetId="15">#REF!</definedName>
    <definedName name="_S13_SKL_17_QA" localSheetId="19">#REF!</definedName>
    <definedName name="_S13_SKL_17_QA" localSheetId="22">#REF!</definedName>
    <definedName name="_S13_SKL_17_QA" localSheetId="23">#REF!</definedName>
    <definedName name="_S13_SKL_17_QA" localSheetId="24">#REF!</definedName>
    <definedName name="_S13_SKL_17_QA">#REF!</definedName>
    <definedName name="_S13_SKL_17_QG" localSheetId="11">#REF!</definedName>
    <definedName name="_S13_SKL_17_QG" localSheetId="14">#REF!</definedName>
    <definedName name="_S13_SKL_17_QG" localSheetId="15">#REF!</definedName>
    <definedName name="_S13_SKL_17_QG" localSheetId="19">#REF!</definedName>
    <definedName name="_S13_SKL_17_QG" localSheetId="22">#REF!</definedName>
    <definedName name="_S13_SKL_17_QG" localSheetId="23">#REF!</definedName>
    <definedName name="_S13_SKL_17_QG" localSheetId="24">#REF!</definedName>
    <definedName name="_S13_SKL_17_QG">#REF!</definedName>
    <definedName name="_S13_SKL_17_QM" localSheetId="11">#REF!</definedName>
    <definedName name="_S13_SKL_17_QM" localSheetId="14">#REF!</definedName>
    <definedName name="_S13_SKL_17_QM" localSheetId="15">#REF!</definedName>
    <definedName name="_S13_SKL_17_QM" localSheetId="19">#REF!</definedName>
    <definedName name="_S13_SKL_17_QM" localSheetId="22">#REF!</definedName>
    <definedName name="_S13_SKL_17_QM" localSheetId="23">#REF!</definedName>
    <definedName name="_S13_SKL_17_QM" localSheetId="24">#REF!</definedName>
    <definedName name="_S13_SKL_17_QM">#REF!</definedName>
    <definedName name="_S13_SKL_18_QA" localSheetId="11">#REF!</definedName>
    <definedName name="_S13_SKL_18_QA" localSheetId="14">#REF!</definedName>
    <definedName name="_S13_SKL_18_QA" localSheetId="15">#REF!</definedName>
    <definedName name="_S13_SKL_18_QA" localSheetId="19">#REF!</definedName>
    <definedName name="_S13_SKL_18_QA" localSheetId="22">#REF!</definedName>
    <definedName name="_S13_SKL_18_QA" localSheetId="23">#REF!</definedName>
    <definedName name="_S13_SKL_18_QA" localSheetId="24">#REF!</definedName>
    <definedName name="_S13_SKL_18_QA">#REF!</definedName>
    <definedName name="_S13_SKL_18_QG" localSheetId="11">#REF!</definedName>
    <definedName name="_S13_SKL_18_QG" localSheetId="14">#REF!</definedName>
    <definedName name="_S13_SKL_18_QG" localSheetId="15">#REF!</definedName>
    <definedName name="_S13_SKL_18_QG" localSheetId="19">#REF!</definedName>
    <definedName name="_S13_SKL_18_QG" localSheetId="22">#REF!</definedName>
    <definedName name="_S13_SKL_18_QG" localSheetId="23">#REF!</definedName>
    <definedName name="_S13_SKL_18_QG" localSheetId="24">#REF!</definedName>
    <definedName name="_S13_SKL_18_QG">#REF!</definedName>
    <definedName name="_S13_SKL_18_QM" localSheetId="11">#REF!</definedName>
    <definedName name="_S13_SKL_18_QM" localSheetId="14">#REF!</definedName>
    <definedName name="_S13_SKL_18_QM" localSheetId="15">#REF!</definedName>
    <definedName name="_S13_SKL_18_QM" localSheetId="19">#REF!</definedName>
    <definedName name="_S13_SKL_18_QM" localSheetId="22">#REF!</definedName>
    <definedName name="_S13_SKL_18_QM" localSheetId="23">#REF!</definedName>
    <definedName name="_S13_SKL_18_QM" localSheetId="24">#REF!</definedName>
    <definedName name="_S13_SKL_18_QM">#REF!</definedName>
    <definedName name="_S13_SKL_19_QA" localSheetId="11">#REF!</definedName>
    <definedName name="_S13_SKL_19_QA" localSheetId="14">#REF!</definedName>
    <definedName name="_S13_SKL_19_QA" localSheetId="15">#REF!</definedName>
    <definedName name="_S13_SKL_19_QA" localSheetId="19">#REF!</definedName>
    <definedName name="_S13_SKL_19_QA" localSheetId="22">#REF!</definedName>
    <definedName name="_S13_SKL_19_QA" localSheetId="23">#REF!</definedName>
    <definedName name="_S13_SKL_19_QA" localSheetId="24">#REF!</definedName>
    <definedName name="_S13_SKL_19_QA">#REF!</definedName>
    <definedName name="_S13_SKL_19_QG" localSheetId="11">#REF!</definedName>
    <definedName name="_S13_SKL_19_QG" localSheetId="14">#REF!</definedName>
    <definedName name="_S13_SKL_19_QG" localSheetId="15">#REF!</definedName>
    <definedName name="_S13_SKL_19_QG" localSheetId="19">#REF!</definedName>
    <definedName name="_S13_SKL_19_QG" localSheetId="22">#REF!</definedName>
    <definedName name="_S13_SKL_19_QG" localSheetId="23">#REF!</definedName>
    <definedName name="_S13_SKL_19_QG" localSheetId="24">#REF!</definedName>
    <definedName name="_S13_SKL_19_QG">#REF!</definedName>
    <definedName name="_S13_SKL_19_QM" localSheetId="11">#REF!</definedName>
    <definedName name="_S13_SKL_19_QM" localSheetId="14">#REF!</definedName>
    <definedName name="_S13_SKL_19_QM" localSheetId="15">#REF!</definedName>
    <definedName name="_S13_SKL_19_QM" localSheetId="19">#REF!</definedName>
    <definedName name="_S13_SKL_19_QM" localSheetId="22">#REF!</definedName>
    <definedName name="_S13_SKL_19_QM" localSheetId="23">#REF!</definedName>
    <definedName name="_S13_SKL_19_QM" localSheetId="24">#REF!</definedName>
    <definedName name="_S13_SKL_19_QM">#REF!</definedName>
    <definedName name="_S13_SKL_20_QA" localSheetId="11">#REF!</definedName>
    <definedName name="_S13_SKL_20_QA" localSheetId="14">#REF!</definedName>
    <definedName name="_S13_SKL_20_QA" localSheetId="15">#REF!</definedName>
    <definedName name="_S13_SKL_20_QA" localSheetId="19">#REF!</definedName>
    <definedName name="_S13_SKL_20_QA" localSheetId="22">#REF!</definedName>
    <definedName name="_S13_SKL_20_QA" localSheetId="23">#REF!</definedName>
    <definedName name="_S13_SKL_20_QA" localSheetId="24">#REF!</definedName>
    <definedName name="_S13_SKL_20_QA">#REF!</definedName>
    <definedName name="_S13_SKL_20_QG" localSheetId="11">#REF!</definedName>
    <definedName name="_S13_SKL_20_QG" localSheetId="14">#REF!</definedName>
    <definedName name="_S13_SKL_20_QG" localSheetId="15">#REF!</definedName>
    <definedName name="_S13_SKL_20_QG" localSheetId="19">#REF!</definedName>
    <definedName name="_S13_SKL_20_QG" localSheetId="22">#REF!</definedName>
    <definedName name="_S13_SKL_20_QG" localSheetId="23">#REF!</definedName>
    <definedName name="_S13_SKL_20_QG" localSheetId="24">#REF!</definedName>
    <definedName name="_S13_SKL_20_QG">#REF!</definedName>
    <definedName name="_S13_SKL_20_QM" localSheetId="11">#REF!</definedName>
    <definedName name="_S13_SKL_20_QM" localSheetId="14">#REF!</definedName>
    <definedName name="_S13_SKL_20_QM" localSheetId="15">#REF!</definedName>
    <definedName name="_S13_SKL_20_QM" localSheetId="19">#REF!</definedName>
    <definedName name="_S13_SKL_20_QM" localSheetId="22">#REF!</definedName>
    <definedName name="_S13_SKL_20_QM" localSheetId="23">#REF!</definedName>
    <definedName name="_S13_SKL_20_QM" localSheetId="24">#REF!</definedName>
    <definedName name="_S13_SKL_20_QM">#REF!</definedName>
    <definedName name="_S13_SKL_21_QA" localSheetId="11">#REF!</definedName>
    <definedName name="_S13_SKL_21_QA" localSheetId="14">#REF!</definedName>
    <definedName name="_S13_SKL_21_QA" localSheetId="15">#REF!</definedName>
    <definedName name="_S13_SKL_21_QA" localSheetId="19">#REF!</definedName>
    <definedName name="_S13_SKL_21_QA" localSheetId="22">#REF!</definedName>
    <definedName name="_S13_SKL_21_QA" localSheetId="23">#REF!</definedName>
    <definedName name="_S13_SKL_21_QA" localSheetId="24">#REF!</definedName>
    <definedName name="_S13_SKL_21_QA">#REF!</definedName>
    <definedName name="_S13_SKL_21_QG" localSheetId="11">#REF!</definedName>
    <definedName name="_S13_SKL_21_QG" localSheetId="14">#REF!</definedName>
    <definedName name="_S13_SKL_21_QG" localSheetId="15">#REF!</definedName>
    <definedName name="_S13_SKL_21_QG" localSheetId="19">#REF!</definedName>
    <definedName name="_S13_SKL_21_QG" localSheetId="22">#REF!</definedName>
    <definedName name="_S13_SKL_21_QG" localSheetId="23">#REF!</definedName>
    <definedName name="_S13_SKL_21_QG" localSheetId="24">#REF!</definedName>
    <definedName name="_S13_SKL_21_QG">#REF!</definedName>
    <definedName name="_S13_SKL_21_QM" localSheetId="11">#REF!</definedName>
    <definedName name="_S13_SKL_21_QM" localSheetId="14">#REF!</definedName>
    <definedName name="_S13_SKL_21_QM" localSheetId="15">#REF!</definedName>
    <definedName name="_S13_SKL_21_QM" localSheetId="19">#REF!</definedName>
    <definedName name="_S13_SKL_21_QM" localSheetId="22">#REF!</definedName>
    <definedName name="_S13_SKL_21_QM" localSheetId="23">#REF!</definedName>
    <definedName name="_S13_SKL_21_QM" localSheetId="24">#REF!</definedName>
    <definedName name="_S13_SKL_21_QM">#REF!</definedName>
    <definedName name="_S13_SKL_22_QA" localSheetId="11">#REF!</definedName>
    <definedName name="_S13_SKL_22_QA" localSheetId="14">#REF!</definedName>
    <definedName name="_S13_SKL_22_QA" localSheetId="15">#REF!</definedName>
    <definedName name="_S13_SKL_22_QA" localSheetId="19">#REF!</definedName>
    <definedName name="_S13_SKL_22_QA" localSheetId="22">#REF!</definedName>
    <definedName name="_S13_SKL_22_QA" localSheetId="23">#REF!</definedName>
    <definedName name="_S13_SKL_22_QA" localSheetId="24">#REF!</definedName>
    <definedName name="_S13_SKL_22_QA">#REF!</definedName>
    <definedName name="_S13_SKL_22_QG" localSheetId="11">#REF!</definedName>
    <definedName name="_S13_SKL_22_QG" localSheetId="14">#REF!</definedName>
    <definedName name="_S13_SKL_22_QG" localSheetId="15">#REF!</definedName>
    <definedName name="_S13_SKL_22_QG" localSheetId="19">#REF!</definedName>
    <definedName name="_S13_SKL_22_QG" localSheetId="22">#REF!</definedName>
    <definedName name="_S13_SKL_22_QG" localSheetId="23">#REF!</definedName>
    <definedName name="_S13_SKL_22_QG" localSheetId="24">#REF!</definedName>
    <definedName name="_S13_SKL_22_QG">#REF!</definedName>
    <definedName name="_S13_SKL_22_QM" localSheetId="11">#REF!</definedName>
    <definedName name="_S13_SKL_22_QM" localSheetId="14">#REF!</definedName>
    <definedName name="_S13_SKL_22_QM" localSheetId="15">#REF!</definedName>
    <definedName name="_S13_SKL_22_QM" localSheetId="19">#REF!</definedName>
    <definedName name="_S13_SKL_22_QM" localSheetId="22">#REF!</definedName>
    <definedName name="_S13_SKL_22_QM" localSheetId="23">#REF!</definedName>
    <definedName name="_S13_SKL_22_QM" localSheetId="24">#REF!</definedName>
    <definedName name="_S13_SKL_22_QM">#REF!</definedName>
    <definedName name="_S13_SKL_23_QA" localSheetId="11">#REF!</definedName>
    <definedName name="_S13_SKL_23_QA" localSheetId="14">#REF!</definedName>
    <definedName name="_S13_SKL_23_QA" localSheetId="15">#REF!</definedName>
    <definedName name="_S13_SKL_23_QA" localSheetId="19">#REF!</definedName>
    <definedName name="_S13_SKL_23_QA" localSheetId="22">#REF!</definedName>
    <definedName name="_S13_SKL_23_QA" localSheetId="23">#REF!</definedName>
    <definedName name="_S13_SKL_23_QA" localSheetId="24">#REF!</definedName>
    <definedName name="_S13_SKL_23_QA">#REF!</definedName>
    <definedName name="_S13_SKL_23_QG" localSheetId="11">#REF!</definedName>
    <definedName name="_S13_SKL_23_QG" localSheetId="14">#REF!</definedName>
    <definedName name="_S13_SKL_23_QG" localSheetId="15">#REF!</definedName>
    <definedName name="_S13_SKL_23_QG" localSheetId="19">#REF!</definedName>
    <definedName name="_S13_SKL_23_QG" localSheetId="22">#REF!</definedName>
    <definedName name="_S13_SKL_23_QG" localSheetId="23">#REF!</definedName>
    <definedName name="_S13_SKL_23_QG" localSheetId="24">#REF!</definedName>
    <definedName name="_S13_SKL_23_QG">#REF!</definedName>
    <definedName name="_S13_SKL_23_QM" localSheetId="11">#REF!</definedName>
    <definedName name="_S13_SKL_23_QM" localSheetId="14">#REF!</definedName>
    <definedName name="_S13_SKL_23_QM" localSheetId="15">#REF!</definedName>
    <definedName name="_S13_SKL_23_QM" localSheetId="19">#REF!</definedName>
    <definedName name="_S13_SKL_23_QM" localSheetId="22">#REF!</definedName>
    <definedName name="_S13_SKL_23_QM" localSheetId="23">#REF!</definedName>
    <definedName name="_S13_SKL_23_QM" localSheetId="24">#REF!</definedName>
    <definedName name="_S13_SKL_23_QM">#REF!</definedName>
    <definedName name="_S13_SKL_3_QA" localSheetId="11">#REF!</definedName>
    <definedName name="_S13_SKL_3_QA" localSheetId="14">#REF!</definedName>
    <definedName name="_S13_SKL_3_QA" localSheetId="15">#REF!</definedName>
    <definedName name="_S13_SKL_3_QA" localSheetId="19">#REF!</definedName>
    <definedName name="_S13_SKL_3_QA" localSheetId="22">#REF!</definedName>
    <definedName name="_S13_SKL_3_QA" localSheetId="23">#REF!</definedName>
    <definedName name="_S13_SKL_3_QA" localSheetId="24">#REF!</definedName>
    <definedName name="_S13_SKL_3_QA">#REF!</definedName>
    <definedName name="_S13_SKL_3_QG" localSheetId="11">#REF!</definedName>
    <definedName name="_S13_SKL_3_QG" localSheetId="14">#REF!</definedName>
    <definedName name="_S13_SKL_3_QG" localSheetId="15">#REF!</definedName>
    <definedName name="_S13_SKL_3_QG" localSheetId="19">#REF!</definedName>
    <definedName name="_S13_SKL_3_QG" localSheetId="22">#REF!</definedName>
    <definedName name="_S13_SKL_3_QG" localSheetId="23">#REF!</definedName>
    <definedName name="_S13_SKL_3_QG" localSheetId="24">#REF!</definedName>
    <definedName name="_S13_SKL_3_QG">#REF!</definedName>
    <definedName name="_S13_SKL_3_QM" localSheetId="11">#REF!</definedName>
    <definedName name="_S13_SKL_3_QM" localSheetId="14">#REF!</definedName>
    <definedName name="_S13_SKL_3_QM" localSheetId="15">#REF!</definedName>
    <definedName name="_S13_SKL_3_QM" localSheetId="19">#REF!</definedName>
    <definedName name="_S13_SKL_3_QM" localSheetId="22">#REF!</definedName>
    <definedName name="_S13_SKL_3_QM" localSheetId="23">#REF!</definedName>
    <definedName name="_S13_SKL_3_QM" localSheetId="24">#REF!</definedName>
    <definedName name="_S13_SKL_3_QM">#REF!</definedName>
    <definedName name="_S13_SKL_4_QA" localSheetId="11">#REF!</definedName>
    <definedName name="_S13_SKL_4_QA" localSheetId="14">#REF!</definedName>
    <definedName name="_S13_SKL_4_QA" localSheetId="15">#REF!</definedName>
    <definedName name="_S13_SKL_4_QA" localSheetId="19">#REF!</definedName>
    <definedName name="_S13_SKL_4_QA" localSheetId="22">#REF!</definedName>
    <definedName name="_S13_SKL_4_QA" localSheetId="23">#REF!</definedName>
    <definedName name="_S13_SKL_4_QA" localSheetId="24">#REF!</definedName>
    <definedName name="_S13_SKL_4_QA">#REF!</definedName>
    <definedName name="_S13_SKL_4_QG" localSheetId="11">#REF!</definedName>
    <definedName name="_S13_SKL_4_QG" localSheetId="14">#REF!</definedName>
    <definedName name="_S13_SKL_4_QG" localSheetId="15">#REF!</definedName>
    <definedName name="_S13_SKL_4_QG" localSheetId="19">#REF!</definedName>
    <definedName name="_S13_SKL_4_QG" localSheetId="22">#REF!</definedName>
    <definedName name="_S13_SKL_4_QG" localSheetId="23">#REF!</definedName>
    <definedName name="_S13_SKL_4_QG" localSheetId="24">#REF!</definedName>
    <definedName name="_S13_SKL_4_QG">#REF!</definedName>
    <definedName name="_S13_SKL_4_QM" localSheetId="11">#REF!</definedName>
    <definedName name="_S13_SKL_4_QM" localSheetId="14">#REF!</definedName>
    <definedName name="_S13_SKL_4_QM" localSheetId="15">#REF!</definedName>
    <definedName name="_S13_SKL_4_QM" localSheetId="19">#REF!</definedName>
    <definedName name="_S13_SKL_4_QM" localSheetId="22">#REF!</definedName>
    <definedName name="_S13_SKL_4_QM" localSheetId="23">#REF!</definedName>
    <definedName name="_S13_SKL_4_QM" localSheetId="24">#REF!</definedName>
    <definedName name="_S13_SKL_4_QM">#REF!</definedName>
    <definedName name="_S13_SKL_5_QA" localSheetId="11">#REF!</definedName>
    <definedName name="_S13_SKL_5_QA" localSheetId="14">#REF!</definedName>
    <definedName name="_S13_SKL_5_QA" localSheetId="15">#REF!</definedName>
    <definedName name="_S13_SKL_5_QA" localSheetId="19">#REF!</definedName>
    <definedName name="_S13_SKL_5_QA" localSheetId="22">#REF!</definedName>
    <definedName name="_S13_SKL_5_QA" localSheetId="23">#REF!</definedName>
    <definedName name="_S13_SKL_5_QA" localSheetId="24">#REF!</definedName>
    <definedName name="_S13_SKL_5_QA">#REF!</definedName>
    <definedName name="_S13_SKL_5_QG" localSheetId="11">#REF!</definedName>
    <definedName name="_S13_SKL_5_QG" localSheetId="14">#REF!</definedName>
    <definedName name="_S13_SKL_5_QG" localSheetId="15">#REF!</definedName>
    <definedName name="_S13_SKL_5_QG" localSheetId="19">#REF!</definedName>
    <definedName name="_S13_SKL_5_QG" localSheetId="22">#REF!</definedName>
    <definedName name="_S13_SKL_5_QG" localSheetId="23">#REF!</definedName>
    <definedName name="_S13_SKL_5_QG" localSheetId="24">#REF!</definedName>
    <definedName name="_S13_SKL_5_QG">#REF!</definedName>
    <definedName name="_S13_SKL_5_QM" localSheetId="11">#REF!</definedName>
    <definedName name="_S13_SKL_5_QM" localSheetId="14">#REF!</definedName>
    <definedName name="_S13_SKL_5_QM" localSheetId="15">#REF!</definedName>
    <definedName name="_S13_SKL_5_QM" localSheetId="19">#REF!</definedName>
    <definedName name="_S13_SKL_5_QM" localSheetId="22">#REF!</definedName>
    <definedName name="_S13_SKL_5_QM" localSheetId="23">#REF!</definedName>
    <definedName name="_S13_SKL_5_QM" localSheetId="24">#REF!</definedName>
    <definedName name="_S13_SKL_5_QM">#REF!</definedName>
    <definedName name="_S13_SKL_6_QA" localSheetId="11">#REF!</definedName>
    <definedName name="_S13_SKL_6_QA" localSheetId="14">#REF!</definedName>
    <definedName name="_S13_SKL_6_QA" localSheetId="15">#REF!</definedName>
    <definedName name="_S13_SKL_6_QA" localSheetId="19">#REF!</definedName>
    <definedName name="_S13_SKL_6_QA" localSheetId="22">#REF!</definedName>
    <definedName name="_S13_SKL_6_QA" localSheetId="23">#REF!</definedName>
    <definedName name="_S13_SKL_6_QA" localSheetId="24">#REF!</definedName>
    <definedName name="_S13_SKL_6_QA">#REF!</definedName>
    <definedName name="_S13_SKL_6_QG" localSheetId="11">#REF!</definedName>
    <definedName name="_S13_SKL_6_QG" localSheetId="14">#REF!</definedName>
    <definedName name="_S13_SKL_6_QG" localSheetId="15">#REF!</definedName>
    <definedName name="_S13_SKL_6_QG" localSheetId="19">#REF!</definedName>
    <definedName name="_S13_SKL_6_QG" localSheetId="22">#REF!</definedName>
    <definedName name="_S13_SKL_6_QG" localSheetId="23">#REF!</definedName>
    <definedName name="_S13_SKL_6_QG" localSheetId="24">#REF!</definedName>
    <definedName name="_S13_SKL_6_QG">#REF!</definedName>
    <definedName name="_S13_SKL_6_QM" localSheetId="11">#REF!</definedName>
    <definedName name="_S13_SKL_6_QM" localSheetId="14">#REF!</definedName>
    <definedName name="_S13_SKL_6_QM" localSheetId="15">#REF!</definedName>
    <definedName name="_S13_SKL_6_QM" localSheetId="19">#REF!</definedName>
    <definedName name="_S13_SKL_6_QM" localSheetId="22">#REF!</definedName>
    <definedName name="_S13_SKL_6_QM" localSheetId="23">#REF!</definedName>
    <definedName name="_S13_SKL_6_QM" localSheetId="24">#REF!</definedName>
    <definedName name="_S13_SKL_6_QM">#REF!</definedName>
    <definedName name="_S13_SKL_7_QA" localSheetId="11">#REF!</definedName>
    <definedName name="_S13_SKL_7_QA" localSheetId="14">#REF!</definedName>
    <definedName name="_S13_SKL_7_QA" localSheetId="15">#REF!</definedName>
    <definedName name="_S13_SKL_7_QA" localSheetId="19">#REF!</definedName>
    <definedName name="_S13_SKL_7_QA" localSheetId="22">#REF!</definedName>
    <definedName name="_S13_SKL_7_QA" localSheetId="23">#REF!</definedName>
    <definedName name="_S13_SKL_7_QA" localSheetId="24">#REF!</definedName>
    <definedName name="_S13_SKL_7_QA">#REF!</definedName>
    <definedName name="_S13_SKL_7_QG" localSheetId="11">#REF!</definedName>
    <definedName name="_S13_SKL_7_QG" localSheetId="14">#REF!</definedName>
    <definedName name="_S13_SKL_7_QG" localSheetId="15">#REF!</definedName>
    <definedName name="_S13_SKL_7_QG" localSheetId="19">#REF!</definedName>
    <definedName name="_S13_SKL_7_QG" localSheetId="22">#REF!</definedName>
    <definedName name="_S13_SKL_7_QG" localSheetId="23">#REF!</definedName>
    <definedName name="_S13_SKL_7_QG" localSheetId="24">#REF!</definedName>
    <definedName name="_S13_SKL_7_QG">#REF!</definedName>
    <definedName name="_S13_SKL_7_QM" localSheetId="11">#REF!</definedName>
    <definedName name="_S13_SKL_7_QM" localSheetId="14">#REF!</definedName>
    <definedName name="_S13_SKL_7_QM" localSheetId="15">#REF!</definedName>
    <definedName name="_S13_SKL_7_QM" localSheetId="19">#REF!</definedName>
    <definedName name="_S13_SKL_7_QM" localSheetId="22">#REF!</definedName>
    <definedName name="_S13_SKL_7_QM" localSheetId="23">#REF!</definedName>
    <definedName name="_S13_SKL_7_QM" localSheetId="24">#REF!</definedName>
    <definedName name="_S13_SKL_7_QM">#REF!</definedName>
    <definedName name="_S13_SKL_8_QA" localSheetId="11">#REF!</definedName>
    <definedName name="_S13_SKL_8_QA" localSheetId="14">#REF!</definedName>
    <definedName name="_S13_SKL_8_QA" localSheetId="15">#REF!</definedName>
    <definedName name="_S13_SKL_8_QA" localSheetId="19">#REF!</definedName>
    <definedName name="_S13_SKL_8_QA" localSheetId="22">#REF!</definedName>
    <definedName name="_S13_SKL_8_QA" localSheetId="23">#REF!</definedName>
    <definedName name="_S13_SKL_8_QA" localSheetId="24">#REF!</definedName>
    <definedName name="_S13_SKL_8_QA">#REF!</definedName>
    <definedName name="_S13_SKL_8_QG" localSheetId="11">#REF!</definedName>
    <definedName name="_S13_SKL_8_QG" localSheetId="14">#REF!</definedName>
    <definedName name="_S13_SKL_8_QG" localSheetId="15">#REF!</definedName>
    <definedName name="_S13_SKL_8_QG" localSheetId="19">#REF!</definedName>
    <definedName name="_S13_SKL_8_QG" localSheetId="22">#REF!</definedName>
    <definedName name="_S13_SKL_8_QG" localSheetId="23">#REF!</definedName>
    <definedName name="_S13_SKL_8_QG" localSheetId="24">#REF!</definedName>
    <definedName name="_S13_SKL_8_QG">#REF!</definedName>
    <definedName name="_S13_SKL_8_QM" localSheetId="11">#REF!</definedName>
    <definedName name="_S13_SKL_8_QM" localSheetId="14">#REF!</definedName>
    <definedName name="_S13_SKL_8_QM" localSheetId="15">#REF!</definedName>
    <definedName name="_S13_SKL_8_QM" localSheetId="19">#REF!</definedName>
    <definedName name="_S13_SKL_8_QM" localSheetId="22">#REF!</definedName>
    <definedName name="_S13_SKL_8_QM" localSheetId="23">#REF!</definedName>
    <definedName name="_S13_SKL_8_QM" localSheetId="24">#REF!</definedName>
    <definedName name="_S13_SKL_8_QM">#REF!</definedName>
    <definedName name="_S13_SKL_9_QA" localSheetId="11">#REF!</definedName>
    <definedName name="_S13_SKL_9_QA" localSheetId="14">#REF!</definedName>
    <definedName name="_S13_SKL_9_QA" localSheetId="15">#REF!</definedName>
    <definedName name="_S13_SKL_9_QA" localSheetId="19">#REF!</definedName>
    <definedName name="_S13_SKL_9_QA" localSheetId="22">#REF!</definedName>
    <definedName name="_S13_SKL_9_QA" localSheetId="23">#REF!</definedName>
    <definedName name="_S13_SKL_9_QA" localSheetId="24">#REF!</definedName>
    <definedName name="_S13_SKL_9_QA">#REF!</definedName>
    <definedName name="_S13_SKL_9_QG" localSheetId="11">#REF!</definedName>
    <definedName name="_S13_SKL_9_QG" localSheetId="14">#REF!</definedName>
    <definedName name="_S13_SKL_9_QG" localSheetId="15">#REF!</definedName>
    <definedName name="_S13_SKL_9_QG" localSheetId="19">#REF!</definedName>
    <definedName name="_S13_SKL_9_QG" localSheetId="22">#REF!</definedName>
    <definedName name="_S13_SKL_9_QG" localSheetId="23">#REF!</definedName>
    <definedName name="_S13_SKL_9_QG" localSheetId="24">#REF!</definedName>
    <definedName name="_S13_SKL_9_QG">#REF!</definedName>
    <definedName name="_S13_SKL_9_QM" localSheetId="11">#REF!</definedName>
    <definedName name="_S13_SKL_9_QM" localSheetId="14">#REF!</definedName>
    <definedName name="_S13_SKL_9_QM" localSheetId="15">#REF!</definedName>
    <definedName name="_S13_SKL_9_QM" localSheetId="19">#REF!</definedName>
    <definedName name="_S13_SKL_9_QM" localSheetId="22">#REF!</definedName>
    <definedName name="_S13_SKL_9_QM" localSheetId="23">#REF!</definedName>
    <definedName name="_S13_SKL_9_QM" localSheetId="24">#REF!</definedName>
    <definedName name="_S13_SKL_9_QM">#REF!</definedName>
    <definedName name="_S13_SKL_99_QA" localSheetId="11">#REF!</definedName>
    <definedName name="_S13_SKL_99_QA" localSheetId="14">#REF!</definedName>
    <definedName name="_S13_SKL_99_QA" localSheetId="15">#REF!</definedName>
    <definedName name="_S13_SKL_99_QA" localSheetId="19">#REF!</definedName>
    <definedName name="_S13_SKL_99_QA" localSheetId="22">#REF!</definedName>
    <definedName name="_S13_SKL_99_QA" localSheetId="23">#REF!</definedName>
    <definedName name="_S13_SKL_99_QA" localSheetId="24">#REF!</definedName>
    <definedName name="_S13_SKL_99_QA">#REF!</definedName>
    <definedName name="_S13_SKL_99_QG" localSheetId="11">#REF!</definedName>
    <definedName name="_S13_SKL_99_QG" localSheetId="14">#REF!</definedName>
    <definedName name="_S13_SKL_99_QG" localSheetId="15">#REF!</definedName>
    <definedName name="_S13_SKL_99_QG" localSheetId="19">#REF!</definedName>
    <definedName name="_S13_SKL_99_QG" localSheetId="22">#REF!</definedName>
    <definedName name="_S13_SKL_99_QG" localSheetId="23">#REF!</definedName>
    <definedName name="_S13_SKL_99_QG" localSheetId="24">#REF!</definedName>
    <definedName name="_S13_SKL_99_QG">#REF!</definedName>
    <definedName name="_S13_SKL_99_QM" localSheetId="11">#REF!</definedName>
    <definedName name="_S13_SKL_99_QM" localSheetId="14">#REF!</definedName>
    <definedName name="_S13_SKL_99_QM" localSheetId="15">#REF!</definedName>
    <definedName name="_S13_SKL_99_QM" localSheetId="19">#REF!</definedName>
    <definedName name="_S13_SKL_99_QM" localSheetId="22">#REF!</definedName>
    <definedName name="_S13_SKL_99_QM" localSheetId="23">#REF!</definedName>
    <definedName name="_S13_SKL_99_QM" localSheetId="24">#REF!</definedName>
    <definedName name="_S13_SKL_99_QM">#REF!</definedName>
    <definedName name="_S13_SNA_1_QA" localSheetId="11">#REF!</definedName>
    <definedName name="_S13_SNA_1_QA" localSheetId="14">#REF!</definedName>
    <definedName name="_S13_SNA_1_QA" localSheetId="15">#REF!</definedName>
    <definedName name="_S13_SNA_1_QA" localSheetId="19">#REF!</definedName>
    <definedName name="_S13_SNA_1_QA" localSheetId="22">#REF!</definedName>
    <definedName name="_S13_SNA_1_QA" localSheetId="23">#REF!</definedName>
    <definedName name="_S13_SNA_1_QA" localSheetId="24">#REF!</definedName>
    <definedName name="_S13_SNA_1_QA">#REF!</definedName>
    <definedName name="_S13_SNA_1_QG" localSheetId="11">#REF!</definedName>
    <definedName name="_S13_SNA_1_QG" localSheetId="14">#REF!</definedName>
    <definedName name="_S13_SNA_1_QG" localSheetId="15">#REF!</definedName>
    <definedName name="_S13_SNA_1_QG" localSheetId="19">#REF!</definedName>
    <definedName name="_S13_SNA_1_QG" localSheetId="22">#REF!</definedName>
    <definedName name="_S13_SNA_1_QG" localSheetId="23">#REF!</definedName>
    <definedName name="_S13_SNA_1_QG" localSheetId="24">#REF!</definedName>
    <definedName name="_S13_SNA_1_QG">#REF!</definedName>
    <definedName name="_S13_SNA_10_QA" localSheetId="11">#REF!</definedName>
    <definedName name="_S13_SNA_10_QA" localSheetId="14">#REF!</definedName>
    <definedName name="_S13_SNA_10_QA" localSheetId="15">#REF!</definedName>
    <definedName name="_S13_SNA_10_QA" localSheetId="19">#REF!</definedName>
    <definedName name="_S13_SNA_10_QA" localSheetId="22">#REF!</definedName>
    <definedName name="_S13_SNA_10_QA" localSheetId="23">#REF!</definedName>
    <definedName name="_S13_SNA_10_QA" localSheetId="24">#REF!</definedName>
    <definedName name="_S13_SNA_10_QA">#REF!</definedName>
    <definedName name="_S13_SNA_10_QG" localSheetId="11">#REF!</definedName>
    <definedName name="_S13_SNA_10_QG" localSheetId="14">#REF!</definedName>
    <definedName name="_S13_SNA_10_QG" localSheetId="15">#REF!</definedName>
    <definedName name="_S13_SNA_10_QG" localSheetId="19">#REF!</definedName>
    <definedName name="_S13_SNA_10_QG" localSheetId="22">#REF!</definedName>
    <definedName name="_S13_SNA_10_QG" localSheetId="23">#REF!</definedName>
    <definedName name="_S13_SNA_10_QG" localSheetId="24">#REF!</definedName>
    <definedName name="_S13_SNA_10_QG">#REF!</definedName>
    <definedName name="_S13_SNA_11_QA" localSheetId="11">#REF!</definedName>
    <definedName name="_S13_SNA_11_QA" localSheetId="14">#REF!</definedName>
    <definedName name="_S13_SNA_11_QA" localSheetId="15">#REF!</definedName>
    <definedName name="_S13_SNA_11_QA" localSheetId="19">#REF!</definedName>
    <definedName name="_S13_SNA_11_QA" localSheetId="22">#REF!</definedName>
    <definedName name="_S13_SNA_11_QA" localSheetId="23">#REF!</definedName>
    <definedName name="_S13_SNA_11_QA" localSheetId="24">#REF!</definedName>
    <definedName name="_S13_SNA_11_QA">#REF!</definedName>
    <definedName name="_S13_SNA_11_QG" localSheetId="11">#REF!</definedName>
    <definedName name="_S13_SNA_11_QG" localSheetId="14">#REF!</definedName>
    <definedName name="_S13_SNA_11_QG" localSheetId="15">#REF!</definedName>
    <definedName name="_S13_SNA_11_QG" localSheetId="19">#REF!</definedName>
    <definedName name="_S13_SNA_11_QG" localSheetId="22">#REF!</definedName>
    <definedName name="_S13_SNA_11_QG" localSheetId="23">#REF!</definedName>
    <definedName name="_S13_SNA_11_QG" localSheetId="24">#REF!</definedName>
    <definedName name="_S13_SNA_11_QG">#REF!</definedName>
    <definedName name="_S13_SNA_12_QA" localSheetId="11">#REF!</definedName>
    <definedName name="_S13_SNA_12_QA" localSheetId="14">#REF!</definedName>
    <definedName name="_S13_SNA_12_QA" localSheetId="15">#REF!</definedName>
    <definedName name="_S13_SNA_12_QA" localSheetId="19">#REF!</definedName>
    <definedName name="_S13_SNA_12_QA" localSheetId="22">#REF!</definedName>
    <definedName name="_S13_SNA_12_QA" localSheetId="23">#REF!</definedName>
    <definedName name="_S13_SNA_12_QA" localSheetId="24">#REF!</definedName>
    <definedName name="_S13_SNA_12_QA">#REF!</definedName>
    <definedName name="_S13_SNA_12_QG" localSheetId="11">#REF!</definedName>
    <definedName name="_S13_SNA_12_QG" localSheetId="14">#REF!</definedName>
    <definedName name="_S13_SNA_12_QG" localSheetId="15">#REF!</definedName>
    <definedName name="_S13_SNA_12_QG" localSheetId="19">#REF!</definedName>
    <definedName name="_S13_SNA_12_QG" localSheetId="22">#REF!</definedName>
    <definedName name="_S13_SNA_12_QG" localSheetId="23">#REF!</definedName>
    <definedName name="_S13_SNA_12_QG" localSheetId="24">#REF!</definedName>
    <definedName name="_S13_SNA_12_QG">#REF!</definedName>
    <definedName name="_S13_SNA_13_QA" localSheetId="11">#REF!</definedName>
    <definedName name="_S13_SNA_13_QA" localSheetId="14">#REF!</definedName>
    <definedName name="_S13_SNA_13_QA" localSheetId="15">#REF!</definedName>
    <definedName name="_S13_SNA_13_QA" localSheetId="19">#REF!</definedName>
    <definedName name="_S13_SNA_13_QA" localSheetId="22">#REF!</definedName>
    <definedName name="_S13_SNA_13_QA" localSheetId="23">#REF!</definedName>
    <definedName name="_S13_SNA_13_QA" localSheetId="24">#REF!</definedName>
    <definedName name="_S13_SNA_13_QA">#REF!</definedName>
    <definedName name="_S13_SNA_13_QG" localSheetId="11">#REF!</definedName>
    <definedName name="_S13_SNA_13_QG" localSheetId="14">#REF!</definedName>
    <definedName name="_S13_SNA_13_QG" localSheetId="15">#REF!</definedName>
    <definedName name="_S13_SNA_13_QG" localSheetId="19">#REF!</definedName>
    <definedName name="_S13_SNA_13_QG" localSheetId="22">#REF!</definedName>
    <definedName name="_S13_SNA_13_QG" localSheetId="23">#REF!</definedName>
    <definedName name="_S13_SNA_13_QG" localSheetId="24">#REF!</definedName>
    <definedName name="_S13_SNA_13_QG">#REF!</definedName>
    <definedName name="_S13_SNA_14_QA" localSheetId="11">#REF!</definedName>
    <definedName name="_S13_SNA_14_QA" localSheetId="14">#REF!</definedName>
    <definedName name="_S13_SNA_14_QA" localSheetId="15">#REF!</definedName>
    <definedName name="_S13_SNA_14_QA" localSheetId="19">#REF!</definedName>
    <definedName name="_S13_SNA_14_QA" localSheetId="22">#REF!</definedName>
    <definedName name="_S13_SNA_14_QA" localSheetId="23">#REF!</definedName>
    <definedName name="_S13_SNA_14_QA" localSheetId="24">#REF!</definedName>
    <definedName name="_S13_SNA_14_QA">#REF!</definedName>
    <definedName name="_S13_SNA_14_QG" localSheetId="11">#REF!</definedName>
    <definedName name="_S13_SNA_14_QG" localSheetId="14">#REF!</definedName>
    <definedName name="_S13_SNA_14_QG" localSheetId="15">#REF!</definedName>
    <definedName name="_S13_SNA_14_QG" localSheetId="19">#REF!</definedName>
    <definedName name="_S13_SNA_14_QG" localSheetId="22">#REF!</definedName>
    <definedName name="_S13_SNA_14_QG" localSheetId="23">#REF!</definedName>
    <definedName name="_S13_SNA_14_QG" localSheetId="24">#REF!</definedName>
    <definedName name="_S13_SNA_14_QG">#REF!</definedName>
    <definedName name="_S13_SNA_15_QA" localSheetId="11">#REF!</definedName>
    <definedName name="_S13_SNA_15_QA" localSheetId="14">#REF!</definedName>
    <definedName name="_S13_SNA_15_QA" localSheetId="15">#REF!</definedName>
    <definedName name="_S13_SNA_15_QA" localSheetId="19">#REF!</definedName>
    <definedName name="_S13_SNA_15_QA" localSheetId="22">#REF!</definedName>
    <definedName name="_S13_SNA_15_QA" localSheetId="23">#REF!</definedName>
    <definedName name="_S13_SNA_15_QA" localSheetId="24">#REF!</definedName>
    <definedName name="_S13_SNA_15_QA">#REF!</definedName>
    <definedName name="_S13_SNA_15_QG" localSheetId="11">#REF!</definedName>
    <definedName name="_S13_SNA_15_QG" localSheetId="14">#REF!</definedName>
    <definedName name="_S13_SNA_15_QG" localSheetId="15">#REF!</definedName>
    <definedName name="_S13_SNA_15_QG" localSheetId="19">#REF!</definedName>
    <definedName name="_S13_SNA_15_QG" localSheetId="22">#REF!</definedName>
    <definedName name="_S13_SNA_15_QG" localSheetId="23">#REF!</definedName>
    <definedName name="_S13_SNA_15_QG" localSheetId="24">#REF!</definedName>
    <definedName name="_S13_SNA_15_QG">#REF!</definedName>
    <definedName name="_S13_SNA_16_QA" localSheetId="11">#REF!</definedName>
    <definedName name="_S13_SNA_16_QA" localSheetId="14">#REF!</definedName>
    <definedName name="_S13_SNA_16_QA" localSheetId="15">#REF!</definedName>
    <definedName name="_S13_SNA_16_QA" localSheetId="19">#REF!</definedName>
    <definedName name="_S13_SNA_16_QA" localSheetId="22">#REF!</definedName>
    <definedName name="_S13_SNA_16_QA" localSheetId="23">#REF!</definedName>
    <definedName name="_S13_SNA_16_QA" localSheetId="24">#REF!</definedName>
    <definedName name="_S13_SNA_16_QA">#REF!</definedName>
    <definedName name="_S13_SNA_16_QG" localSheetId="11">#REF!</definedName>
    <definedName name="_S13_SNA_16_QG" localSheetId="14">#REF!</definedName>
    <definedName name="_S13_SNA_16_QG" localSheetId="15">#REF!</definedName>
    <definedName name="_S13_SNA_16_QG" localSheetId="19">#REF!</definedName>
    <definedName name="_S13_SNA_16_QG" localSheetId="22">#REF!</definedName>
    <definedName name="_S13_SNA_16_QG" localSheetId="23">#REF!</definedName>
    <definedName name="_S13_SNA_16_QG" localSheetId="24">#REF!</definedName>
    <definedName name="_S13_SNA_16_QG">#REF!</definedName>
    <definedName name="_S13_SNA_17_QA" localSheetId="11">#REF!</definedName>
    <definedName name="_S13_SNA_17_QA" localSheetId="14">#REF!</definedName>
    <definedName name="_S13_SNA_17_QA" localSheetId="15">#REF!</definedName>
    <definedName name="_S13_SNA_17_QA" localSheetId="19">#REF!</definedName>
    <definedName name="_S13_SNA_17_QA" localSheetId="22">#REF!</definedName>
    <definedName name="_S13_SNA_17_QA" localSheetId="23">#REF!</definedName>
    <definedName name="_S13_SNA_17_QA" localSheetId="24">#REF!</definedName>
    <definedName name="_S13_SNA_17_QA">#REF!</definedName>
    <definedName name="_S13_SNA_17_QG" localSheetId="11">#REF!</definedName>
    <definedName name="_S13_SNA_17_QG" localSheetId="14">#REF!</definedName>
    <definedName name="_S13_SNA_17_QG" localSheetId="15">#REF!</definedName>
    <definedName name="_S13_SNA_17_QG" localSheetId="19">#REF!</definedName>
    <definedName name="_S13_SNA_17_QG" localSheetId="22">#REF!</definedName>
    <definedName name="_S13_SNA_17_QG" localSheetId="23">#REF!</definedName>
    <definedName name="_S13_SNA_17_QG" localSheetId="24">#REF!</definedName>
    <definedName name="_S13_SNA_17_QG">#REF!</definedName>
    <definedName name="_S13_SNA_18_QA" localSheetId="11">#REF!</definedName>
    <definedName name="_S13_SNA_18_QA" localSheetId="14">#REF!</definedName>
    <definedName name="_S13_SNA_18_QA" localSheetId="15">#REF!</definedName>
    <definedName name="_S13_SNA_18_QA" localSheetId="19">#REF!</definedName>
    <definedName name="_S13_SNA_18_QA" localSheetId="22">#REF!</definedName>
    <definedName name="_S13_SNA_18_QA" localSheetId="23">#REF!</definedName>
    <definedName name="_S13_SNA_18_QA" localSheetId="24">#REF!</definedName>
    <definedName name="_S13_SNA_18_QA">#REF!</definedName>
    <definedName name="_S13_SNA_18_QG" localSheetId="11">#REF!</definedName>
    <definedName name="_S13_SNA_18_QG" localSheetId="14">#REF!</definedName>
    <definedName name="_S13_SNA_18_QG" localSheetId="15">#REF!</definedName>
    <definedName name="_S13_SNA_18_QG" localSheetId="19">#REF!</definedName>
    <definedName name="_S13_SNA_18_QG" localSheetId="22">#REF!</definedName>
    <definedName name="_S13_SNA_18_QG" localSheetId="23">#REF!</definedName>
    <definedName name="_S13_SNA_18_QG" localSheetId="24">#REF!</definedName>
    <definedName name="_S13_SNA_18_QG">#REF!</definedName>
    <definedName name="_S13_SNA_19_QA" localSheetId="11">#REF!</definedName>
    <definedName name="_S13_SNA_19_QA" localSheetId="14">#REF!</definedName>
    <definedName name="_S13_SNA_19_QA" localSheetId="15">#REF!</definedName>
    <definedName name="_S13_SNA_19_QA" localSheetId="19">#REF!</definedName>
    <definedName name="_S13_SNA_19_QA" localSheetId="22">#REF!</definedName>
    <definedName name="_S13_SNA_19_QA" localSheetId="23">#REF!</definedName>
    <definedName name="_S13_SNA_19_QA" localSheetId="24">#REF!</definedName>
    <definedName name="_S13_SNA_19_QA">#REF!</definedName>
    <definedName name="_S13_SNA_19_QG" localSheetId="11">#REF!</definedName>
    <definedName name="_S13_SNA_19_QG" localSheetId="14">#REF!</definedName>
    <definedName name="_S13_SNA_19_QG" localSheetId="15">#REF!</definedName>
    <definedName name="_S13_SNA_19_QG" localSheetId="19">#REF!</definedName>
    <definedName name="_S13_SNA_19_QG" localSheetId="22">#REF!</definedName>
    <definedName name="_S13_SNA_19_QG" localSheetId="23">#REF!</definedName>
    <definedName name="_S13_SNA_19_QG" localSheetId="24">#REF!</definedName>
    <definedName name="_S13_SNA_19_QG">#REF!</definedName>
    <definedName name="_S13_SNA_2_QA" localSheetId="11">#REF!</definedName>
    <definedName name="_S13_SNA_2_QA" localSheetId="14">#REF!</definedName>
    <definedName name="_S13_SNA_2_QA" localSheetId="15">#REF!</definedName>
    <definedName name="_S13_SNA_2_QA" localSheetId="19">#REF!</definedName>
    <definedName name="_S13_SNA_2_QA" localSheetId="22">#REF!</definedName>
    <definedName name="_S13_SNA_2_QA" localSheetId="23">#REF!</definedName>
    <definedName name="_S13_SNA_2_QA" localSheetId="24">#REF!</definedName>
    <definedName name="_S13_SNA_2_QA">#REF!</definedName>
    <definedName name="_S13_SNA_2_QG" localSheetId="11">#REF!</definedName>
    <definedName name="_S13_SNA_2_QG" localSheetId="14">#REF!</definedName>
    <definedName name="_S13_SNA_2_QG" localSheetId="15">#REF!</definedName>
    <definedName name="_S13_SNA_2_QG" localSheetId="19">#REF!</definedName>
    <definedName name="_S13_SNA_2_QG" localSheetId="22">#REF!</definedName>
    <definedName name="_S13_SNA_2_QG" localSheetId="23">#REF!</definedName>
    <definedName name="_S13_SNA_2_QG" localSheetId="24">#REF!</definedName>
    <definedName name="_S13_SNA_2_QG">#REF!</definedName>
    <definedName name="_S13_SNA_20_QA" localSheetId="11">#REF!</definedName>
    <definedName name="_S13_SNA_20_QA" localSheetId="14">#REF!</definedName>
    <definedName name="_S13_SNA_20_QA" localSheetId="15">#REF!</definedName>
    <definedName name="_S13_SNA_20_QA" localSheetId="19">#REF!</definedName>
    <definedName name="_S13_SNA_20_QA" localSheetId="22">#REF!</definedName>
    <definedName name="_S13_SNA_20_QA" localSheetId="23">#REF!</definedName>
    <definedName name="_S13_SNA_20_QA" localSheetId="24">#REF!</definedName>
    <definedName name="_S13_SNA_20_QA">#REF!</definedName>
    <definedName name="_S13_SNA_20_QG" localSheetId="11">#REF!</definedName>
    <definedName name="_S13_SNA_20_QG" localSheetId="14">#REF!</definedName>
    <definedName name="_S13_SNA_20_QG" localSheetId="15">#REF!</definedName>
    <definedName name="_S13_SNA_20_QG" localSheetId="19">#REF!</definedName>
    <definedName name="_S13_SNA_20_QG" localSheetId="22">#REF!</definedName>
    <definedName name="_S13_SNA_20_QG" localSheetId="23">#REF!</definedName>
    <definedName name="_S13_SNA_20_QG" localSheetId="24">#REF!</definedName>
    <definedName name="_S13_SNA_20_QG">#REF!</definedName>
    <definedName name="_S13_SNA_21_QA" localSheetId="11">#REF!</definedName>
    <definedName name="_S13_SNA_21_QA" localSheetId="14">#REF!</definedName>
    <definedName name="_S13_SNA_21_QA" localSheetId="15">#REF!</definedName>
    <definedName name="_S13_SNA_21_QA" localSheetId="19">#REF!</definedName>
    <definedName name="_S13_SNA_21_QA" localSheetId="22">#REF!</definedName>
    <definedName name="_S13_SNA_21_QA" localSheetId="23">#REF!</definedName>
    <definedName name="_S13_SNA_21_QA" localSheetId="24">#REF!</definedName>
    <definedName name="_S13_SNA_21_QA">#REF!</definedName>
    <definedName name="_S13_SNA_21_QG" localSheetId="11">#REF!</definedName>
    <definedName name="_S13_SNA_21_QG" localSheetId="14">#REF!</definedName>
    <definedName name="_S13_SNA_21_QG" localSheetId="15">#REF!</definedName>
    <definedName name="_S13_SNA_21_QG" localSheetId="19">#REF!</definedName>
    <definedName name="_S13_SNA_21_QG" localSheetId="22">#REF!</definedName>
    <definedName name="_S13_SNA_21_QG" localSheetId="23">#REF!</definedName>
    <definedName name="_S13_SNA_21_QG" localSheetId="24">#REF!</definedName>
    <definedName name="_S13_SNA_21_QG">#REF!</definedName>
    <definedName name="_S13_SNA_22_QA" localSheetId="11">#REF!</definedName>
    <definedName name="_S13_SNA_22_QA" localSheetId="14">#REF!</definedName>
    <definedName name="_S13_SNA_22_QA" localSheetId="15">#REF!</definedName>
    <definedName name="_S13_SNA_22_QA" localSheetId="19">#REF!</definedName>
    <definedName name="_S13_SNA_22_QA" localSheetId="22">#REF!</definedName>
    <definedName name="_S13_SNA_22_QA" localSheetId="23">#REF!</definedName>
    <definedName name="_S13_SNA_22_QA" localSheetId="24">#REF!</definedName>
    <definedName name="_S13_SNA_22_QA">#REF!</definedName>
    <definedName name="_S13_SNA_22_QG" localSheetId="11">#REF!</definedName>
    <definedName name="_S13_SNA_22_QG" localSheetId="14">#REF!</definedName>
    <definedName name="_S13_SNA_22_QG" localSheetId="15">#REF!</definedName>
    <definedName name="_S13_SNA_22_QG" localSheetId="19">#REF!</definedName>
    <definedName name="_S13_SNA_22_QG" localSheetId="22">#REF!</definedName>
    <definedName name="_S13_SNA_22_QG" localSheetId="23">#REF!</definedName>
    <definedName name="_S13_SNA_22_QG" localSheetId="24">#REF!</definedName>
    <definedName name="_S13_SNA_22_QG">#REF!</definedName>
    <definedName name="_S13_SNA_23_QA" localSheetId="11">#REF!</definedName>
    <definedName name="_S13_SNA_23_QA" localSheetId="14">#REF!</definedName>
    <definedName name="_S13_SNA_23_QA" localSheetId="15">#REF!</definedName>
    <definedName name="_S13_SNA_23_QA" localSheetId="19">#REF!</definedName>
    <definedName name="_S13_SNA_23_QA" localSheetId="22">#REF!</definedName>
    <definedName name="_S13_SNA_23_QA" localSheetId="23">#REF!</definedName>
    <definedName name="_S13_SNA_23_QA" localSheetId="24">#REF!</definedName>
    <definedName name="_S13_SNA_23_QA">#REF!</definedName>
    <definedName name="_S13_SNA_23_QG" localSheetId="11">#REF!</definedName>
    <definedName name="_S13_SNA_23_QG" localSheetId="14">#REF!</definedName>
    <definedName name="_S13_SNA_23_QG" localSheetId="15">#REF!</definedName>
    <definedName name="_S13_SNA_23_QG" localSheetId="19">#REF!</definedName>
    <definedName name="_S13_SNA_23_QG" localSheetId="22">#REF!</definedName>
    <definedName name="_S13_SNA_23_QG" localSheetId="23">#REF!</definedName>
    <definedName name="_S13_SNA_23_QG" localSheetId="24">#REF!</definedName>
    <definedName name="_S13_SNA_23_QG">#REF!</definedName>
    <definedName name="_S13_SNA_3_QA" localSheetId="11">#REF!</definedName>
    <definedName name="_S13_SNA_3_QA" localSheetId="14">#REF!</definedName>
    <definedName name="_S13_SNA_3_QA" localSheetId="15">#REF!</definedName>
    <definedName name="_S13_SNA_3_QA" localSheetId="19">#REF!</definedName>
    <definedName name="_S13_SNA_3_QA" localSheetId="22">#REF!</definedName>
    <definedName name="_S13_SNA_3_QA" localSheetId="23">#REF!</definedName>
    <definedName name="_S13_SNA_3_QA" localSheetId="24">#REF!</definedName>
    <definedName name="_S13_SNA_3_QA">#REF!</definedName>
    <definedName name="_S13_SNA_3_QG" localSheetId="11">#REF!</definedName>
    <definedName name="_S13_SNA_3_QG" localSheetId="14">#REF!</definedName>
    <definedName name="_S13_SNA_3_QG" localSheetId="15">#REF!</definedName>
    <definedName name="_S13_SNA_3_QG" localSheetId="19">#REF!</definedName>
    <definedName name="_S13_SNA_3_QG" localSheetId="22">#REF!</definedName>
    <definedName name="_S13_SNA_3_QG" localSheetId="23">#REF!</definedName>
    <definedName name="_S13_SNA_3_QG" localSheetId="24">#REF!</definedName>
    <definedName name="_S13_SNA_3_QG">#REF!</definedName>
    <definedName name="_S13_SNA_4_QA" localSheetId="11">#REF!</definedName>
    <definedName name="_S13_SNA_4_QA" localSheetId="14">#REF!</definedName>
    <definedName name="_S13_SNA_4_QA" localSheetId="15">#REF!</definedName>
    <definedName name="_S13_SNA_4_QA" localSheetId="19">#REF!</definedName>
    <definedName name="_S13_SNA_4_QA" localSheetId="22">#REF!</definedName>
    <definedName name="_S13_SNA_4_QA" localSheetId="23">#REF!</definedName>
    <definedName name="_S13_SNA_4_QA" localSheetId="24">#REF!</definedName>
    <definedName name="_S13_SNA_4_QA">#REF!</definedName>
    <definedName name="_S13_SNA_4_QG" localSheetId="11">#REF!</definedName>
    <definedName name="_S13_SNA_4_QG" localSheetId="14">#REF!</definedName>
    <definedName name="_S13_SNA_4_QG" localSheetId="15">#REF!</definedName>
    <definedName name="_S13_SNA_4_QG" localSheetId="19">#REF!</definedName>
    <definedName name="_S13_SNA_4_QG" localSheetId="22">#REF!</definedName>
    <definedName name="_S13_SNA_4_QG" localSheetId="23">#REF!</definedName>
    <definedName name="_S13_SNA_4_QG" localSheetId="24">#REF!</definedName>
    <definedName name="_S13_SNA_4_QG">#REF!</definedName>
    <definedName name="_S13_SNA_5_QA" localSheetId="11">#REF!</definedName>
    <definedName name="_S13_SNA_5_QA" localSheetId="14">#REF!</definedName>
    <definedName name="_S13_SNA_5_QA" localSheetId="15">#REF!</definedName>
    <definedName name="_S13_SNA_5_QA" localSheetId="19">#REF!</definedName>
    <definedName name="_S13_SNA_5_QA" localSheetId="22">#REF!</definedName>
    <definedName name="_S13_SNA_5_QA" localSheetId="23">#REF!</definedName>
    <definedName name="_S13_SNA_5_QA" localSheetId="24">#REF!</definedName>
    <definedName name="_S13_SNA_5_QA">#REF!</definedName>
    <definedName name="_S13_SNA_5_QG" localSheetId="11">#REF!</definedName>
    <definedName name="_S13_SNA_5_QG" localSheetId="14">#REF!</definedName>
    <definedName name="_S13_SNA_5_QG" localSheetId="15">#REF!</definedName>
    <definedName name="_S13_SNA_5_QG" localSheetId="19">#REF!</definedName>
    <definedName name="_S13_SNA_5_QG" localSheetId="22">#REF!</definedName>
    <definedName name="_S13_SNA_5_QG" localSheetId="23">#REF!</definedName>
    <definedName name="_S13_SNA_5_QG" localSheetId="24">#REF!</definedName>
    <definedName name="_S13_SNA_5_QG">#REF!</definedName>
    <definedName name="_S13_SNA_6_QA" localSheetId="11">#REF!</definedName>
    <definedName name="_S13_SNA_6_QA" localSheetId="14">#REF!</definedName>
    <definedName name="_S13_SNA_6_QA" localSheetId="15">#REF!</definedName>
    <definedName name="_S13_SNA_6_QA" localSheetId="19">#REF!</definedName>
    <definedName name="_S13_SNA_6_QA" localSheetId="22">#REF!</definedName>
    <definedName name="_S13_SNA_6_QA" localSheetId="23">#REF!</definedName>
    <definedName name="_S13_SNA_6_QA" localSheetId="24">#REF!</definedName>
    <definedName name="_S13_SNA_6_QA">#REF!</definedName>
    <definedName name="_S13_SNA_6_QG" localSheetId="11">#REF!</definedName>
    <definedName name="_S13_SNA_6_QG" localSheetId="14">#REF!</definedName>
    <definedName name="_S13_SNA_6_QG" localSheetId="15">#REF!</definedName>
    <definedName name="_S13_SNA_6_QG" localSheetId="19">#REF!</definedName>
    <definedName name="_S13_SNA_6_QG" localSheetId="22">#REF!</definedName>
    <definedName name="_S13_SNA_6_QG" localSheetId="23">#REF!</definedName>
    <definedName name="_S13_SNA_6_QG" localSheetId="24">#REF!</definedName>
    <definedName name="_S13_SNA_6_QG">#REF!</definedName>
    <definedName name="_S13_SNA_7_QA" localSheetId="11">#REF!</definedName>
    <definedName name="_S13_SNA_7_QA" localSheetId="14">#REF!</definedName>
    <definedName name="_S13_SNA_7_QA" localSheetId="15">#REF!</definedName>
    <definedName name="_S13_SNA_7_QA" localSheetId="19">#REF!</definedName>
    <definedName name="_S13_SNA_7_QA" localSheetId="22">#REF!</definedName>
    <definedName name="_S13_SNA_7_QA" localSheetId="23">#REF!</definedName>
    <definedName name="_S13_SNA_7_QA" localSheetId="24">#REF!</definedName>
    <definedName name="_S13_SNA_7_QA">#REF!</definedName>
    <definedName name="_S13_SNA_7_QG" localSheetId="11">#REF!</definedName>
    <definedName name="_S13_SNA_7_QG" localSheetId="14">#REF!</definedName>
    <definedName name="_S13_SNA_7_QG" localSheetId="15">#REF!</definedName>
    <definedName name="_S13_SNA_7_QG" localSheetId="19">#REF!</definedName>
    <definedName name="_S13_SNA_7_QG" localSheetId="22">#REF!</definedName>
    <definedName name="_S13_SNA_7_QG" localSheetId="23">#REF!</definedName>
    <definedName name="_S13_SNA_7_QG" localSheetId="24">#REF!</definedName>
    <definedName name="_S13_SNA_7_QG">#REF!</definedName>
    <definedName name="_S13_SNA_8_QA" localSheetId="11">#REF!</definedName>
    <definedName name="_S13_SNA_8_QA" localSheetId="14">#REF!</definedName>
    <definedName name="_S13_SNA_8_QA" localSheetId="15">#REF!</definedName>
    <definedName name="_S13_SNA_8_QA" localSheetId="19">#REF!</definedName>
    <definedName name="_S13_SNA_8_QA" localSheetId="22">#REF!</definedName>
    <definedName name="_S13_SNA_8_QA" localSheetId="23">#REF!</definedName>
    <definedName name="_S13_SNA_8_QA" localSheetId="24">#REF!</definedName>
    <definedName name="_S13_SNA_8_QA">#REF!</definedName>
    <definedName name="_S13_SNA_8_QG" localSheetId="11">#REF!</definedName>
    <definedName name="_S13_SNA_8_QG" localSheetId="14">#REF!</definedName>
    <definedName name="_S13_SNA_8_QG" localSheetId="15">#REF!</definedName>
    <definedName name="_S13_SNA_8_QG" localSheetId="19">#REF!</definedName>
    <definedName name="_S13_SNA_8_QG" localSheetId="22">#REF!</definedName>
    <definedName name="_S13_SNA_8_QG" localSheetId="23">#REF!</definedName>
    <definedName name="_S13_SNA_8_QG" localSheetId="24">#REF!</definedName>
    <definedName name="_S13_SNA_8_QG">#REF!</definedName>
    <definedName name="_S13_SNA_9_QA" localSheetId="11">#REF!</definedName>
    <definedName name="_S13_SNA_9_QA" localSheetId="14">#REF!</definedName>
    <definedName name="_S13_SNA_9_QA" localSheetId="15">#REF!</definedName>
    <definedName name="_S13_SNA_9_QA" localSheetId="19">#REF!</definedName>
    <definedName name="_S13_SNA_9_QA" localSheetId="22">#REF!</definedName>
    <definedName name="_S13_SNA_9_QA" localSheetId="23">#REF!</definedName>
    <definedName name="_S13_SNA_9_QA" localSheetId="24">#REF!</definedName>
    <definedName name="_S13_SNA_9_QA">#REF!</definedName>
    <definedName name="_S13_SNA_9_QG" localSheetId="11">#REF!</definedName>
    <definedName name="_S13_SNA_9_QG" localSheetId="14">#REF!</definedName>
    <definedName name="_S13_SNA_9_QG" localSheetId="15">#REF!</definedName>
    <definedName name="_S13_SNA_9_QG" localSheetId="19">#REF!</definedName>
    <definedName name="_S13_SNA_9_QG" localSheetId="22">#REF!</definedName>
    <definedName name="_S13_SNA_9_QG" localSheetId="23">#REF!</definedName>
    <definedName name="_S13_SNA_9_QG" localSheetId="24">#REF!</definedName>
    <definedName name="_S13_SNA_9_QG">#REF!</definedName>
    <definedName name="_S13_SNL_1_QA" localSheetId="11">#REF!</definedName>
    <definedName name="_S13_SNL_1_QA" localSheetId="14">#REF!</definedName>
    <definedName name="_S13_SNL_1_QA" localSheetId="15">#REF!</definedName>
    <definedName name="_S13_SNL_1_QA" localSheetId="19">#REF!</definedName>
    <definedName name="_S13_SNL_1_QA" localSheetId="22">#REF!</definedName>
    <definedName name="_S13_SNL_1_QA" localSheetId="23">#REF!</definedName>
    <definedName name="_S13_SNL_1_QA" localSheetId="24">#REF!</definedName>
    <definedName name="_S13_SNL_1_QA">#REF!</definedName>
    <definedName name="_S13_SNL_1_QG" localSheetId="11">#REF!</definedName>
    <definedName name="_S13_SNL_1_QG" localSheetId="14">#REF!</definedName>
    <definedName name="_S13_SNL_1_QG" localSheetId="15">#REF!</definedName>
    <definedName name="_S13_SNL_1_QG" localSheetId="19">#REF!</definedName>
    <definedName name="_S13_SNL_1_QG" localSheetId="22">#REF!</definedName>
    <definedName name="_S13_SNL_1_QG" localSheetId="23">#REF!</definedName>
    <definedName name="_S13_SNL_1_QG" localSheetId="24">#REF!</definedName>
    <definedName name="_S13_SNL_1_QG">#REF!</definedName>
    <definedName name="_S13_SNL_10_QA" localSheetId="11">#REF!</definedName>
    <definedName name="_S13_SNL_10_QA" localSheetId="14">#REF!</definedName>
    <definedName name="_S13_SNL_10_QA" localSheetId="15">#REF!</definedName>
    <definedName name="_S13_SNL_10_QA" localSheetId="19">#REF!</definedName>
    <definedName name="_S13_SNL_10_QA" localSheetId="22">#REF!</definedName>
    <definedName name="_S13_SNL_10_QA" localSheetId="23">#REF!</definedName>
    <definedName name="_S13_SNL_10_QA" localSheetId="24">#REF!</definedName>
    <definedName name="_S13_SNL_10_QA">#REF!</definedName>
    <definedName name="_S13_SNL_10_QG" localSheetId="11">#REF!</definedName>
    <definedName name="_S13_SNL_10_QG" localSheetId="14">#REF!</definedName>
    <definedName name="_S13_SNL_10_QG" localSheetId="15">#REF!</definedName>
    <definedName name="_S13_SNL_10_QG" localSheetId="19">#REF!</definedName>
    <definedName name="_S13_SNL_10_QG" localSheetId="22">#REF!</definedName>
    <definedName name="_S13_SNL_10_QG" localSheetId="23">#REF!</definedName>
    <definedName name="_S13_SNL_10_QG" localSheetId="24">#REF!</definedName>
    <definedName name="_S13_SNL_10_QG">#REF!</definedName>
    <definedName name="_S13_SNL_11_QA" localSheetId="11">#REF!</definedName>
    <definedName name="_S13_SNL_11_QA" localSheetId="14">#REF!</definedName>
    <definedName name="_S13_SNL_11_QA" localSheetId="15">#REF!</definedName>
    <definedName name="_S13_SNL_11_QA" localSheetId="19">#REF!</definedName>
    <definedName name="_S13_SNL_11_QA" localSheetId="22">#REF!</definedName>
    <definedName name="_S13_SNL_11_QA" localSheetId="23">#REF!</definedName>
    <definedName name="_S13_SNL_11_QA" localSheetId="24">#REF!</definedName>
    <definedName name="_S13_SNL_11_QA">#REF!</definedName>
    <definedName name="_S13_SNL_11_QG" localSheetId="11">#REF!</definedName>
    <definedName name="_S13_SNL_11_QG" localSheetId="14">#REF!</definedName>
    <definedName name="_S13_SNL_11_QG" localSheetId="15">#REF!</definedName>
    <definedName name="_S13_SNL_11_QG" localSheetId="19">#REF!</definedName>
    <definedName name="_S13_SNL_11_QG" localSheetId="22">#REF!</definedName>
    <definedName name="_S13_SNL_11_QG" localSheetId="23">#REF!</definedName>
    <definedName name="_S13_SNL_11_QG" localSheetId="24">#REF!</definedName>
    <definedName name="_S13_SNL_11_QG">#REF!</definedName>
    <definedName name="_S13_SNL_12_QA" localSheetId="11">#REF!</definedName>
    <definedName name="_S13_SNL_12_QA" localSheetId="14">#REF!</definedName>
    <definedName name="_S13_SNL_12_QA" localSheetId="15">#REF!</definedName>
    <definedName name="_S13_SNL_12_QA" localSheetId="19">#REF!</definedName>
    <definedName name="_S13_SNL_12_QA" localSheetId="22">#REF!</definedName>
    <definedName name="_S13_SNL_12_QA" localSheetId="23">#REF!</definedName>
    <definedName name="_S13_SNL_12_QA" localSheetId="24">#REF!</definedName>
    <definedName name="_S13_SNL_12_QA">#REF!</definedName>
    <definedName name="_S13_SNL_12_QG" localSheetId="11">#REF!</definedName>
    <definedName name="_S13_SNL_12_QG" localSheetId="14">#REF!</definedName>
    <definedName name="_S13_SNL_12_QG" localSheetId="15">#REF!</definedName>
    <definedName name="_S13_SNL_12_QG" localSheetId="19">#REF!</definedName>
    <definedName name="_S13_SNL_12_QG" localSheetId="22">#REF!</definedName>
    <definedName name="_S13_SNL_12_QG" localSheetId="23">#REF!</definedName>
    <definedName name="_S13_SNL_12_QG" localSheetId="24">#REF!</definedName>
    <definedName name="_S13_SNL_12_QG">#REF!</definedName>
    <definedName name="_S13_SNL_13_QA" localSheetId="11">#REF!</definedName>
    <definedName name="_S13_SNL_13_QA" localSheetId="14">#REF!</definedName>
    <definedName name="_S13_SNL_13_QA" localSheetId="15">#REF!</definedName>
    <definedName name="_S13_SNL_13_QA" localSheetId="19">#REF!</definedName>
    <definedName name="_S13_SNL_13_QA" localSheetId="22">#REF!</definedName>
    <definedName name="_S13_SNL_13_QA" localSheetId="23">#REF!</definedName>
    <definedName name="_S13_SNL_13_QA" localSheetId="24">#REF!</definedName>
    <definedName name="_S13_SNL_13_QA">#REF!</definedName>
    <definedName name="_S13_SNL_13_QG" localSheetId="11">#REF!</definedName>
    <definedName name="_S13_SNL_13_QG" localSheetId="14">#REF!</definedName>
    <definedName name="_S13_SNL_13_QG" localSheetId="15">#REF!</definedName>
    <definedName name="_S13_SNL_13_QG" localSheetId="19">#REF!</definedName>
    <definedName name="_S13_SNL_13_QG" localSheetId="22">#REF!</definedName>
    <definedName name="_S13_SNL_13_QG" localSheetId="23">#REF!</definedName>
    <definedName name="_S13_SNL_13_QG" localSheetId="24">#REF!</definedName>
    <definedName name="_S13_SNL_13_QG">#REF!</definedName>
    <definedName name="_S13_SNL_14_QA" localSheetId="11">#REF!</definedName>
    <definedName name="_S13_SNL_14_QA" localSheetId="14">#REF!</definedName>
    <definedName name="_S13_SNL_14_QA" localSheetId="15">#REF!</definedName>
    <definedName name="_S13_SNL_14_QA" localSheetId="19">#REF!</definedName>
    <definedName name="_S13_SNL_14_QA" localSheetId="22">#REF!</definedName>
    <definedName name="_S13_SNL_14_QA" localSheetId="23">#REF!</definedName>
    <definedName name="_S13_SNL_14_QA" localSheetId="24">#REF!</definedName>
    <definedName name="_S13_SNL_14_QA">#REF!</definedName>
    <definedName name="_S13_SNL_14_QG" localSheetId="11">#REF!</definedName>
    <definedName name="_S13_SNL_14_QG" localSheetId="14">#REF!</definedName>
    <definedName name="_S13_SNL_14_QG" localSheetId="15">#REF!</definedName>
    <definedName name="_S13_SNL_14_QG" localSheetId="19">#REF!</definedName>
    <definedName name="_S13_SNL_14_QG" localSheetId="22">#REF!</definedName>
    <definedName name="_S13_SNL_14_QG" localSheetId="23">#REF!</definedName>
    <definedName name="_S13_SNL_14_QG" localSheetId="24">#REF!</definedName>
    <definedName name="_S13_SNL_14_QG">#REF!</definedName>
    <definedName name="_S13_SNL_15_QA" localSheetId="11">#REF!</definedName>
    <definedName name="_S13_SNL_15_QA" localSheetId="14">#REF!</definedName>
    <definedName name="_S13_SNL_15_QA" localSheetId="15">#REF!</definedName>
    <definedName name="_S13_SNL_15_QA" localSheetId="19">#REF!</definedName>
    <definedName name="_S13_SNL_15_QA" localSheetId="22">#REF!</definedName>
    <definedName name="_S13_SNL_15_QA" localSheetId="23">#REF!</definedName>
    <definedName name="_S13_SNL_15_QA" localSheetId="24">#REF!</definedName>
    <definedName name="_S13_SNL_15_QA">#REF!</definedName>
    <definedName name="_S13_SNL_15_QG" localSheetId="11">#REF!</definedName>
    <definedName name="_S13_SNL_15_QG" localSheetId="14">#REF!</definedName>
    <definedName name="_S13_SNL_15_QG" localSheetId="15">#REF!</definedName>
    <definedName name="_S13_SNL_15_QG" localSheetId="19">#REF!</definedName>
    <definedName name="_S13_SNL_15_QG" localSheetId="22">#REF!</definedName>
    <definedName name="_S13_SNL_15_QG" localSheetId="23">#REF!</definedName>
    <definedName name="_S13_SNL_15_QG" localSheetId="24">#REF!</definedName>
    <definedName name="_S13_SNL_15_QG">#REF!</definedName>
    <definedName name="_S13_SNL_16_QA" localSheetId="11">#REF!</definedName>
    <definedName name="_S13_SNL_16_QA" localSheetId="14">#REF!</definedName>
    <definedName name="_S13_SNL_16_QA" localSheetId="15">#REF!</definedName>
    <definedName name="_S13_SNL_16_QA" localSheetId="19">#REF!</definedName>
    <definedName name="_S13_SNL_16_QA" localSheetId="22">#REF!</definedName>
    <definedName name="_S13_SNL_16_QA" localSheetId="23">#REF!</definedName>
    <definedName name="_S13_SNL_16_QA" localSheetId="24">#REF!</definedName>
    <definedName name="_S13_SNL_16_QA">#REF!</definedName>
    <definedName name="_S13_SNL_16_QG" localSheetId="11">#REF!</definedName>
    <definedName name="_S13_SNL_16_QG" localSheetId="14">#REF!</definedName>
    <definedName name="_S13_SNL_16_QG" localSheetId="15">#REF!</definedName>
    <definedName name="_S13_SNL_16_QG" localSheetId="19">#REF!</definedName>
    <definedName name="_S13_SNL_16_QG" localSheetId="22">#REF!</definedName>
    <definedName name="_S13_SNL_16_QG" localSheetId="23">#REF!</definedName>
    <definedName name="_S13_SNL_16_QG" localSheetId="24">#REF!</definedName>
    <definedName name="_S13_SNL_16_QG">#REF!</definedName>
    <definedName name="_S13_SNL_17_QA" localSheetId="11">#REF!</definedName>
    <definedName name="_S13_SNL_17_QA" localSheetId="14">#REF!</definedName>
    <definedName name="_S13_SNL_17_QA" localSheetId="15">#REF!</definedName>
    <definedName name="_S13_SNL_17_QA" localSheetId="19">#REF!</definedName>
    <definedName name="_S13_SNL_17_QA" localSheetId="22">#REF!</definedName>
    <definedName name="_S13_SNL_17_QA" localSheetId="23">#REF!</definedName>
    <definedName name="_S13_SNL_17_QA" localSheetId="24">#REF!</definedName>
    <definedName name="_S13_SNL_17_QA">#REF!</definedName>
    <definedName name="_S13_SNL_17_QG" localSheetId="11">#REF!</definedName>
    <definedName name="_S13_SNL_17_QG" localSheetId="14">#REF!</definedName>
    <definedName name="_S13_SNL_17_QG" localSheetId="15">#REF!</definedName>
    <definedName name="_S13_SNL_17_QG" localSheetId="19">#REF!</definedName>
    <definedName name="_S13_SNL_17_QG" localSheetId="22">#REF!</definedName>
    <definedName name="_S13_SNL_17_QG" localSheetId="23">#REF!</definedName>
    <definedName name="_S13_SNL_17_QG" localSheetId="24">#REF!</definedName>
    <definedName name="_S13_SNL_17_QG">#REF!</definedName>
    <definedName name="_S13_SNL_18_QA" localSheetId="11">#REF!</definedName>
    <definedName name="_S13_SNL_18_QA" localSheetId="14">#REF!</definedName>
    <definedName name="_S13_SNL_18_QA" localSheetId="15">#REF!</definedName>
    <definedName name="_S13_SNL_18_QA" localSheetId="19">#REF!</definedName>
    <definedName name="_S13_SNL_18_QA" localSheetId="22">#REF!</definedName>
    <definedName name="_S13_SNL_18_QA" localSheetId="23">#REF!</definedName>
    <definedName name="_S13_SNL_18_QA" localSheetId="24">#REF!</definedName>
    <definedName name="_S13_SNL_18_QA">#REF!</definedName>
    <definedName name="_S13_SNL_18_QG" localSheetId="11">#REF!</definedName>
    <definedName name="_S13_SNL_18_QG" localSheetId="14">#REF!</definedName>
    <definedName name="_S13_SNL_18_QG" localSheetId="15">#REF!</definedName>
    <definedName name="_S13_SNL_18_QG" localSheetId="19">#REF!</definedName>
    <definedName name="_S13_SNL_18_QG" localSheetId="22">#REF!</definedName>
    <definedName name="_S13_SNL_18_QG" localSheetId="23">#REF!</definedName>
    <definedName name="_S13_SNL_18_QG" localSheetId="24">#REF!</definedName>
    <definedName name="_S13_SNL_18_QG">#REF!</definedName>
    <definedName name="_S13_SNL_19_QA" localSheetId="11">#REF!</definedName>
    <definedName name="_S13_SNL_19_QA" localSheetId="14">#REF!</definedName>
    <definedName name="_S13_SNL_19_QA" localSheetId="15">#REF!</definedName>
    <definedName name="_S13_SNL_19_QA" localSheetId="19">#REF!</definedName>
    <definedName name="_S13_SNL_19_QA" localSheetId="22">#REF!</definedName>
    <definedName name="_S13_SNL_19_QA" localSheetId="23">#REF!</definedName>
    <definedName name="_S13_SNL_19_QA" localSheetId="24">#REF!</definedName>
    <definedName name="_S13_SNL_19_QA">#REF!</definedName>
    <definedName name="_S13_SNL_19_QG" localSheetId="11">#REF!</definedName>
    <definedName name="_S13_SNL_19_QG" localSheetId="14">#REF!</definedName>
    <definedName name="_S13_SNL_19_QG" localSheetId="15">#REF!</definedName>
    <definedName name="_S13_SNL_19_QG" localSheetId="19">#REF!</definedName>
    <definedName name="_S13_SNL_19_QG" localSheetId="22">#REF!</definedName>
    <definedName name="_S13_SNL_19_QG" localSheetId="23">#REF!</definedName>
    <definedName name="_S13_SNL_19_QG" localSheetId="24">#REF!</definedName>
    <definedName name="_S13_SNL_19_QG">#REF!</definedName>
    <definedName name="_S13_SNL_20_QA" localSheetId="11">#REF!</definedName>
    <definedName name="_S13_SNL_20_QA" localSheetId="14">#REF!</definedName>
    <definedName name="_S13_SNL_20_QA" localSheetId="15">#REF!</definedName>
    <definedName name="_S13_SNL_20_QA" localSheetId="19">#REF!</definedName>
    <definedName name="_S13_SNL_20_QA" localSheetId="22">#REF!</definedName>
    <definedName name="_S13_SNL_20_QA" localSheetId="23">#REF!</definedName>
    <definedName name="_S13_SNL_20_QA" localSheetId="24">#REF!</definedName>
    <definedName name="_S13_SNL_20_QA">#REF!</definedName>
    <definedName name="_S13_SNL_20_QG" localSheetId="11">#REF!</definedName>
    <definedName name="_S13_SNL_20_QG" localSheetId="14">#REF!</definedName>
    <definedName name="_S13_SNL_20_QG" localSheetId="15">#REF!</definedName>
    <definedName name="_S13_SNL_20_QG" localSheetId="19">#REF!</definedName>
    <definedName name="_S13_SNL_20_QG" localSheetId="22">#REF!</definedName>
    <definedName name="_S13_SNL_20_QG" localSheetId="23">#REF!</definedName>
    <definedName name="_S13_SNL_20_QG" localSheetId="24">#REF!</definedName>
    <definedName name="_S13_SNL_20_QG">#REF!</definedName>
    <definedName name="_S13_SNL_21_QA" localSheetId="11">#REF!</definedName>
    <definedName name="_S13_SNL_21_QA" localSheetId="14">#REF!</definedName>
    <definedName name="_S13_SNL_21_QA" localSheetId="15">#REF!</definedName>
    <definedName name="_S13_SNL_21_QA" localSheetId="19">#REF!</definedName>
    <definedName name="_S13_SNL_21_QA" localSheetId="22">#REF!</definedName>
    <definedName name="_S13_SNL_21_QA" localSheetId="23">#REF!</definedName>
    <definedName name="_S13_SNL_21_QA" localSheetId="24">#REF!</definedName>
    <definedName name="_S13_SNL_21_QA">#REF!</definedName>
    <definedName name="_S13_SNL_21_QG" localSheetId="11">#REF!</definedName>
    <definedName name="_S13_SNL_21_QG" localSheetId="14">#REF!</definedName>
    <definedName name="_S13_SNL_21_QG" localSheetId="15">#REF!</definedName>
    <definedName name="_S13_SNL_21_QG" localSheetId="19">#REF!</definedName>
    <definedName name="_S13_SNL_21_QG" localSheetId="22">#REF!</definedName>
    <definedName name="_S13_SNL_21_QG" localSheetId="23">#REF!</definedName>
    <definedName name="_S13_SNL_21_QG" localSheetId="24">#REF!</definedName>
    <definedName name="_S13_SNL_21_QG">#REF!</definedName>
    <definedName name="_S13_SNL_22_QA" localSheetId="11">#REF!</definedName>
    <definedName name="_S13_SNL_22_QA" localSheetId="14">#REF!</definedName>
    <definedName name="_S13_SNL_22_QA" localSheetId="15">#REF!</definedName>
    <definedName name="_S13_SNL_22_QA" localSheetId="19">#REF!</definedName>
    <definedName name="_S13_SNL_22_QA" localSheetId="22">#REF!</definedName>
    <definedName name="_S13_SNL_22_QA" localSheetId="23">#REF!</definedName>
    <definedName name="_S13_SNL_22_QA" localSheetId="24">#REF!</definedName>
    <definedName name="_S13_SNL_22_QA">#REF!</definedName>
    <definedName name="_S13_SNL_22_QG" localSheetId="11">#REF!</definedName>
    <definedName name="_S13_SNL_22_QG" localSheetId="14">#REF!</definedName>
    <definedName name="_S13_SNL_22_QG" localSheetId="15">#REF!</definedName>
    <definedName name="_S13_SNL_22_QG" localSheetId="19">#REF!</definedName>
    <definedName name="_S13_SNL_22_QG" localSheetId="22">#REF!</definedName>
    <definedName name="_S13_SNL_22_QG" localSheetId="23">#REF!</definedName>
    <definedName name="_S13_SNL_22_QG" localSheetId="24">#REF!</definedName>
    <definedName name="_S13_SNL_22_QG">#REF!</definedName>
    <definedName name="_S13_SNL_23_QA" localSheetId="11">#REF!</definedName>
    <definedName name="_S13_SNL_23_QA" localSheetId="14">#REF!</definedName>
    <definedName name="_S13_SNL_23_QA" localSheetId="15">#REF!</definedName>
    <definedName name="_S13_SNL_23_QA" localSheetId="19">#REF!</definedName>
    <definedName name="_S13_SNL_23_QA" localSheetId="22">#REF!</definedName>
    <definedName name="_S13_SNL_23_QA" localSheetId="23">#REF!</definedName>
    <definedName name="_S13_SNL_23_QA" localSheetId="24">#REF!</definedName>
    <definedName name="_S13_SNL_23_QA">#REF!</definedName>
    <definedName name="_S13_SNL_23_QG" localSheetId="11">#REF!</definedName>
    <definedName name="_S13_SNL_23_QG" localSheetId="14">#REF!</definedName>
    <definedName name="_S13_SNL_23_QG" localSheetId="15">#REF!</definedName>
    <definedName name="_S13_SNL_23_QG" localSheetId="19">#REF!</definedName>
    <definedName name="_S13_SNL_23_QG" localSheetId="22">#REF!</definedName>
    <definedName name="_S13_SNL_23_QG" localSheetId="23">#REF!</definedName>
    <definedName name="_S13_SNL_23_QG" localSheetId="24">#REF!</definedName>
    <definedName name="_S13_SNL_23_QG">#REF!</definedName>
    <definedName name="_S13_SNL_3_QA" localSheetId="11">#REF!</definedName>
    <definedName name="_S13_SNL_3_QA" localSheetId="14">#REF!</definedName>
    <definedName name="_S13_SNL_3_QA" localSheetId="15">#REF!</definedName>
    <definedName name="_S13_SNL_3_QA" localSheetId="19">#REF!</definedName>
    <definedName name="_S13_SNL_3_QA" localSheetId="22">#REF!</definedName>
    <definedName name="_S13_SNL_3_QA" localSheetId="23">#REF!</definedName>
    <definedName name="_S13_SNL_3_QA" localSheetId="24">#REF!</definedName>
    <definedName name="_S13_SNL_3_QA">#REF!</definedName>
    <definedName name="_S13_SNL_3_QG" localSheetId="11">#REF!</definedName>
    <definedName name="_S13_SNL_3_QG" localSheetId="14">#REF!</definedName>
    <definedName name="_S13_SNL_3_QG" localSheetId="15">#REF!</definedName>
    <definedName name="_S13_SNL_3_QG" localSheetId="19">#REF!</definedName>
    <definedName name="_S13_SNL_3_QG" localSheetId="22">#REF!</definedName>
    <definedName name="_S13_SNL_3_QG" localSheetId="23">#REF!</definedName>
    <definedName name="_S13_SNL_3_QG" localSheetId="24">#REF!</definedName>
    <definedName name="_S13_SNL_3_QG">#REF!</definedName>
    <definedName name="_S13_SNL_4_QA" localSheetId="11">#REF!</definedName>
    <definedName name="_S13_SNL_4_QA" localSheetId="14">#REF!</definedName>
    <definedName name="_S13_SNL_4_QA" localSheetId="15">#REF!</definedName>
    <definedName name="_S13_SNL_4_QA" localSheetId="19">#REF!</definedName>
    <definedName name="_S13_SNL_4_QA" localSheetId="22">#REF!</definedName>
    <definedName name="_S13_SNL_4_QA" localSheetId="23">#REF!</definedName>
    <definedName name="_S13_SNL_4_QA" localSheetId="24">#REF!</definedName>
    <definedName name="_S13_SNL_4_QA">#REF!</definedName>
    <definedName name="_S13_SNL_4_QG" localSheetId="11">#REF!</definedName>
    <definedName name="_S13_SNL_4_QG" localSheetId="14">#REF!</definedName>
    <definedName name="_S13_SNL_4_QG" localSheetId="15">#REF!</definedName>
    <definedName name="_S13_SNL_4_QG" localSheetId="19">#REF!</definedName>
    <definedName name="_S13_SNL_4_QG" localSheetId="22">#REF!</definedName>
    <definedName name="_S13_SNL_4_QG" localSheetId="23">#REF!</definedName>
    <definedName name="_S13_SNL_4_QG" localSheetId="24">#REF!</definedName>
    <definedName name="_S13_SNL_4_QG">#REF!</definedName>
    <definedName name="_S13_SNL_5_QA" localSheetId="11">#REF!</definedName>
    <definedName name="_S13_SNL_5_QA" localSheetId="14">#REF!</definedName>
    <definedName name="_S13_SNL_5_QA" localSheetId="15">#REF!</definedName>
    <definedName name="_S13_SNL_5_QA" localSheetId="19">#REF!</definedName>
    <definedName name="_S13_SNL_5_QA" localSheetId="22">#REF!</definedName>
    <definedName name="_S13_SNL_5_QA" localSheetId="23">#REF!</definedName>
    <definedName name="_S13_SNL_5_QA" localSheetId="24">#REF!</definedName>
    <definedName name="_S13_SNL_5_QA">#REF!</definedName>
    <definedName name="_S13_SNL_5_QG" localSheetId="11">#REF!</definedName>
    <definedName name="_S13_SNL_5_QG" localSheetId="14">#REF!</definedName>
    <definedName name="_S13_SNL_5_QG" localSheetId="15">#REF!</definedName>
    <definedName name="_S13_SNL_5_QG" localSheetId="19">#REF!</definedName>
    <definedName name="_S13_SNL_5_QG" localSheetId="22">#REF!</definedName>
    <definedName name="_S13_SNL_5_QG" localSheetId="23">#REF!</definedName>
    <definedName name="_S13_SNL_5_QG" localSheetId="24">#REF!</definedName>
    <definedName name="_S13_SNL_5_QG">#REF!</definedName>
    <definedName name="_S13_SNL_6_QA" localSheetId="11">#REF!</definedName>
    <definedName name="_S13_SNL_6_QA" localSheetId="14">#REF!</definedName>
    <definedName name="_S13_SNL_6_QA" localSheetId="15">#REF!</definedName>
    <definedName name="_S13_SNL_6_QA" localSheetId="19">#REF!</definedName>
    <definedName name="_S13_SNL_6_QA" localSheetId="22">#REF!</definedName>
    <definedName name="_S13_SNL_6_QA" localSheetId="23">#REF!</definedName>
    <definedName name="_S13_SNL_6_QA" localSheetId="24">#REF!</definedName>
    <definedName name="_S13_SNL_6_QA">#REF!</definedName>
    <definedName name="_S13_SNL_6_QG" localSheetId="11">#REF!</definedName>
    <definedName name="_S13_SNL_6_QG" localSheetId="14">#REF!</definedName>
    <definedName name="_S13_SNL_6_QG" localSheetId="15">#REF!</definedName>
    <definedName name="_S13_SNL_6_QG" localSheetId="19">#REF!</definedName>
    <definedName name="_S13_SNL_6_QG" localSheetId="22">#REF!</definedName>
    <definedName name="_S13_SNL_6_QG" localSheetId="23">#REF!</definedName>
    <definedName name="_S13_SNL_6_QG" localSheetId="24">#REF!</definedName>
    <definedName name="_S13_SNL_6_QG">#REF!</definedName>
    <definedName name="_S13_SNL_7_QA" localSheetId="11">#REF!</definedName>
    <definedName name="_S13_SNL_7_QA" localSheetId="14">#REF!</definedName>
    <definedName name="_S13_SNL_7_QA" localSheetId="15">#REF!</definedName>
    <definedName name="_S13_SNL_7_QA" localSheetId="19">#REF!</definedName>
    <definedName name="_S13_SNL_7_QA" localSheetId="22">#REF!</definedName>
    <definedName name="_S13_SNL_7_QA" localSheetId="23">#REF!</definedName>
    <definedName name="_S13_SNL_7_QA" localSheetId="24">#REF!</definedName>
    <definedName name="_S13_SNL_7_QA">#REF!</definedName>
    <definedName name="_S13_SNL_7_QG" localSheetId="11">#REF!</definedName>
    <definedName name="_S13_SNL_7_QG" localSheetId="14">#REF!</definedName>
    <definedName name="_S13_SNL_7_QG" localSheetId="15">#REF!</definedName>
    <definedName name="_S13_SNL_7_QG" localSheetId="19">#REF!</definedName>
    <definedName name="_S13_SNL_7_QG" localSheetId="22">#REF!</definedName>
    <definedName name="_S13_SNL_7_QG" localSheetId="23">#REF!</definedName>
    <definedName name="_S13_SNL_7_QG" localSheetId="24">#REF!</definedName>
    <definedName name="_S13_SNL_7_QG">#REF!</definedName>
    <definedName name="_S13_SNL_8_QA" localSheetId="11">#REF!</definedName>
    <definedName name="_S13_SNL_8_QA" localSheetId="14">#REF!</definedName>
    <definedName name="_S13_SNL_8_QA" localSheetId="15">#REF!</definedName>
    <definedName name="_S13_SNL_8_QA" localSheetId="19">#REF!</definedName>
    <definedName name="_S13_SNL_8_QA" localSheetId="22">#REF!</definedName>
    <definedName name="_S13_SNL_8_QA" localSheetId="23">#REF!</definedName>
    <definedName name="_S13_SNL_8_QA" localSheetId="24">#REF!</definedName>
    <definedName name="_S13_SNL_8_QA">#REF!</definedName>
    <definedName name="_S13_SNL_8_QG" localSheetId="11">#REF!</definedName>
    <definedName name="_S13_SNL_8_QG" localSheetId="14">#REF!</definedName>
    <definedName name="_S13_SNL_8_QG" localSheetId="15">#REF!</definedName>
    <definedName name="_S13_SNL_8_QG" localSheetId="19">#REF!</definedName>
    <definedName name="_S13_SNL_8_QG" localSheetId="22">#REF!</definedName>
    <definedName name="_S13_SNL_8_QG" localSheetId="23">#REF!</definedName>
    <definedName name="_S13_SNL_8_QG" localSheetId="24">#REF!</definedName>
    <definedName name="_S13_SNL_8_QG">#REF!</definedName>
    <definedName name="_S13_SNL_9_QA" localSheetId="11">#REF!</definedName>
    <definedName name="_S13_SNL_9_QA" localSheetId="14">#REF!</definedName>
    <definedName name="_S13_SNL_9_QA" localSheetId="15">#REF!</definedName>
    <definedName name="_S13_SNL_9_QA" localSheetId="19">#REF!</definedName>
    <definedName name="_S13_SNL_9_QA" localSheetId="22">#REF!</definedName>
    <definedName name="_S13_SNL_9_QA" localSheetId="23">#REF!</definedName>
    <definedName name="_S13_SNL_9_QA" localSheetId="24">#REF!</definedName>
    <definedName name="_S13_SNL_9_QA">#REF!</definedName>
    <definedName name="_S13_SNL_9_QG" localSheetId="11">#REF!</definedName>
    <definedName name="_S13_SNL_9_QG" localSheetId="14">#REF!</definedName>
    <definedName name="_S13_SNL_9_QG" localSheetId="15">#REF!</definedName>
    <definedName name="_S13_SNL_9_QG" localSheetId="19">#REF!</definedName>
    <definedName name="_S13_SNL_9_QG" localSheetId="22">#REF!</definedName>
    <definedName name="_S13_SNL_9_QG" localSheetId="23">#REF!</definedName>
    <definedName name="_S13_SNL_9_QG" localSheetId="24">#REF!</definedName>
    <definedName name="_S13_SNL_9_QG">#REF!</definedName>
    <definedName name="_S13_SNL_99_QA" localSheetId="11">#REF!</definedName>
    <definedName name="_S13_SNL_99_QA" localSheetId="14">#REF!</definedName>
    <definedName name="_S13_SNL_99_QA" localSheetId="15">#REF!</definedName>
    <definedName name="_S13_SNL_99_QA" localSheetId="19">#REF!</definedName>
    <definedName name="_S13_SNL_99_QA" localSheetId="22">#REF!</definedName>
    <definedName name="_S13_SNL_99_QA" localSheetId="23">#REF!</definedName>
    <definedName name="_S13_SNL_99_QA" localSheetId="24">#REF!</definedName>
    <definedName name="_S13_SNL_99_QA">#REF!</definedName>
    <definedName name="_S13_SNL_99_QG" localSheetId="11">#REF!</definedName>
    <definedName name="_S13_SNL_99_QG" localSheetId="14">#REF!</definedName>
    <definedName name="_S13_SNL_99_QG" localSheetId="15">#REF!</definedName>
    <definedName name="_S13_SNL_99_QG" localSheetId="19">#REF!</definedName>
    <definedName name="_S13_SNL_99_QG" localSheetId="22">#REF!</definedName>
    <definedName name="_S13_SNL_99_QG" localSheetId="23">#REF!</definedName>
    <definedName name="_S13_SNL_99_QG" localSheetId="24">#REF!</definedName>
    <definedName name="_S13_SNL_99_QG">#REF!</definedName>
    <definedName name="_S13_TKA_1_QA" localSheetId="11">#REF!</definedName>
    <definedName name="_S13_TKA_1_QA" localSheetId="14">#REF!</definedName>
    <definedName name="_S13_TKA_1_QA" localSheetId="15">#REF!</definedName>
    <definedName name="_S13_TKA_1_QA" localSheetId="19">#REF!</definedName>
    <definedName name="_S13_TKA_1_QA" localSheetId="22">#REF!</definedName>
    <definedName name="_S13_TKA_1_QA" localSheetId="23">#REF!</definedName>
    <definedName name="_S13_TKA_1_QA" localSheetId="24">#REF!</definedName>
    <definedName name="_S13_TKA_1_QA">#REF!</definedName>
    <definedName name="_S13_TKA_1_QG" localSheetId="11">#REF!</definedName>
    <definedName name="_S13_TKA_1_QG" localSheetId="14">#REF!</definedName>
    <definedName name="_S13_TKA_1_QG" localSheetId="15">#REF!</definedName>
    <definedName name="_S13_TKA_1_QG" localSheetId="19">#REF!</definedName>
    <definedName name="_S13_TKA_1_QG" localSheetId="22">#REF!</definedName>
    <definedName name="_S13_TKA_1_QG" localSheetId="23">#REF!</definedName>
    <definedName name="_S13_TKA_1_QG" localSheetId="24">#REF!</definedName>
    <definedName name="_S13_TKA_1_QG">#REF!</definedName>
    <definedName name="_S13_TKA_10_QA" localSheetId="11">#REF!</definedName>
    <definedName name="_S13_TKA_10_QA" localSheetId="14">#REF!</definedName>
    <definedName name="_S13_TKA_10_QA" localSheetId="15">#REF!</definedName>
    <definedName name="_S13_TKA_10_QA" localSheetId="19">#REF!</definedName>
    <definedName name="_S13_TKA_10_QA" localSheetId="22">#REF!</definedName>
    <definedName name="_S13_TKA_10_QA" localSheetId="23">#REF!</definedName>
    <definedName name="_S13_TKA_10_QA" localSheetId="24">#REF!</definedName>
    <definedName name="_S13_TKA_10_QA">#REF!</definedName>
    <definedName name="_S13_TKA_10_QG" localSheetId="11">#REF!</definedName>
    <definedName name="_S13_TKA_10_QG" localSheetId="14">#REF!</definedName>
    <definedName name="_S13_TKA_10_QG" localSheetId="15">#REF!</definedName>
    <definedName name="_S13_TKA_10_QG" localSheetId="19">#REF!</definedName>
    <definedName name="_S13_TKA_10_QG" localSheetId="22">#REF!</definedName>
    <definedName name="_S13_TKA_10_QG" localSheetId="23">#REF!</definedName>
    <definedName name="_S13_TKA_10_QG" localSheetId="24">#REF!</definedName>
    <definedName name="_S13_TKA_10_QG">#REF!</definedName>
    <definedName name="_S13_TKA_11_QA" localSheetId="11">#REF!</definedName>
    <definedName name="_S13_TKA_11_QA" localSheetId="14">#REF!</definedName>
    <definedName name="_S13_TKA_11_QA" localSheetId="15">#REF!</definedName>
    <definedName name="_S13_TKA_11_QA" localSheetId="19">#REF!</definedName>
    <definedName name="_S13_TKA_11_QA" localSheetId="22">#REF!</definedName>
    <definedName name="_S13_TKA_11_QA" localSheetId="23">#REF!</definedName>
    <definedName name="_S13_TKA_11_QA" localSheetId="24">#REF!</definedName>
    <definedName name="_S13_TKA_11_QA">#REF!</definedName>
    <definedName name="_S13_TKA_11_QG" localSheetId="11">#REF!</definedName>
    <definedName name="_S13_TKA_11_QG" localSheetId="14">#REF!</definedName>
    <definedName name="_S13_TKA_11_QG" localSheetId="15">#REF!</definedName>
    <definedName name="_S13_TKA_11_QG" localSheetId="19">#REF!</definedName>
    <definedName name="_S13_TKA_11_QG" localSheetId="22">#REF!</definedName>
    <definedName name="_S13_TKA_11_QG" localSheetId="23">#REF!</definedName>
    <definedName name="_S13_TKA_11_QG" localSheetId="24">#REF!</definedName>
    <definedName name="_S13_TKA_11_QG">#REF!</definedName>
    <definedName name="_S13_TKA_12_QA" localSheetId="11">#REF!</definedName>
    <definedName name="_S13_TKA_12_QA" localSheetId="14">#REF!</definedName>
    <definedName name="_S13_TKA_12_QA" localSheetId="15">#REF!</definedName>
    <definedName name="_S13_TKA_12_QA" localSheetId="19">#REF!</definedName>
    <definedName name="_S13_TKA_12_QA" localSheetId="22">#REF!</definedName>
    <definedName name="_S13_TKA_12_QA" localSheetId="23">#REF!</definedName>
    <definedName name="_S13_TKA_12_QA" localSheetId="24">#REF!</definedName>
    <definedName name="_S13_TKA_12_QA">#REF!</definedName>
    <definedName name="_S13_TKA_12_QG" localSheetId="11">#REF!</definedName>
    <definedName name="_S13_TKA_12_QG" localSheetId="14">#REF!</definedName>
    <definedName name="_S13_TKA_12_QG" localSheetId="15">#REF!</definedName>
    <definedName name="_S13_TKA_12_QG" localSheetId="19">#REF!</definedName>
    <definedName name="_S13_TKA_12_QG" localSheetId="22">#REF!</definedName>
    <definedName name="_S13_TKA_12_QG" localSheetId="23">#REF!</definedName>
    <definedName name="_S13_TKA_12_QG" localSheetId="24">#REF!</definedName>
    <definedName name="_S13_TKA_12_QG">#REF!</definedName>
    <definedName name="_S13_TKA_13_QA" localSheetId="11">#REF!</definedName>
    <definedName name="_S13_TKA_13_QA" localSheetId="14">#REF!</definedName>
    <definedName name="_S13_TKA_13_QA" localSheetId="15">#REF!</definedName>
    <definedName name="_S13_TKA_13_QA" localSheetId="19">#REF!</definedName>
    <definedName name="_S13_TKA_13_QA" localSheetId="22">#REF!</definedName>
    <definedName name="_S13_TKA_13_QA" localSheetId="23">#REF!</definedName>
    <definedName name="_S13_TKA_13_QA" localSheetId="24">#REF!</definedName>
    <definedName name="_S13_TKA_13_QA">#REF!</definedName>
    <definedName name="_S13_TKA_13_QG" localSheetId="11">#REF!</definedName>
    <definedName name="_S13_TKA_13_QG" localSheetId="14">#REF!</definedName>
    <definedName name="_S13_TKA_13_QG" localSheetId="15">#REF!</definedName>
    <definedName name="_S13_TKA_13_QG" localSheetId="19">#REF!</definedName>
    <definedName name="_S13_TKA_13_QG" localSheetId="22">#REF!</definedName>
    <definedName name="_S13_TKA_13_QG" localSheetId="23">#REF!</definedName>
    <definedName name="_S13_TKA_13_QG" localSheetId="24">#REF!</definedName>
    <definedName name="_S13_TKA_13_QG">#REF!</definedName>
    <definedName name="_S13_TKA_14_QA" localSheetId="11">#REF!</definedName>
    <definedName name="_S13_TKA_14_QA" localSheetId="14">#REF!</definedName>
    <definedName name="_S13_TKA_14_QA" localSheetId="15">#REF!</definedName>
    <definedName name="_S13_TKA_14_QA" localSheetId="19">#REF!</definedName>
    <definedName name="_S13_TKA_14_QA" localSheetId="22">#REF!</definedName>
    <definedName name="_S13_TKA_14_QA" localSheetId="23">#REF!</definedName>
    <definedName name="_S13_TKA_14_QA" localSheetId="24">#REF!</definedName>
    <definedName name="_S13_TKA_14_QA">#REF!</definedName>
    <definedName name="_S13_TKA_14_QG" localSheetId="11">#REF!</definedName>
    <definedName name="_S13_TKA_14_QG" localSheetId="14">#REF!</definedName>
    <definedName name="_S13_TKA_14_QG" localSheetId="15">#REF!</definedName>
    <definedName name="_S13_TKA_14_QG" localSheetId="19">#REF!</definedName>
    <definedName name="_S13_TKA_14_QG" localSheetId="22">#REF!</definedName>
    <definedName name="_S13_TKA_14_QG" localSheetId="23">#REF!</definedName>
    <definedName name="_S13_TKA_14_QG" localSheetId="24">#REF!</definedName>
    <definedName name="_S13_TKA_14_QG">#REF!</definedName>
    <definedName name="_S13_TKA_15_QA" localSheetId="11">#REF!</definedName>
    <definedName name="_S13_TKA_15_QA" localSheetId="14">#REF!</definedName>
    <definedName name="_S13_TKA_15_QA" localSheetId="15">#REF!</definedName>
    <definedName name="_S13_TKA_15_QA" localSheetId="19">#REF!</definedName>
    <definedName name="_S13_TKA_15_QA" localSheetId="22">#REF!</definedName>
    <definedName name="_S13_TKA_15_QA" localSheetId="23">#REF!</definedName>
    <definedName name="_S13_TKA_15_QA" localSheetId="24">#REF!</definedName>
    <definedName name="_S13_TKA_15_QA">#REF!</definedName>
    <definedName name="_S13_TKA_15_QG" localSheetId="11">#REF!</definedName>
    <definedName name="_S13_TKA_15_QG" localSheetId="14">#REF!</definedName>
    <definedName name="_S13_TKA_15_QG" localSheetId="15">#REF!</definedName>
    <definedName name="_S13_TKA_15_QG" localSheetId="19">#REF!</definedName>
    <definedName name="_S13_TKA_15_QG" localSheetId="22">#REF!</definedName>
    <definedName name="_S13_TKA_15_QG" localSheetId="23">#REF!</definedName>
    <definedName name="_S13_TKA_15_QG" localSheetId="24">#REF!</definedName>
    <definedName name="_S13_TKA_15_QG">#REF!</definedName>
    <definedName name="_S13_TKA_16_QA" localSheetId="11">#REF!</definedName>
    <definedName name="_S13_TKA_16_QA" localSheetId="14">#REF!</definedName>
    <definedName name="_S13_TKA_16_QA" localSheetId="15">#REF!</definedName>
    <definedName name="_S13_TKA_16_QA" localSheetId="19">#REF!</definedName>
    <definedName name="_S13_TKA_16_QA" localSheetId="22">#REF!</definedName>
    <definedName name="_S13_TKA_16_QA" localSheetId="23">#REF!</definedName>
    <definedName name="_S13_TKA_16_QA" localSheetId="24">#REF!</definedName>
    <definedName name="_S13_TKA_16_QA">#REF!</definedName>
    <definedName name="_S13_TKA_16_QG" localSheetId="11">#REF!</definedName>
    <definedName name="_S13_TKA_16_QG" localSheetId="14">#REF!</definedName>
    <definedName name="_S13_TKA_16_QG" localSheetId="15">#REF!</definedName>
    <definedName name="_S13_TKA_16_QG" localSheetId="19">#REF!</definedName>
    <definedName name="_S13_TKA_16_QG" localSheetId="22">#REF!</definedName>
    <definedName name="_S13_TKA_16_QG" localSheetId="23">#REF!</definedName>
    <definedName name="_S13_TKA_16_QG" localSheetId="24">#REF!</definedName>
    <definedName name="_S13_TKA_16_QG">#REF!</definedName>
    <definedName name="_S13_TKA_17_QA" localSheetId="11">#REF!</definedName>
    <definedName name="_S13_TKA_17_QA" localSheetId="14">#REF!</definedName>
    <definedName name="_S13_TKA_17_QA" localSheetId="15">#REF!</definedName>
    <definedName name="_S13_TKA_17_QA" localSheetId="19">#REF!</definedName>
    <definedName name="_S13_TKA_17_QA" localSheetId="22">#REF!</definedName>
    <definedName name="_S13_TKA_17_QA" localSheetId="23">#REF!</definedName>
    <definedName name="_S13_TKA_17_QA" localSheetId="24">#REF!</definedName>
    <definedName name="_S13_TKA_17_QA">#REF!</definedName>
    <definedName name="_S13_TKA_17_QG" localSheetId="11">#REF!</definedName>
    <definedName name="_S13_TKA_17_QG" localSheetId="14">#REF!</definedName>
    <definedName name="_S13_TKA_17_QG" localSheetId="15">#REF!</definedName>
    <definedName name="_S13_TKA_17_QG" localSheetId="19">#REF!</definedName>
    <definedName name="_S13_TKA_17_QG" localSheetId="22">#REF!</definedName>
    <definedName name="_S13_TKA_17_QG" localSheetId="23">#REF!</definedName>
    <definedName name="_S13_TKA_17_QG" localSheetId="24">#REF!</definedName>
    <definedName name="_S13_TKA_17_QG">#REF!</definedName>
    <definedName name="_S13_TKA_18_QA" localSheetId="11">#REF!</definedName>
    <definedName name="_S13_TKA_18_QA" localSheetId="14">#REF!</definedName>
    <definedName name="_S13_TKA_18_QA" localSheetId="15">#REF!</definedName>
    <definedName name="_S13_TKA_18_QA" localSheetId="19">#REF!</definedName>
    <definedName name="_S13_TKA_18_QA" localSheetId="22">#REF!</definedName>
    <definedName name="_S13_TKA_18_QA" localSheetId="23">#REF!</definedName>
    <definedName name="_S13_TKA_18_QA" localSheetId="24">#REF!</definedName>
    <definedName name="_S13_TKA_18_QA">#REF!</definedName>
    <definedName name="_S13_TKA_18_QG" localSheetId="11">#REF!</definedName>
    <definedName name="_S13_TKA_18_QG" localSheetId="14">#REF!</definedName>
    <definedName name="_S13_TKA_18_QG" localSheetId="15">#REF!</definedName>
    <definedName name="_S13_TKA_18_QG" localSheetId="19">#REF!</definedName>
    <definedName name="_S13_TKA_18_QG" localSheetId="22">#REF!</definedName>
    <definedName name="_S13_TKA_18_QG" localSheetId="23">#REF!</definedName>
    <definedName name="_S13_TKA_18_QG" localSheetId="24">#REF!</definedName>
    <definedName name="_S13_TKA_18_QG">#REF!</definedName>
    <definedName name="_S13_TKA_19_QA" localSheetId="11">#REF!</definedName>
    <definedName name="_S13_TKA_19_QA" localSheetId="14">#REF!</definedName>
    <definedName name="_S13_TKA_19_QA" localSheetId="15">#REF!</definedName>
    <definedName name="_S13_TKA_19_QA" localSheetId="19">#REF!</definedName>
    <definedName name="_S13_TKA_19_QA" localSheetId="22">#REF!</definedName>
    <definedName name="_S13_TKA_19_QA" localSheetId="23">#REF!</definedName>
    <definedName name="_S13_TKA_19_QA" localSheetId="24">#REF!</definedName>
    <definedName name="_S13_TKA_19_QA">#REF!</definedName>
    <definedName name="_S13_TKA_19_QG" localSheetId="11">#REF!</definedName>
    <definedName name="_S13_TKA_19_QG" localSheetId="14">#REF!</definedName>
    <definedName name="_S13_TKA_19_QG" localSheetId="15">#REF!</definedName>
    <definedName name="_S13_TKA_19_QG" localSheetId="19">#REF!</definedName>
    <definedName name="_S13_TKA_19_QG" localSheetId="22">#REF!</definedName>
    <definedName name="_S13_TKA_19_QG" localSheetId="23">#REF!</definedName>
    <definedName name="_S13_TKA_19_QG" localSheetId="24">#REF!</definedName>
    <definedName name="_S13_TKA_19_QG">#REF!</definedName>
    <definedName name="_S13_TKA_2_QA" localSheetId="11">#REF!</definedName>
    <definedName name="_S13_TKA_2_QA" localSheetId="14">#REF!</definedName>
    <definedName name="_S13_TKA_2_QA" localSheetId="15">#REF!</definedName>
    <definedName name="_S13_TKA_2_QA" localSheetId="19">#REF!</definedName>
    <definedName name="_S13_TKA_2_QA" localSheetId="22">#REF!</definedName>
    <definedName name="_S13_TKA_2_QA" localSheetId="23">#REF!</definedName>
    <definedName name="_S13_TKA_2_QA" localSheetId="24">#REF!</definedName>
    <definedName name="_S13_TKA_2_QA">#REF!</definedName>
    <definedName name="_S13_TKA_2_QG" localSheetId="11">#REF!</definedName>
    <definedName name="_S13_TKA_2_QG" localSheetId="14">#REF!</definedName>
    <definedName name="_S13_TKA_2_QG" localSheetId="15">#REF!</definedName>
    <definedName name="_S13_TKA_2_QG" localSheetId="19">#REF!</definedName>
    <definedName name="_S13_TKA_2_QG" localSheetId="22">#REF!</definedName>
    <definedName name="_S13_TKA_2_QG" localSheetId="23">#REF!</definedName>
    <definedName name="_S13_TKA_2_QG" localSheetId="24">#REF!</definedName>
    <definedName name="_S13_TKA_2_QG">#REF!</definedName>
    <definedName name="_S13_TKA_20_QA" localSheetId="11">#REF!</definedName>
    <definedName name="_S13_TKA_20_QA" localSheetId="14">#REF!</definedName>
    <definedName name="_S13_TKA_20_QA" localSheetId="15">#REF!</definedName>
    <definedName name="_S13_TKA_20_QA" localSheetId="19">#REF!</definedName>
    <definedName name="_S13_TKA_20_QA" localSheetId="22">#REF!</definedName>
    <definedName name="_S13_TKA_20_QA" localSheetId="23">#REF!</definedName>
    <definedName name="_S13_TKA_20_QA" localSheetId="24">#REF!</definedName>
    <definedName name="_S13_TKA_20_QA">#REF!</definedName>
    <definedName name="_S13_TKA_20_QG" localSheetId="11">#REF!</definedName>
    <definedName name="_S13_TKA_20_QG" localSheetId="14">#REF!</definedName>
    <definedName name="_S13_TKA_20_QG" localSheetId="15">#REF!</definedName>
    <definedName name="_S13_TKA_20_QG" localSheetId="19">#REF!</definedName>
    <definedName name="_S13_TKA_20_QG" localSheetId="22">#REF!</definedName>
    <definedName name="_S13_TKA_20_QG" localSheetId="23">#REF!</definedName>
    <definedName name="_S13_TKA_20_QG" localSheetId="24">#REF!</definedName>
    <definedName name="_S13_TKA_20_QG">#REF!</definedName>
    <definedName name="_S13_TKA_21_QA" localSheetId="11">#REF!</definedName>
    <definedName name="_S13_TKA_21_QA" localSheetId="14">#REF!</definedName>
    <definedName name="_S13_TKA_21_QA" localSheetId="15">#REF!</definedName>
    <definedName name="_S13_TKA_21_QA" localSheetId="19">#REF!</definedName>
    <definedName name="_S13_TKA_21_QA" localSheetId="22">#REF!</definedName>
    <definedName name="_S13_TKA_21_QA" localSheetId="23">#REF!</definedName>
    <definedName name="_S13_TKA_21_QA" localSheetId="24">#REF!</definedName>
    <definedName name="_S13_TKA_21_QA">#REF!</definedName>
    <definedName name="_S13_TKA_21_QG" localSheetId="11">#REF!</definedName>
    <definedName name="_S13_TKA_21_QG" localSheetId="14">#REF!</definedName>
    <definedName name="_S13_TKA_21_QG" localSheetId="15">#REF!</definedName>
    <definedName name="_S13_TKA_21_QG" localSheetId="19">#REF!</definedName>
    <definedName name="_S13_TKA_21_QG" localSheetId="22">#REF!</definedName>
    <definedName name="_S13_TKA_21_QG" localSheetId="23">#REF!</definedName>
    <definedName name="_S13_TKA_21_QG" localSheetId="24">#REF!</definedName>
    <definedName name="_S13_TKA_21_QG">#REF!</definedName>
    <definedName name="_S13_TKA_22_QA" localSheetId="11">#REF!</definedName>
    <definedName name="_S13_TKA_22_QA" localSheetId="14">#REF!</definedName>
    <definedName name="_S13_TKA_22_QA" localSheetId="15">#REF!</definedName>
    <definedName name="_S13_TKA_22_QA" localSheetId="19">#REF!</definedName>
    <definedName name="_S13_TKA_22_QA" localSheetId="22">#REF!</definedName>
    <definedName name="_S13_TKA_22_QA" localSheetId="23">#REF!</definedName>
    <definedName name="_S13_TKA_22_QA" localSheetId="24">#REF!</definedName>
    <definedName name="_S13_TKA_22_QA">#REF!</definedName>
    <definedName name="_S13_TKA_22_QG" localSheetId="11">#REF!</definedName>
    <definedName name="_S13_TKA_22_QG" localSheetId="14">#REF!</definedName>
    <definedName name="_S13_TKA_22_QG" localSheetId="15">#REF!</definedName>
    <definedName name="_S13_TKA_22_QG" localSheetId="19">#REF!</definedName>
    <definedName name="_S13_TKA_22_QG" localSheetId="22">#REF!</definedName>
    <definedName name="_S13_TKA_22_QG" localSheetId="23">#REF!</definedName>
    <definedName name="_S13_TKA_22_QG" localSheetId="24">#REF!</definedName>
    <definedName name="_S13_TKA_22_QG">#REF!</definedName>
    <definedName name="_S13_TKA_23_QA" localSheetId="11">#REF!</definedName>
    <definedName name="_S13_TKA_23_QA" localSheetId="14">#REF!</definedName>
    <definedName name="_S13_TKA_23_QA" localSheetId="15">#REF!</definedName>
    <definedName name="_S13_TKA_23_QA" localSheetId="19">#REF!</definedName>
    <definedName name="_S13_TKA_23_QA" localSheetId="22">#REF!</definedName>
    <definedName name="_S13_TKA_23_QA" localSheetId="23">#REF!</definedName>
    <definedName name="_S13_TKA_23_QA" localSheetId="24">#REF!</definedName>
    <definedName name="_S13_TKA_23_QA">#REF!</definedName>
    <definedName name="_S13_TKA_23_QG" localSheetId="11">#REF!</definedName>
    <definedName name="_S13_TKA_23_QG" localSheetId="14">#REF!</definedName>
    <definedName name="_S13_TKA_23_QG" localSheetId="15">#REF!</definedName>
    <definedName name="_S13_TKA_23_QG" localSheetId="19">#REF!</definedName>
    <definedName name="_S13_TKA_23_QG" localSheetId="22">#REF!</definedName>
    <definedName name="_S13_TKA_23_QG" localSheetId="23">#REF!</definedName>
    <definedName name="_S13_TKA_23_QG" localSheetId="24">#REF!</definedName>
    <definedName name="_S13_TKA_23_QG">#REF!</definedName>
    <definedName name="_S13_TKA_3_QA" localSheetId="11">#REF!</definedName>
    <definedName name="_S13_TKA_3_QA" localSheetId="14">#REF!</definedName>
    <definedName name="_S13_TKA_3_QA" localSheetId="15">#REF!</definedName>
    <definedName name="_S13_TKA_3_QA" localSheetId="19">#REF!</definedName>
    <definedName name="_S13_TKA_3_QA" localSheetId="22">#REF!</definedName>
    <definedName name="_S13_TKA_3_QA" localSheetId="23">#REF!</definedName>
    <definedName name="_S13_TKA_3_QA" localSheetId="24">#REF!</definedName>
    <definedName name="_S13_TKA_3_QA">#REF!</definedName>
    <definedName name="_S13_TKA_3_QG" localSheetId="11">#REF!</definedName>
    <definedName name="_S13_TKA_3_QG" localSheetId="14">#REF!</definedName>
    <definedName name="_S13_TKA_3_QG" localSheetId="15">#REF!</definedName>
    <definedName name="_S13_TKA_3_QG" localSheetId="19">#REF!</definedName>
    <definedName name="_S13_TKA_3_QG" localSheetId="22">#REF!</definedName>
    <definedName name="_S13_TKA_3_QG" localSheetId="23">#REF!</definedName>
    <definedName name="_S13_TKA_3_QG" localSheetId="24">#REF!</definedName>
    <definedName name="_S13_TKA_3_QG">#REF!</definedName>
    <definedName name="_S13_TKA_4_QA" localSheetId="11">#REF!</definedName>
    <definedName name="_S13_TKA_4_QA" localSheetId="14">#REF!</definedName>
    <definedName name="_S13_TKA_4_QA" localSheetId="15">#REF!</definedName>
    <definedName name="_S13_TKA_4_QA" localSheetId="19">#REF!</definedName>
    <definedName name="_S13_TKA_4_QA" localSheetId="22">#REF!</definedName>
    <definedName name="_S13_TKA_4_QA" localSheetId="23">#REF!</definedName>
    <definedName name="_S13_TKA_4_QA" localSheetId="24">#REF!</definedName>
    <definedName name="_S13_TKA_4_QA">#REF!</definedName>
    <definedName name="_S13_TKA_4_QG" localSheetId="11">#REF!</definedName>
    <definedName name="_S13_TKA_4_QG" localSheetId="14">#REF!</definedName>
    <definedName name="_S13_TKA_4_QG" localSheetId="15">#REF!</definedName>
    <definedName name="_S13_TKA_4_QG" localSheetId="19">#REF!</definedName>
    <definedName name="_S13_TKA_4_QG" localSheetId="22">#REF!</definedName>
    <definedName name="_S13_TKA_4_QG" localSheetId="23">#REF!</definedName>
    <definedName name="_S13_TKA_4_QG" localSheetId="24">#REF!</definedName>
    <definedName name="_S13_TKA_4_QG">#REF!</definedName>
    <definedName name="_S13_TKA_5_QA" localSheetId="11">#REF!</definedName>
    <definedName name="_S13_TKA_5_QA" localSheetId="14">#REF!</definedName>
    <definedName name="_S13_TKA_5_QA" localSheetId="15">#REF!</definedName>
    <definedName name="_S13_TKA_5_QA" localSheetId="19">#REF!</definedName>
    <definedName name="_S13_TKA_5_QA" localSheetId="22">#REF!</definedName>
    <definedName name="_S13_TKA_5_QA" localSheetId="23">#REF!</definedName>
    <definedName name="_S13_TKA_5_QA" localSheetId="24">#REF!</definedName>
    <definedName name="_S13_TKA_5_QA">#REF!</definedName>
    <definedName name="_S13_TKA_5_QG" localSheetId="11">#REF!</definedName>
    <definedName name="_S13_TKA_5_QG" localSheetId="14">#REF!</definedName>
    <definedName name="_S13_TKA_5_QG" localSheetId="15">#REF!</definedName>
    <definedName name="_S13_TKA_5_QG" localSheetId="19">#REF!</definedName>
    <definedName name="_S13_TKA_5_QG" localSheetId="22">#REF!</definedName>
    <definedName name="_S13_TKA_5_QG" localSheetId="23">#REF!</definedName>
    <definedName name="_S13_TKA_5_QG" localSheetId="24">#REF!</definedName>
    <definedName name="_S13_TKA_5_QG">#REF!</definedName>
    <definedName name="_S13_TKA_6_QA" localSheetId="11">#REF!</definedName>
    <definedName name="_S13_TKA_6_QA" localSheetId="14">#REF!</definedName>
    <definedName name="_S13_TKA_6_QA" localSheetId="15">#REF!</definedName>
    <definedName name="_S13_TKA_6_QA" localSheetId="19">#REF!</definedName>
    <definedName name="_S13_TKA_6_QA" localSheetId="22">#REF!</definedName>
    <definedName name="_S13_TKA_6_QA" localSheetId="23">#REF!</definedName>
    <definedName name="_S13_TKA_6_QA" localSheetId="24">#REF!</definedName>
    <definedName name="_S13_TKA_6_QA">#REF!</definedName>
    <definedName name="_S13_TKA_6_QG" localSheetId="11">#REF!</definedName>
    <definedName name="_S13_TKA_6_QG" localSheetId="14">#REF!</definedName>
    <definedName name="_S13_TKA_6_QG" localSheetId="15">#REF!</definedName>
    <definedName name="_S13_TKA_6_QG" localSheetId="19">#REF!</definedName>
    <definedName name="_S13_TKA_6_QG" localSheetId="22">#REF!</definedName>
    <definedName name="_S13_TKA_6_QG" localSheetId="23">#REF!</definedName>
    <definedName name="_S13_TKA_6_QG" localSheetId="24">#REF!</definedName>
    <definedName name="_S13_TKA_6_QG">#REF!</definedName>
    <definedName name="_S13_TKA_7_QA" localSheetId="11">#REF!</definedName>
    <definedName name="_S13_TKA_7_QA" localSheetId="14">#REF!</definedName>
    <definedName name="_S13_TKA_7_QA" localSheetId="15">#REF!</definedName>
    <definedName name="_S13_TKA_7_QA" localSheetId="19">#REF!</definedName>
    <definedName name="_S13_TKA_7_QA" localSheetId="22">#REF!</definedName>
    <definedName name="_S13_TKA_7_QA" localSheetId="23">#REF!</definedName>
    <definedName name="_S13_TKA_7_QA" localSheetId="24">#REF!</definedName>
    <definedName name="_S13_TKA_7_QA">#REF!</definedName>
    <definedName name="_S13_TKA_7_QG" localSheetId="11">#REF!</definedName>
    <definedName name="_S13_TKA_7_QG" localSheetId="14">#REF!</definedName>
    <definedName name="_S13_TKA_7_QG" localSheetId="15">#REF!</definedName>
    <definedName name="_S13_TKA_7_QG" localSheetId="19">#REF!</definedName>
    <definedName name="_S13_TKA_7_QG" localSheetId="22">#REF!</definedName>
    <definedName name="_S13_TKA_7_QG" localSheetId="23">#REF!</definedName>
    <definedName name="_S13_TKA_7_QG" localSheetId="24">#REF!</definedName>
    <definedName name="_S13_TKA_7_QG">#REF!</definedName>
    <definedName name="_S13_TKA_8_QA" localSheetId="11">#REF!</definedName>
    <definedName name="_S13_TKA_8_QA" localSheetId="14">#REF!</definedName>
    <definedName name="_S13_TKA_8_QA" localSheetId="15">#REF!</definedName>
    <definedName name="_S13_TKA_8_QA" localSheetId="19">#REF!</definedName>
    <definedName name="_S13_TKA_8_QA" localSheetId="22">#REF!</definedName>
    <definedName name="_S13_TKA_8_QA" localSheetId="23">#REF!</definedName>
    <definedName name="_S13_TKA_8_QA" localSheetId="24">#REF!</definedName>
    <definedName name="_S13_TKA_8_QA">#REF!</definedName>
    <definedName name="_S13_TKA_8_QG" localSheetId="11">#REF!</definedName>
    <definedName name="_S13_TKA_8_QG" localSheetId="14">#REF!</definedName>
    <definedName name="_S13_TKA_8_QG" localSheetId="15">#REF!</definedName>
    <definedName name="_S13_TKA_8_QG" localSheetId="19">#REF!</definedName>
    <definedName name="_S13_TKA_8_QG" localSheetId="22">#REF!</definedName>
    <definedName name="_S13_TKA_8_QG" localSheetId="23">#REF!</definedName>
    <definedName name="_S13_TKA_8_QG" localSheetId="24">#REF!</definedName>
    <definedName name="_S13_TKA_8_QG">#REF!</definedName>
    <definedName name="_S13_TKA_9_QA" localSheetId="11">#REF!</definedName>
    <definedName name="_S13_TKA_9_QA" localSheetId="14">#REF!</definedName>
    <definedName name="_S13_TKA_9_QA" localSheetId="15">#REF!</definedName>
    <definedName name="_S13_TKA_9_QA" localSheetId="19">#REF!</definedName>
    <definedName name="_S13_TKA_9_QA" localSheetId="22">#REF!</definedName>
    <definedName name="_S13_TKA_9_QA" localSheetId="23">#REF!</definedName>
    <definedName name="_S13_TKA_9_QA" localSheetId="24">#REF!</definedName>
    <definedName name="_S13_TKA_9_QA">#REF!</definedName>
    <definedName name="_S13_TKA_9_QG" localSheetId="11">#REF!</definedName>
    <definedName name="_S13_TKA_9_QG" localSheetId="14">#REF!</definedName>
    <definedName name="_S13_TKA_9_QG" localSheetId="15">#REF!</definedName>
    <definedName name="_S13_TKA_9_QG" localSheetId="19">#REF!</definedName>
    <definedName name="_S13_TKA_9_QG" localSheetId="22">#REF!</definedName>
    <definedName name="_S13_TKA_9_QG" localSheetId="23">#REF!</definedName>
    <definedName name="_S13_TKA_9_QG" localSheetId="24">#REF!</definedName>
    <definedName name="_S13_TKA_9_QG">#REF!</definedName>
    <definedName name="_S13_TKL_1_QA" localSheetId="11">#REF!</definedName>
    <definedName name="_S13_TKL_1_QA" localSheetId="14">#REF!</definedName>
    <definedName name="_S13_TKL_1_QA" localSheetId="15">#REF!</definedName>
    <definedName name="_S13_TKL_1_QA" localSheetId="19">#REF!</definedName>
    <definedName name="_S13_TKL_1_QA" localSheetId="22">#REF!</definedName>
    <definedName name="_S13_TKL_1_QA" localSheetId="23">#REF!</definedName>
    <definedName name="_S13_TKL_1_QA" localSheetId="24">#REF!</definedName>
    <definedName name="_S13_TKL_1_QA">#REF!</definedName>
    <definedName name="_S13_TKL_1_QG" localSheetId="11">#REF!</definedName>
    <definedName name="_S13_TKL_1_QG" localSheetId="14">#REF!</definedName>
    <definedName name="_S13_TKL_1_QG" localSheetId="15">#REF!</definedName>
    <definedName name="_S13_TKL_1_QG" localSheetId="19">#REF!</definedName>
    <definedName name="_S13_TKL_1_QG" localSheetId="22">#REF!</definedName>
    <definedName name="_S13_TKL_1_QG" localSheetId="23">#REF!</definedName>
    <definedName name="_S13_TKL_1_QG" localSheetId="24">#REF!</definedName>
    <definedName name="_S13_TKL_1_QG">#REF!</definedName>
    <definedName name="_S13_TKL_10_QA" localSheetId="11">#REF!</definedName>
    <definedName name="_S13_TKL_10_QA" localSheetId="14">#REF!</definedName>
    <definedName name="_S13_TKL_10_QA" localSheetId="15">#REF!</definedName>
    <definedName name="_S13_TKL_10_QA" localSheetId="19">#REF!</definedName>
    <definedName name="_S13_TKL_10_QA" localSheetId="22">#REF!</definedName>
    <definedName name="_S13_TKL_10_QA" localSheetId="23">#REF!</definedName>
    <definedName name="_S13_TKL_10_QA" localSheetId="24">#REF!</definedName>
    <definedName name="_S13_TKL_10_QA">#REF!</definedName>
    <definedName name="_S13_TKL_10_QG" localSheetId="11">#REF!</definedName>
    <definedName name="_S13_TKL_10_QG" localSheetId="14">#REF!</definedName>
    <definedName name="_S13_TKL_10_QG" localSheetId="15">#REF!</definedName>
    <definedName name="_S13_TKL_10_QG" localSheetId="19">#REF!</definedName>
    <definedName name="_S13_TKL_10_QG" localSheetId="22">#REF!</definedName>
    <definedName name="_S13_TKL_10_QG" localSheetId="23">#REF!</definedName>
    <definedName name="_S13_TKL_10_QG" localSheetId="24">#REF!</definedName>
    <definedName name="_S13_TKL_10_QG">#REF!</definedName>
    <definedName name="_S13_TKL_11_QA" localSheetId="11">#REF!</definedName>
    <definedName name="_S13_TKL_11_QA" localSheetId="14">#REF!</definedName>
    <definedName name="_S13_TKL_11_QA" localSheetId="15">#REF!</definedName>
    <definedName name="_S13_TKL_11_QA" localSheetId="19">#REF!</definedName>
    <definedName name="_S13_TKL_11_QA" localSheetId="22">#REF!</definedName>
    <definedName name="_S13_TKL_11_QA" localSheetId="23">#REF!</definedName>
    <definedName name="_S13_TKL_11_QA" localSheetId="24">#REF!</definedName>
    <definedName name="_S13_TKL_11_QA">#REF!</definedName>
    <definedName name="_S13_TKL_11_QG" localSheetId="11">#REF!</definedName>
    <definedName name="_S13_TKL_11_QG" localSheetId="14">#REF!</definedName>
    <definedName name="_S13_TKL_11_QG" localSheetId="15">#REF!</definedName>
    <definedName name="_S13_TKL_11_QG" localSheetId="19">#REF!</definedName>
    <definedName name="_S13_TKL_11_QG" localSheetId="22">#REF!</definedName>
    <definedName name="_S13_TKL_11_QG" localSheetId="23">#REF!</definedName>
    <definedName name="_S13_TKL_11_QG" localSheetId="24">#REF!</definedName>
    <definedName name="_S13_TKL_11_QG">#REF!</definedName>
    <definedName name="_S13_TKL_12_QA" localSheetId="11">#REF!</definedName>
    <definedName name="_S13_TKL_12_QA" localSheetId="14">#REF!</definedName>
    <definedName name="_S13_TKL_12_QA" localSheetId="15">#REF!</definedName>
    <definedName name="_S13_TKL_12_QA" localSheetId="19">#REF!</definedName>
    <definedName name="_S13_TKL_12_QA" localSheetId="22">#REF!</definedName>
    <definedName name="_S13_TKL_12_QA" localSheetId="23">#REF!</definedName>
    <definedName name="_S13_TKL_12_QA" localSheetId="24">#REF!</definedName>
    <definedName name="_S13_TKL_12_QA">#REF!</definedName>
    <definedName name="_S13_TKL_12_QG" localSheetId="11">#REF!</definedName>
    <definedName name="_S13_TKL_12_QG" localSheetId="14">#REF!</definedName>
    <definedName name="_S13_TKL_12_QG" localSheetId="15">#REF!</definedName>
    <definedName name="_S13_TKL_12_QG" localSheetId="19">#REF!</definedName>
    <definedName name="_S13_TKL_12_QG" localSheetId="22">#REF!</definedName>
    <definedName name="_S13_TKL_12_QG" localSheetId="23">#REF!</definedName>
    <definedName name="_S13_TKL_12_QG" localSheetId="24">#REF!</definedName>
    <definedName name="_S13_TKL_12_QG">#REF!</definedName>
    <definedName name="_S13_TKL_13_QA" localSheetId="11">#REF!</definedName>
    <definedName name="_S13_TKL_13_QA" localSheetId="14">#REF!</definedName>
    <definedName name="_S13_TKL_13_QA" localSheetId="15">#REF!</definedName>
    <definedName name="_S13_TKL_13_QA" localSheetId="19">#REF!</definedName>
    <definedName name="_S13_TKL_13_QA" localSheetId="22">#REF!</definedName>
    <definedName name="_S13_TKL_13_QA" localSheetId="23">#REF!</definedName>
    <definedName name="_S13_TKL_13_QA" localSheetId="24">#REF!</definedName>
    <definedName name="_S13_TKL_13_QA">#REF!</definedName>
    <definedName name="_S13_TKL_13_QG" localSheetId="11">#REF!</definedName>
    <definedName name="_S13_TKL_13_QG" localSheetId="14">#REF!</definedName>
    <definedName name="_S13_TKL_13_QG" localSheetId="15">#REF!</definedName>
    <definedName name="_S13_TKL_13_QG" localSheetId="19">#REF!</definedName>
    <definedName name="_S13_TKL_13_QG" localSheetId="22">#REF!</definedName>
    <definedName name="_S13_TKL_13_QG" localSheetId="23">#REF!</definedName>
    <definedName name="_S13_TKL_13_QG" localSheetId="24">#REF!</definedName>
    <definedName name="_S13_TKL_13_QG">#REF!</definedName>
    <definedName name="_S13_TKL_14_QA" localSheetId="11">#REF!</definedName>
    <definedName name="_S13_TKL_14_QA" localSheetId="14">#REF!</definedName>
    <definedName name="_S13_TKL_14_QA" localSheetId="15">#REF!</definedName>
    <definedName name="_S13_TKL_14_QA" localSheetId="19">#REF!</definedName>
    <definedName name="_S13_TKL_14_QA" localSheetId="22">#REF!</definedName>
    <definedName name="_S13_TKL_14_QA" localSheetId="23">#REF!</definedName>
    <definedName name="_S13_TKL_14_QA" localSheetId="24">#REF!</definedName>
    <definedName name="_S13_TKL_14_QA">#REF!</definedName>
    <definedName name="_S13_TKL_14_QG" localSheetId="11">#REF!</definedName>
    <definedName name="_S13_TKL_14_QG" localSheetId="14">#REF!</definedName>
    <definedName name="_S13_TKL_14_QG" localSheetId="15">#REF!</definedName>
    <definedName name="_S13_TKL_14_QG" localSheetId="19">#REF!</definedName>
    <definedName name="_S13_TKL_14_QG" localSheetId="22">#REF!</definedName>
    <definedName name="_S13_TKL_14_QG" localSheetId="23">#REF!</definedName>
    <definedName name="_S13_TKL_14_QG" localSheetId="24">#REF!</definedName>
    <definedName name="_S13_TKL_14_QG">#REF!</definedName>
    <definedName name="_S13_TKL_15_QA" localSheetId="11">#REF!</definedName>
    <definedName name="_S13_TKL_15_QA" localSheetId="14">#REF!</definedName>
    <definedName name="_S13_TKL_15_QA" localSheetId="15">#REF!</definedName>
    <definedName name="_S13_TKL_15_QA" localSheetId="19">#REF!</definedName>
    <definedName name="_S13_TKL_15_QA" localSheetId="22">#REF!</definedName>
    <definedName name="_S13_TKL_15_QA" localSheetId="23">#REF!</definedName>
    <definedName name="_S13_TKL_15_QA" localSheetId="24">#REF!</definedName>
    <definedName name="_S13_TKL_15_QA">#REF!</definedName>
    <definedName name="_S13_TKL_15_QG" localSheetId="11">#REF!</definedName>
    <definedName name="_S13_TKL_15_QG" localSheetId="14">#REF!</definedName>
    <definedName name="_S13_TKL_15_QG" localSheetId="15">#REF!</definedName>
    <definedName name="_S13_TKL_15_QG" localSheetId="19">#REF!</definedName>
    <definedName name="_S13_TKL_15_QG" localSheetId="22">#REF!</definedName>
    <definedName name="_S13_TKL_15_QG" localSheetId="23">#REF!</definedName>
    <definedName name="_S13_TKL_15_QG" localSheetId="24">#REF!</definedName>
    <definedName name="_S13_TKL_15_QG">#REF!</definedName>
    <definedName name="_S13_TKL_16_QA" localSheetId="11">#REF!</definedName>
    <definedName name="_S13_TKL_16_QA" localSheetId="14">#REF!</definedName>
    <definedName name="_S13_TKL_16_QA" localSheetId="15">#REF!</definedName>
    <definedName name="_S13_TKL_16_QA" localSheetId="19">#REF!</definedName>
    <definedName name="_S13_TKL_16_QA" localSheetId="22">#REF!</definedName>
    <definedName name="_S13_TKL_16_QA" localSheetId="23">#REF!</definedName>
    <definedName name="_S13_TKL_16_QA" localSheetId="24">#REF!</definedName>
    <definedName name="_S13_TKL_16_QA">#REF!</definedName>
    <definedName name="_S13_TKL_16_QG" localSheetId="11">#REF!</definedName>
    <definedName name="_S13_TKL_16_QG" localSheetId="14">#REF!</definedName>
    <definedName name="_S13_TKL_16_QG" localSheetId="15">#REF!</definedName>
    <definedName name="_S13_TKL_16_QG" localSheetId="19">#REF!</definedName>
    <definedName name="_S13_TKL_16_QG" localSheetId="22">#REF!</definedName>
    <definedName name="_S13_TKL_16_QG" localSheetId="23">#REF!</definedName>
    <definedName name="_S13_TKL_16_QG" localSheetId="24">#REF!</definedName>
    <definedName name="_S13_TKL_16_QG">#REF!</definedName>
    <definedName name="_S13_TKL_17_QA" localSheetId="11">#REF!</definedName>
    <definedName name="_S13_TKL_17_QA" localSheetId="14">#REF!</definedName>
    <definedName name="_S13_TKL_17_QA" localSheetId="15">#REF!</definedName>
    <definedName name="_S13_TKL_17_QA" localSheetId="19">#REF!</definedName>
    <definedName name="_S13_TKL_17_QA" localSheetId="22">#REF!</definedName>
    <definedName name="_S13_TKL_17_QA" localSheetId="23">#REF!</definedName>
    <definedName name="_S13_TKL_17_QA" localSheetId="24">#REF!</definedName>
    <definedName name="_S13_TKL_17_QA">#REF!</definedName>
    <definedName name="_S13_TKL_17_QG" localSheetId="11">#REF!</definedName>
    <definedName name="_S13_TKL_17_QG" localSheetId="14">#REF!</definedName>
    <definedName name="_S13_TKL_17_QG" localSheetId="15">#REF!</definedName>
    <definedName name="_S13_TKL_17_QG" localSheetId="19">#REF!</definedName>
    <definedName name="_S13_TKL_17_QG" localSheetId="22">#REF!</definedName>
    <definedName name="_S13_TKL_17_QG" localSheetId="23">#REF!</definedName>
    <definedName name="_S13_TKL_17_QG" localSheetId="24">#REF!</definedName>
    <definedName name="_S13_TKL_17_QG">#REF!</definedName>
    <definedName name="_S13_TKL_18_QA" localSheetId="11">#REF!</definedName>
    <definedName name="_S13_TKL_18_QA" localSheetId="14">#REF!</definedName>
    <definedName name="_S13_TKL_18_QA" localSheetId="15">#REF!</definedName>
    <definedName name="_S13_TKL_18_QA" localSheetId="19">#REF!</definedName>
    <definedName name="_S13_TKL_18_QA" localSheetId="22">#REF!</definedName>
    <definedName name="_S13_TKL_18_QA" localSheetId="23">#REF!</definedName>
    <definedName name="_S13_TKL_18_QA" localSheetId="24">#REF!</definedName>
    <definedName name="_S13_TKL_18_QA">#REF!</definedName>
    <definedName name="_S13_TKL_18_QG" localSheetId="11">#REF!</definedName>
    <definedName name="_S13_TKL_18_QG" localSheetId="14">#REF!</definedName>
    <definedName name="_S13_TKL_18_QG" localSheetId="15">#REF!</definedName>
    <definedName name="_S13_TKL_18_QG" localSheetId="19">#REF!</definedName>
    <definedName name="_S13_TKL_18_QG" localSheetId="22">#REF!</definedName>
    <definedName name="_S13_TKL_18_QG" localSheetId="23">#REF!</definedName>
    <definedName name="_S13_TKL_18_QG" localSheetId="24">#REF!</definedName>
    <definedName name="_S13_TKL_18_QG">#REF!</definedName>
    <definedName name="_S13_TKL_19_QA" localSheetId="11">#REF!</definedName>
    <definedName name="_S13_TKL_19_QA" localSheetId="14">#REF!</definedName>
    <definedName name="_S13_TKL_19_QA" localSheetId="15">#REF!</definedName>
    <definedName name="_S13_TKL_19_QA" localSheetId="19">#REF!</definedName>
    <definedName name="_S13_TKL_19_QA" localSheetId="22">#REF!</definedName>
    <definedName name="_S13_TKL_19_QA" localSheetId="23">#REF!</definedName>
    <definedName name="_S13_TKL_19_QA" localSheetId="24">#REF!</definedName>
    <definedName name="_S13_TKL_19_QA">#REF!</definedName>
    <definedName name="_S13_TKL_19_QG" localSheetId="11">#REF!</definedName>
    <definedName name="_S13_TKL_19_QG" localSheetId="14">#REF!</definedName>
    <definedName name="_S13_TKL_19_QG" localSheetId="15">#REF!</definedName>
    <definedName name="_S13_TKL_19_QG" localSheetId="19">#REF!</definedName>
    <definedName name="_S13_TKL_19_QG" localSheetId="22">#REF!</definedName>
    <definedName name="_S13_TKL_19_QG" localSheetId="23">#REF!</definedName>
    <definedName name="_S13_TKL_19_QG" localSheetId="24">#REF!</definedName>
    <definedName name="_S13_TKL_19_QG">#REF!</definedName>
    <definedName name="_S13_TKL_20_QA" localSheetId="11">#REF!</definedName>
    <definedName name="_S13_TKL_20_QA" localSheetId="14">#REF!</definedName>
    <definedName name="_S13_TKL_20_QA" localSheetId="15">#REF!</definedName>
    <definedName name="_S13_TKL_20_QA" localSheetId="19">#REF!</definedName>
    <definedName name="_S13_TKL_20_QA" localSheetId="22">#REF!</definedName>
    <definedName name="_S13_TKL_20_QA" localSheetId="23">#REF!</definedName>
    <definedName name="_S13_TKL_20_QA" localSheetId="24">#REF!</definedName>
    <definedName name="_S13_TKL_20_QA">#REF!</definedName>
    <definedName name="_S13_TKL_20_QG" localSheetId="11">#REF!</definedName>
    <definedName name="_S13_TKL_20_QG" localSheetId="14">#REF!</definedName>
    <definedName name="_S13_TKL_20_QG" localSheetId="15">#REF!</definedName>
    <definedName name="_S13_TKL_20_QG" localSheetId="19">#REF!</definedName>
    <definedName name="_S13_TKL_20_QG" localSheetId="22">#REF!</definedName>
    <definedName name="_S13_TKL_20_QG" localSheetId="23">#REF!</definedName>
    <definedName name="_S13_TKL_20_QG" localSheetId="24">#REF!</definedName>
    <definedName name="_S13_TKL_20_QG">#REF!</definedName>
    <definedName name="_S13_TKL_21_QA" localSheetId="11">#REF!</definedName>
    <definedName name="_S13_TKL_21_QA" localSheetId="14">#REF!</definedName>
    <definedName name="_S13_TKL_21_QA" localSheetId="15">#REF!</definedName>
    <definedName name="_S13_TKL_21_QA" localSheetId="19">#REF!</definedName>
    <definedName name="_S13_TKL_21_QA" localSheetId="22">#REF!</definedName>
    <definedName name="_S13_TKL_21_QA" localSheetId="23">#REF!</definedName>
    <definedName name="_S13_TKL_21_QA" localSheetId="24">#REF!</definedName>
    <definedName name="_S13_TKL_21_QA">#REF!</definedName>
    <definedName name="_S13_TKL_21_QG" localSheetId="11">#REF!</definedName>
    <definedName name="_S13_TKL_21_QG" localSheetId="14">#REF!</definedName>
    <definedName name="_S13_TKL_21_QG" localSheetId="15">#REF!</definedName>
    <definedName name="_S13_TKL_21_QG" localSheetId="19">#REF!</definedName>
    <definedName name="_S13_TKL_21_QG" localSheetId="22">#REF!</definedName>
    <definedName name="_S13_TKL_21_QG" localSheetId="23">#REF!</definedName>
    <definedName name="_S13_TKL_21_QG" localSheetId="24">#REF!</definedName>
    <definedName name="_S13_TKL_21_QG">#REF!</definedName>
    <definedName name="_S13_TKL_22_QA" localSheetId="11">#REF!</definedName>
    <definedName name="_S13_TKL_22_QA" localSheetId="14">#REF!</definedName>
    <definedName name="_S13_TKL_22_QA" localSheetId="15">#REF!</definedName>
    <definedName name="_S13_TKL_22_QA" localSheetId="19">#REF!</definedName>
    <definedName name="_S13_TKL_22_QA" localSheetId="22">#REF!</definedName>
    <definedName name="_S13_TKL_22_QA" localSheetId="23">#REF!</definedName>
    <definedName name="_S13_TKL_22_QA" localSheetId="24">#REF!</definedName>
    <definedName name="_S13_TKL_22_QA">#REF!</definedName>
    <definedName name="_S13_TKL_22_QG" localSheetId="11">#REF!</definedName>
    <definedName name="_S13_TKL_22_QG" localSheetId="14">#REF!</definedName>
    <definedName name="_S13_TKL_22_QG" localSheetId="15">#REF!</definedName>
    <definedName name="_S13_TKL_22_QG" localSheetId="19">#REF!</definedName>
    <definedName name="_S13_TKL_22_QG" localSheetId="22">#REF!</definedName>
    <definedName name="_S13_TKL_22_QG" localSheetId="23">#REF!</definedName>
    <definedName name="_S13_TKL_22_QG" localSheetId="24">#REF!</definedName>
    <definedName name="_S13_TKL_22_QG">#REF!</definedName>
    <definedName name="_S13_TKL_23_QA" localSheetId="11">#REF!</definedName>
    <definedName name="_S13_TKL_23_QA" localSheetId="14">#REF!</definedName>
    <definedName name="_S13_TKL_23_QA" localSheetId="15">#REF!</definedName>
    <definedName name="_S13_TKL_23_QA" localSheetId="19">#REF!</definedName>
    <definedName name="_S13_TKL_23_QA" localSheetId="22">#REF!</definedName>
    <definedName name="_S13_TKL_23_QA" localSheetId="23">#REF!</definedName>
    <definedName name="_S13_TKL_23_QA" localSheetId="24">#REF!</definedName>
    <definedName name="_S13_TKL_23_QA">#REF!</definedName>
    <definedName name="_S13_TKL_23_QG" localSheetId="11">#REF!</definedName>
    <definedName name="_S13_TKL_23_QG" localSheetId="14">#REF!</definedName>
    <definedName name="_S13_TKL_23_QG" localSheetId="15">#REF!</definedName>
    <definedName name="_S13_TKL_23_QG" localSheetId="19">#REF!</definedName>
    <definedName name="_S13_TKL_23_QG" localSheetId="22">#REF!</definedName>
    <definedName name="_S13_TKL_23_QG" localSheetId="23">#REF!</definedName>
    <definedName name="_S13_TKL_23_QG" localSheetId="24">#REF!</definedName>
    <definedName name="_S13_TKL_23_QG">#REF!</definedName>
    <definedName name="_S13_TKL_3_QA" localSheetId="11">#REF!</definedName>
    <definedName name="_S13_TKL_3_QA" localSheetId="14">#REF!</definedName>
    <definedName name="_S13_TKL_3_QA" localSheetId="15">#REF!</definedName>
    <definedName name="_S13_TKL_3_QA" localSheetId="19">#REF!</definedName>
    <definedName name="_S13_TKL_3_QA" localSheetId="22">#REF!</definedName>
    <definedName name="_S13_TKL_3_QA" localSheetId="23">#REF!</definedName>
    <definedName name="_S13_TKL_3_QA" localSheetId="24">#REF!</definedName>
    <definedName name="_S13_TKL_3_QA">#REF!</definedName>
    <definedName name="_S13_TKL_3_QG" localSheetId="11">#REF!</definedName>
    <definedName name="_S13_TKL_3_QG" localSheetId="14">#REF!</definedName>
    <definedName name="_S13_TKL_3_QG" localSheetId="15">#REF!</definedName>
    <definedName name="_S13_TKL_3_QG" localSheetId="19">#REF!</definedName>
    <definedName name="_S13_TKL_3_QG" localSheetId="22">#REF!</definedName>
    <definedName name="_S13_TKL_3_QG" localSheetId="23">#REF!</definedName>
    <definedName name="_S13_TKL_3_QG" localSheetId="24">#REF!</definedName>
    <definedName name="_S13_TKL_3_QG">#REF!</definedName>
    <definedName name="_S13_TKL_4_QA" localSheetId="11">#REF!</definedName>
    <definedName name="_S13_TKL_4_QA" localSheetId="14">#REF!</definedName>
    <definedName name="_S13_TKL_4_QA" localSheetId="15">#REF!</definedName>
    <definedName name="_S13_TKL_4_QA" localSheetId="19">#REF!</definedName>
    <definedName name="_S13_TKL_4_QA" localSheetId="22">#REF!</definedName>
    <definedName name="_S13_TKL_4_QA" localSheetId="23">#REF!</definedName>
    <definedName name="_S13_TKL_4_QA" localSheetId="24">#REF!</definedName>
    <definedName name="_S13_TKL_4_QA">#REF!</definedName>
    <definedName name="_S13_TKL_4_QG" localSheetId="11">#REF!</definedName>
    <definedName name="_S13_TKL_4_QG" localSheetId="14">#REF!</definedName>
    <definedName name="_S13_TKL_4_QG" localSheetId="15">#REF!</definedName>
    <definedName name="_S13_TKL_4_QG" localSheetId="19">#REF!</definedName>
    <definedName name="_S13_TKL_4_QG" localSheetId="22">#REF!</definedName>
    <definedName name="_S13_TKL_4_QG" localSheetId="23">#REF!</definedName>
    <definedName name="_S13_TKL_4_QG" localSheetId="24">#REF!</definedName>
    <definedName name="_S13_TKL_4_QG">#REF!</definedName>
    <definedName name="_S13_TKL_5_QA" localSheetId="11">#REF!</definedName>
    <definedName name="_S13_TKL_5_QA" localSheetId="14">#REF!</definedName>
    <definedName name="_S13_TKL_5_QA" localSheetId="15">#REF!</definedName>
    <definedName name="_S13_TKL_5_QA" localSheetId="19">#REF!</definedName>
    <definedName name="_S13_TKL_5_QA" localSheetId="22">#REF!</definedName>
    <definedName name="_S13_TKL_5_QA" localSheetId="23">#REF!</definedName>
    <definedName name="_S13_TKL_5_QA" localSheetId="24">#REF!</definedName>
    <definedName name="_S13_TKL_5_QA">#REF!</definedName>
    <definedName name="_S13_TKL_5_QG" localSheetId="11">#REF!</definedName>
    <definedName name="_S13_TKL_5_QG" localSheetId="14">#REF!</definedName>
    <definedName name="_S13_TKL_5_QG" localSheetId="15">#REF!</definedName>
    <definedName name="_S13_TKL_5_QG" localSheetId="19">#REF!</definedName>
    <definedName name="_S13_TKL_5_QG" localSheetId="22">#REF!</definedName>
    <definedName name="_S13_TKL_5_QG" localSheetId="23">#REF!</definedName>
    <definedName name="_S13_TKL_5_QG" localSheetId="24">#REF!</definedName>
    <definedName name="_S13_TKL_5_QG">#REF!</definedName>
    <definedName name="_S13_TKL_6_QA" localSheetId="11">#REF!</definedName>
    <definedName name="_S13_TKL_6_QA" localSheetId="14">#REF!</definedName>
    <definedName name="_S13_TKL_6_QA" localSheetId="15">#REF!</definedName>
    <definedName name="_S13_TKL_6_QA" localSheetId="19">#REF!</definedName>
    <definedName name="_S13_TKL_6_QA" localSheetId="22">#REF!</definedName>
    <definedName name="_S13_TKL_6_QA" localSheetId="23">#REF!</definedName>
    <definedName name="_S13_TKL_6_QA" localSheetId="24">#REF!</definedName>
    <definedName name="_S13_TKL_6_QA">#REF!</definedName>
    <definedName name="_S13_TKL_6_QG" localSheetId="11">#REF!</definedName>
    <definedName name="_S13_TKL_6_QG" localSheetId="14">#REF!</definedName>
    <definedName name="_S13_TKL_6_QG" localSheetId="15">#REF!</definedName>
    <definedName name="_S13_TKL_6_QG" localSheetId="19">#REF!</definedName>
    <definedName name="_S13_TKL_6_QG" localSheetId="22">#REF!</definedName>
    <definedName name="_S13_TKL_6_QG" localSheetId="23">#REF!</definedName>
    <definedName name="_S13_TKL_6_QG" localSheetId="24">#REF!</definedName>
    <definedName name="_S13_TKL_6_QG">#REF!</definedName>
    <definedName name="_S13_TKL_7_QA" localSheetId="11">#REF!</definedName>
    <definedName name="_S13_TKL_7_QA" localSheetId="14">#REF!</definedName>
    <definedName name="_S13_TKL_7_QA" localSheetId="15">#REF!</definedName>
    <definedName name="_S13_TKL_7_QA" localSheetId="19">#REF!</definedName>
    <definedName name="_S13_TKL_7_QA" localSheetId="22">#REF!</definedName>
    <definedName name="_S13_TKL_7_QA" localSheetId="23">#REF!</definedName>
    <definedName name="_S13_TKL_7_QA" localSheetId="24">#REF!</definedName>
    <definedName name="_S13_TKL_7_QA">#REF!</definedName>
    <definedName name="_S13_TKL_7_QG" localSheetId="11">#REF!</definedName>
    <definedName name="_S13_TKL_7_QG" localSheetId="14">#REF!</definedName>
    <definedName name="_S13_TKL_7_QG" localSheetId="15">#REF!</definedName>
    <definedName name="_S13_TKL_7_QG" localSheetId="19">#REF!</definedName>
    <definedName name="_S13_TKL_7_QG" localSheetId="22">#REF!</definedName>
    <definedName name="_S13_TKL_7_QG" localSheetId="23">#REF!</definedName>
    <definedName name="_S13_TKL_7_QG" localSheetId="24">#REF!</definedName>
    <definedName name="_S13_TKL_7_QG">#REF!</definedName>
    <definedName name="_S13_TKL_8_QA" localSheetId="11">#REF!</definedName>
    <definedName name="_S13_TKL_8_QA" localSheetId="14">#REF!</definedName>
    <definedName name="_S13_TKL_8_QA" localSheetId="15">#REF!</definedName>
    <definedName name="_S13_TKL_8_QA" localSheetId="19">#REF!</definedName>
    <definedName name="_S13_TKL_8_QA" localSheetId="22">#REF!</definedName>
    <definedName name="_S13_TKL_8_QA" localSheetId="23">#REF!</definedName>
    <definedName name="_S13_TKL_8_QA" localSheetId="24">#REF!</definedName>
    <definedName name="_S13_TKL_8_QA">#REF!</definedName>
    <definedName name="_S13_TKL_8_QG" localSheetId="11">#REF!</definedName>
    <definedName name="_S13_TKL_8_QG" localSheetId="14">#REF!</definedName>
    <definedName name="_S13_TKL_8_QG" localSheetId="15">#REF!</definedName>
    <definedName name="_S13_TKL_8_QG" localSheetId="19">#REF!</definedName>
    <definedName name="_S13_TKL_8_QG" localSheetId="22">#REF!</definedName>
    <definedName name="_S13_TKL_8_QG" localSheetId="23">#REF!</definedName>
    <definedName name="_S13_TKL_8_QG" localSheetId="24">#REF!</definedName>
    <definedName name="_S13_TKL_8_QG">#REF!</definedName>
    <definedName name="_S13_TKL_9_QA" localSheetId="11">#REF!</definedName>
    <definedName name="_S13_TKL_9_QA" localSheetId="14">#REF!</definedName>
    <definedName name="_S13_TKL_9_QA" localSheetId="15">#REF!</definedName>
    <definedName name="_S13_TKL_9_QA" localSheetId="19">#REF!</definedName>
    <definedName name="_S13_TKL_9_QA" localSheetId="22">#REF!</definedName>
    <definedName name="_S13_TKL_9_QA" localSheetId="23">#REF!</definedName>
    <definedName name="_S13_TKL_9_QA" localSheetId="24">#REF!</definedName>
    <definedName name="_S13_TKL_9_QA">#REF!</definedName>
    <definedName name="_S13_TKL_9_QG" localSheetId="11">#REF!</definedName>
    <definedName name="_S13_TKL_9_QG" localSheetId="14">#REF!</definedName>
    <definedName name="_S13_TKL_9_QG" localSheetId="15">#REF!</definedName>
    <definedName name="_S13_TKL_9_QG" localSheetId="19">#REF!</definedName>
    <definedName name="_S13_TKL_9_QG" localSheetId="22">#REF!</definedName>
    <definedName name="_S13_TKL_9_QG" localSheetId="23">#REF!</definedName>
    <definedName name="_S13_TKL_9_QG" localSheetId="24">#REF!</definedName>
    <definedName name="_S13_TKL_9_QG">#REF!</definedName>
    <definedName name="_S13_TKL_99_QA" localSheetId="11">#REF!</definedName>
    <definedName name="_S13_TKL_99_QA" localSheetId="14">#REF!</definedName>
    <definedName name="_S13_TKL_99_QA" localSheetId="15">#REF!</definedName>
    <definedName name="_S13_TKL_99_QA" localSheetId="19">#REF!</definedName>
    <definedName name="_S13_TKL_99_QA" localSheetId="22">#REF!</definedName>
    <definedName name="_S13_TKL_99_QA" localSheetId="23">#REF!</definedName>
    <definedName name="_S13_TKL_99_QA" localSheetId="24">#REF!</definedName>
    <definedName name="_S13_TKL_99_QA">#REF!</definedName>
    <definedName name="_S13_TKL_99_QG" localSheetId="11">#REF!</definedName>
    <definedName name="_S13_TKL_99_QG" localSheetId="14">#REF!</definedName>
    <definedName name="_S13_TKL_99_QG" localSheetId="15">#REF!</definedName>
    <definedName name="_S13_TKL_99_QG" localSheetId="19">#REF!</definedName>
    <definedName name="_S13_TKL_99_QG" localSheetId="22">#REF!</definedName>
    <definedName name="_S13_TKL_99_QG" localSheetId="23">#REF!</definedName>
    <definedName name="_S13_TKL_99_QG" localSheetId="24">#REF!</definedName>
    <definedName name="_S13_TKL_99_QG">#REF!</definedName>
    <definedName name="_S13_TNA_1_QA" localSheetId="11">#REF!</definedName>
    <definedName name="_S13_TNA_1_QA" localSheetId="14">#REF!</definedName>
    <definedName name="_S13_TNA_1_QA" localSheetId="15">#REF!</definedName>
    <definedName name="_S13_TNA_1_QA" localSheetId="19">#REF!</definedName>
    <definedName name="_S13_TNA_1_QA" localSheetId="22">#REF!</definedName>
    <definedName name="_S13_TNA_1_QA" localSheetId="23">#REF!</definedName>
    <definedName name="_S13_TNA_1_QA" localSheetId="24">#REF!</definedName>
    <definedName name="_S13_TNA_1_QA">#REF!</definedName>
    <definedName name="_S13_TNA_1_QG" localSheetId="11">#REF!</definedName>
    <definedName name="_S13_TNA_1_QG" localSheetId="14">#REF!</definedName>
    <definedName name="_S13_TNA_1_QG" localSheetId="15">#REF!</definedName>
    <definedName name="_S13_TNA_1_QG" localSheetId="19">#REF!</definedName>
    <definedName name="_S13_TNA_1_QG" localSheetId="22">#REF!</definedName>
    <definedName name="_S13_TNA_1_QG" localSheetId="23">#REF!</definedName>
    <definedName name="_S13_TNA_1_QG" localSheetId="24">#REF!</definedName>
    <definedName name="_S13_TNA_1_QG">#REF!</definedName>
    <definedName name="_S13_TNA_10_QA" localSheetId="11">#REF!</definedName>
    <definedName name="_S13_TNA_10_QA" localSheetId="14">#REF!</definedName>
    <definedName name="_S13_TNA_10_QA" localSheetId="15">#REF!</definedName>
    <definedName name="_S13_TNA_10_QA" localSheetId="19">#REF!</definedName>
    <definedName name="_S13_TNA_10_QA" localSheetId="22">#REF!</definedName>
    <definedName name="_S13_TNA_10_QA" localSheetId="23">#REF!</definedName>
    <definedName name="_S13_TNA_10_QA" localSheetId="24">#REF!</definedName>
    <definedName name="_S13_TNA_10_QA">#REF!</definedName>
    <definedName name="_S13_TNA_10_QG" localSheetId="11">#REF!</definedName>
    <definedName name="_S13_TNA_10_QG" localSheetId="14">#REF!</definedName>
    <definedName name="_S13_TNA_10_QG" localSheetId="15">#REF!</definedName>
    <definedName name="_S13_TNA_10_QG" localSheetId="19">#REF!</definedName>
    <definedName name="_S13_TNA_10_QG" localSheetId="22">#REF!</definedName>
    <definedName name="_S13_TNA_10_QG" localSheetId="23">#REF!</definedName>
    <definedName name="_S13_TNA_10_QG" localSheetId="24">#REF!</definedName>
    <definedName name="_S13_TNA_10_QG">#REF!</definedName>
    <definedName name="_S13_TNA_11_QA" localSheetId="11">#REF!</definedName>
    <definedName name="_S13_TNA_11_QA" localSheetId="14">#REF!</definedName>
    <definedName name="_S13_TNA_11_QA" localSheetId="15">#REF!</definedName>
    <definedName name="_S13_TNA_11_QA" localSheetId="19">#REF!</definedName>
    <definedName name="_S13_TNA_11_QA" localSheetId="22">#REF!</definedName>
    <definedName name="_S13_TNA_11_QA" localSheetId="23">#REF!</definedName>
    <definedName name="_S13_TNA_11_QA" localSheetId="24">#REF!</definedName>
    <definedName name="_S13_TNA_11_QA">#REF!</definedName>
    <definedName name="_S13_TNA_11_QG" localSheetId="11">#REF!</definedName>
    <definedName name="_S13_TNA_11_QG" localSheetId="14">#REF!</definedName>
    <definedName name="_S13_TNA_11_QG" localSheetId="15">#REF!</definedName>
    <definedName name="_S13_TNA_11_QG" localSheetId="19">#REF!</definedName>
    <definedName name="_S13_TNA_11_QG" localSheetId="22">#REF!</definedName>
    <definedName name="_S13_TNA_11_QG" localSheetId="23">#REF!</definedName>
    <definedName name="_S13_TNA_11_QG" localSheetId="24">#REF!</definedName>
    <definedName name="_S13_TNA_11_QG">#REF!</definedName>
    <definedName name="_S13_TNA_12_QA" localSheetId="11">#REF!</definedName>
    <definedName name="_S13_TNA_12_QA" localSheetId="14">#REF!</definedName>
    <definedName name="_S13_TNA_12_QA" localSheetId="15">#REF!</definedName>
    <definedName name="_S13_TNA_12_QA" localSheetId="19">#REF!</definedName>
    <definedName name="_S13_TNA_12_QA" localSheetId="22">#REF!</definedName>
    <definedName name="_S13_TNA_12_QA" localSheetId="23">#REF!</definedName>
    <definedName name="_S13_TNA_12_QA" localSheetId="24">#REF!</definedName>
    <definedName name="_S13_TNA_12_QA">#REF!</definedName>
    <definedName name="_S13_TNA_12_QG" localSheetId="11">#REF!</definedName>
    <definedName name="_S13_TNA_12_QG" localSheetId="14">#REF!</definedName>
    <definedName name="_S13_TNA_12_QG" localSheetId="15">#REF!</definedName>
    <definedName name="_S13_TNA_12_QG" localSheetId="19">#REF!</definedName>
    <definedName name="_S13_TNA_12_QG" localSheetId="22">#REF!</definedName>
    <definedName name="_S13_TNA_12_QG" localSheetId="23">#REF!</definedName>
    <definedName name="_S13_TNA_12_QG" localSheetId="24">#REF!</definedName>
    <definedName name="_S13_TNA_12_QG">#REF!</definedName>
    <definedName name="_S13_TNA_13_QA" localSheetId="11">#REF!</definedName>
    <definedName name="_S13_TNA_13_QA" localSheetId="14">#REF!</definedName>
    <definedName name="_S13_TNA_13_QA" localSheetId="15">#REF!</definedName>
    <definedName name="_S13_TNA_13_QA" localSheetId="19">#REF!</definedName>
    <definedName name="_S13_TNA_13_QA" localSheetId="22">#REF!</definedName>
    <definedName name="_S13_TNA_13_QA" localSheetId="23">#REF!</definedName>
    <definedName name="_S13_TNA_13_QA" localSheetId="24">#REF!</definedName>
    <definedName name="_S13_TNA_13_QA">#REF!</definedName>
    <definedName name="_S13_TNA_13_QG" localSheetId="11">#REF!</definedName>
    <definedName name="_S13_TNA_13_QG" localSheetId="14">#REF!</definedName>
    <definedName name="_S13_TNA_13_QG" localSheetId="15">#REF!</definedName>
    <definedName name="_S13_TNA_13_QG" localSheetId="19">#REF!</definedName>
    <definedName name="_S13_TNA_13_QG" localSheetId="22">#REF!</definedName>
    <definedName name="_S13_TNA_13_QG" localSheetId="23">#REF!</definedName>
    <definedName name="_S13_TNA_13_QG" localSheetId="24">#REF!</definedName>
    <definedName name="_S13_TNA_13_QG">#REF!</definedName>
    <definedName name="_S13_TNA_14_QA" localSheetId="11">#REF!</definedName>
    <definedName name="_S13_TNA_14_QA" localSheetId="14">#REF!</definedName>
    <definedName name="_S13_TNA_14_QA" localSheetId="15">#REF!</definedName>
    <definedName name="_S13_TNA_14_QA" localSheetId="19">#REF!</definedName>
    <definedName name="_S13_TNA_14_QA" localSheetId="22">#REF!</definedName>
    <definedName name="_S13_TNA_14_QA" localSheetId="23">#REF!</definedName>
    <definedName name="_S13_TNA_14_QA" localSheetId="24">#REF!</definedName>
    <definedName name="_S13_TNA_14_QA">#REF!</definedName>
    <definedName name="_S13_TNA_14_QG" localSheetId="11">#REF!</definedName>
    <definedName name="_S13_TNA_14_QG" localSheetId="14">#REF!</definedName>
    <definedName name="_S13_TNA_14_QG" localSheetId="15">#REF!</definedName>
    <definedName name="_S13_TNA_14_QG" localSheetId="19">#REF!</definedName>
    <definedName name="_S13_TNA_14_QG" localSheetId="22">#REF!</definedName>
    <definedName name="_S13_TNA_14_QG" localSheetId="23">#REF!</definedName>
    <definedName name="_S13_TNA_14_QG" localSheetId="24">#REF!</definedName>
    <definedName name="_S13_TNA_14_QG">#REF!</definedName>
    <definedName name="_S13_TNA_15_QA" localSheetId="11">#REF!</definedName>
    <definedName name="_S13_TNA_15_QA" localSheetId="14">#REF!</definedName>
    <definedName name="_S13_TNA_15_QA" localSheetId="15">#REF!</definedName>
    <definedName name="_S13_TNA_15_QA" localSheetId="19">#REF!</definedName>
    <definedName name="_S13_TNA_15_QA" localSheetId="22">#REF!</definedName>
    <definedName name="_S13_TNA_15_QA" localSheetId="23">#REF!</definedName>
    <definedName name="_S13_TNA_15_QA" localSheetId="24">#REF!</definedName>
    <definedName name="_S13_TNA_15_QA">#REF!</definedName>
    <definedName name="_S13_TNA_15_QG" localSheetId="11">#REF!</definedName>
    <definedName name="_S13_TNA_15_QG" localSheetId="14">#REF!</definedName>
    <definedName name="_S13_TNA_15_QG" localSheetId="15">#REF!</definedName>
    <definedName name="_S13_TNA_15_QG" localSheetId="19">#REF!</definedName>
    <definedName name="_S13_TNA_15_QG" localSheetId="22">#REF!</definedName>
    <definedName name="_S13_TNA_15_QG" localSheetId="23">#REF!</definedName>
    <definedName name="_S13_TNA_15_QG" localSheetId="24">#REF!</definedName>
    <definedName name="_S13_TNA_15_QG">#REF!</definedName>
    <definedName name="_S13_TNA_16_QA" localSheetId="11">#REF!</definedName>
    <definedName name="_S13_TNA_16_QA" localSheetId="14">#REF!</definedName>
    <definedName name="_S13_TNA_16_QA" localSheetId="15">#REF!</definedName>
    <definedName name="_S13_TNA_16_QA" localSheetId="19">#REF!</definedName>
    <definedName name="_S13_TNA_16_QA" localSheetId="22">#REF!</definedName>
    <definedName name="_S13_TNA_16_QA" localSheetId="23">#REF!</definedName>
    <definedName name="_S13_TNA_16_QA" localSheetId="24">#REF!</definedName>
    <definedName name="_S13_TNA_16_QA">#REF!</definedName>
    <definedName name="_S13_TNA_16_QG" localSheetId="11">#REF!</definedName>
    <definedName name="_S13_TNA_16_QG" localSheetId="14">#REF!</definedName>
    <definedName name="_S13_TNA_16_QG" localSheetId="15">#REF!</definedName>
    <definedName name="_S13_TNA_16_QG" localSheetId="19">#REF!</definedName>
    <definedName name="_S13_TNA_16_QG" localSheetId="22">#REF!</definedName>
    <definedName name="_S13_TNA_16_QG" localSheetId="23">#REF!</definedName>
    <definedName name="_S13_TNA_16_QG" localSheetId="24">#REF!</definedName>
    <definedName name="_S13_TNA_16_QG">#REF!</definedName>
    <definedName name="_S13_TNA_17_QA" localSheetId="11">#REF!</definedName>
    <definedName name="_S13_TNA_17_QA" localSheetId="14">#REF!</definedName>
    <definedName name="_S13_TNA_17_QA" localSheetId="15">#REF!</definedName>
    <definedName name="_S13_TNA_17_QA" localSheetId="19">#REF!</definedName>
    <definedName name="_S13_TNA_17_QA" localSheetId="22">#REF!</definedName>
    <definedName name="_S13_TNA_17_QA" localSheetId="23">#REF!</definedName>
    <definedName name="_S13_TNA_17_QA" localSheetId="24">#REF!</definedName>
    <definedName name="_S13_TNA_17_QA">#REF!</definedName>
    <definedName name="_S13_TNA_17_QG" localSheetId="11">#REF!</definedName>
    <definedName name="_S13_TNA_17_QG" localSheetId="14">#REF!</definedName>
    <definedName name="_S13_TNA_17_QG" localSheetId="15">#REF!</definedName>
    <definedName name="_S13_TNA_17_QG" localSheetId="19">#REF!</definedName>
    <definedName name="_S13_TNA_17_QG" localSheetId="22">#REF!</definedName>
    <definedName name="_S13_TNA_17_QG" localSheetId="23">#REF!</definedName>
    <definedName name="_S13_TNA_17_QG" localSheetId="24">#REF!</definedName>
    <definedName name="_S13_TNA_17_QG">#REF!</definedName>
    <definedName name="_S13_TNA_18_QA" localSheetId="11">#REF!</definedName>
    <definedName name="_S13_TNA_18_QA" localSheetId="14">#REF!</definedName>
    <definedName name="_S13_TNA_18_QA" localSheetId="15">#REF!</definedName>
    <definedName name="_S13_TNA_18_QA" localSheetId="19">#REF!</definedName>
    <definedName name="_S13_TNA_18_QA" localSheetId="22">#REF!</definedName>
    <definedName name="_S13_TNA_18_QA" localSheetId="23">#REF!</definedName>
    <definedName name="_S13_TNA_18_QA" localSheetId="24">#REF!</definedName>
    <definedName name="_S13_TNA_18_QA">#REF!</definedName>
    <definedName name="_S13_TNA_18_QG" localSheetId="11">#REF!</definedName>
    <definedName name="_S13_TNA_18_QG" localSheetId="14">#REF!</definedName>
    <definedName name="_S13_TNA_18_QG" localSheetId="15">#REF!</definedName>
    <definedName name="_S13_TNA_18_QG" localSheetId="19">#REF!</definedName>
    <definedName name="_S13_TNA_18_QG" localSheetId="22">#REF!</definedName>
    <definedName name="_S13_TNA_18_QG" localSheetId="23">#REF!</definedName>
    <definedName name="_S13_TNA_18_QG" localSheetId="24">#REF!</definedName>
    <definedName name="_S13_TNA_18_QG">#REF!</definedName>
    <definedName name="_S13_TNA_19_QA" localSheetId="11">#REF!</definedName>
    <definedName name="_S13_TNA_19_QA" localSheetId="14">#REF!</definedName>
    <definedName name="_S13_TNA_19_QA" localSheetId="15">#REF!</definedName>
    <definedName name="_S13_TNA_19_QA" localSheetId="19">#REF!</definedName>
    <definedName name="_S13_TNA_19_QA" localSheetId="22">#REF!</definedName>
    <definedName name="_S13_TNA_19_QA" localSheetId="23">#REF!</definedName>
    <definedName name="_S13_TNA_19_QA" localSheetId="24">#REF!</definedName>
    <definedName name="_S13_TNA_19_QA">#REF!</definedName>
    <definedName name="_S13_TNA_19_QG" localSheetId="11">#REF!</definedName>
    <definedName name="_S13_TNA_19_QG" localSheetId="14">#REF!</definedName>
    <definedName name="_S13_TNA_19_QG" localSheetId="15">#REF!</definedName>
    <definedName name="_S13_TNA_19_QG" localSheetId="19">#REF!</definedName>
    <definedName name="_S13_TNA_19_QG" localSheetId="22">#REF!</definedName>
    <definedName name="_S13_TNA_19_QG" localSheetId="23">#REF!</definedName>
    <definedName name="_S13_TNA_19_QG" localSheetId="24">#REF!</definedName>
    <definedName name="_S13_TNA_19_QG">#REF!</definedName>
    <definedName name="_S13_TNA_2_QA" localSheetId="11">#REF!</definedName>
    <definedName name="_S13_TNA_2_QA" localSheetId="14">#REF!</definedName>
    <definedName name="_S13_TNA_2_QA" localSheetId="15">#REF!</definedName>
    <definedName name="_S13_TNA_2_QA" localSheetId="19">#REF!</definedName>
    <definedName name="_S13_TNA_2_QA" localSheetId="22">#REF!</definedName>
    <definedName name="_S13_TNA_2_QA" localSheetId="23">#REF!</definedName>
    <definedName name="_S13_TNA_2_QA" localSheetId="24">#REF!</definedName>
    <definedName name="_S13_TNA_2_QA">#REF!</definedName>
    <definedName name="_S13_TNA_2_QG" localSheetId="11">#REF!</definedName>
    <definedName name="_S13_TNA_2_QG" localSheetId="14">#REF!</definedName>
    <definedName name="_S13_TNA_2_QG" localSheetId="15">#REF!</definedName>
    <definedName name="_S13_TNA_2_QG" localSheetId="19">#REF!</definedName>
    <definedName name="_S13_TNA_2_QG" localSheetId="22">#REF!</definedName>
    <definedName name="_S13_TNA_2_QG" localSheetId="23">#REF!</definedName>
    <definedName name="_S13_TNA_2_QG" localSheetId="24">#REF!</definedName>
    <definedName name="_S13_TNA_2_QG">#REF!</definedName>
    <definedName name="_S13_TNA_20_QA" localSheetId="11">#REF!</definedName>
    <definedName name="_S13_TNA_20_QA" localSheetId="14">#REF!</definedName>
    <definedName name="_S13_TNA_20_QA" localSheetId="15">#REF!</definedName>
    <definedName name="_S13_TNA_20_QA" localSheetId="19">#REF!</definedName>
    <definedName name="_S13_TNA_20_QA" localSheetId="22">#REF!</definedName>
    <definedName name="_S13_TNA_20_QA" localSheetId="23">#REF!</definedName>
    <definedName name="_S13_TNA_20_QA" localSheetId="24">#REF!</definedName>
    <definedName name="_S13_TNA_20_QA">#REF!</definedName>
    <definedName name="_S13_TNA_20_QG" localSheetId="11">#REF!</definedName>
    <definedName name="_S13_TNA_20_QG" localSheetId="14">#REF!</definedName>
    <definedName name="_S13_TNA_20_QG" localSheetId="15">#REF!</definedName>
    <definedName name="_S13_TNA_20_QG" localSheetId="19">#REF!</definedName>
    <definedName name="_S13_TNA_20_QG" localSheetId="22">#REF!</definedName>
    <definedName name="_S13_TNA_20_QG" localSheetId="23">#REF!</definedName>
    <definedName name="_S13_TNA_20_QG" localSheetId="24">#REF!</definedName>
    <definedName name="_S13_TNA_20_QG">#REF!</definedName>
    <definedName name="_S13_TNA_21_QA" localSheetId="11">#REF!</definedName>
    <definedName name="_S13_TNA_21_QA" localSheetId="14">#REF!</definedName>
    <definedName name="_S13_TNA_21_QA" localSheetId="15">#REF!</definedName>
    <definedName name="_S13_TNA_21_QA" localSheetId="19">#REF!</definedName>
    <definedName name="_S13_TNA_21_QA" localSheetId="22">#REF!</definedName>
    <definedName name="_S13_TNA_21_QA" localSheetId="23">#REF!</definedName>
    <definedName name="_S13_TNA_21_QA" localSheetId="24">#REF!</definedName>
    <definedName name="_S13_TNA_21_QA">#REF!</definedName>
    <definedName name="_S13_TNA_21_QG" localSheetId="11">#REF!</definedName>
    <definedName name="_S13_TNA_21_QG" localSheetId="14">#REF!</definedName>
    <definedName name="_S13_TNA_21_QG" localSheetId="15">#REF!</definedName>
    <definedName name="_S13_TNA_21_QG" localSheetId="19">#REF!</definedName>
    <definedName name="_S13_TNA_21_QG" localSheetId="22">#REF!</definedName>
    <definedName name="_S13_TNA_21_QG" localSheetId="23">#REF!</definedName>
    <definedName name="_S13_TNA_21_QG" localSheetId="24">#REF!</definedName>
    <definedName name="_S13_TNA_21_QG">#REF!</definedName>
    <definedName name="_S13_TNA_22_QA" localSheetId="11">#REF!</definedName>
    <definedName name="_S13_TNA_22_QA" localSheetId="14">#REF!</definedName>
    <definedName name="_S13_TNA_22_QA" localSheetId="15">#REF!</definedName>
    <definedName name="_S13_TNA_22_QA" localSheetId="19">#REF!</definedName>
    <definedName name="_S13_TNA_22_QA" localSheetId="22">#REF!</definedName>
    <definedName name="_S13_TNA_22_QA" localSheetId="23">#REF!</definedName>
    <definedName name="_S13_TNA_22_QA" localSheetId="24">#REF!</definedName>
    <definedName name="_S13_TNA_22_QA">#REF!</definedName>
    <definedName name="_S13_TNA_22_QG" localSheetId="11">#REF!</definedName>
    <definedName name="_S13_TNA_22_QG" localSheetId="14">#REF!</definedName>
    <definedName name="_S13_TNA_22_QG" localSheetId="15">#REF!</definedName>
    <definedName name="_S13_TNA_22_QG" localSheetId="19">#REF!</definedName>
    <definedName name="_S13_TNA_22_QG" localSheetId="22">#REF!</definedName>
    <definedName name="_S13_TNA_22_QG" localSheetId="23">#REF!</definedName>
    <definedName name="_S13_TNA_22_QG" localSheetId="24">#REF!</definedName>
    <definedName name="_S13_TNA_22_QG">#REF!</definedName>
    <definedName name="_S13_TNA_23_QA" localSheetId="11">#REF!</definedName>
    <definedName name="_S13_TNA_23_QA" localSheetId="14">#REF!</definedName>
    <definedName name="_S13_TNA_23_QA" localSheetId="15">#REF!</definedName>
    <definedName name="_S13_TNA_23_QA" localSheetId="19">#REF!</definedName>
    <definedName name="_S13_TNA_23_QA" localSheetId="22">#REF!</definedName>
    <definedName name="_S13_TNA_23_QA" localSheetId="23">#REF!</definedName>
    <definedName name="_S13_TNA_23_QA" localSheetId="24">#REF!</definedName>
    <definedName name="_S13_TNA_23_QA">#REF!</definedName>
    <definedName name="_S13_TNA_23_QG" localSheetId="11">#REF!</definedName>
    <definedName name="_S13_TNA_23_QG" localSheetId="14">#REF!</definedName>
    <definedName name="_S13_TNA_23_QG" localSheetId="15">#REF!</definedName>
    <definedName name="_S13_TNA_23_QG" localSheetId="19">#REF!</definedName>
    <definedName name="_S13_TNA_23_QG" localSheetId="22">#REF!</definedName>
    <definedName name="_S13_TNA_23_QG" localSheetId="23">#REF!</definedName>
    <definedName name="_S13_TNA_23_QG" localSheetId="24">#REF!</definedName>
    <definedName name="_S13_TNA_23_QG">#REF!</definedName>
    <definedName name="_S13_TNA_3_QA" localSheetId="11">#REF!</definedName>
    <definedName name="_S13_TNA_3_QA" localSheetId="14">#REF!</definedName>
    <definedName name="_S13_TNA_3_QA" localSheetId="15">#REF!</definedName>
    <definedName name="_S13_TNA_3_QA" localSheetId="19">#REF!</definedName>
    <definedName name="_S13_TNA_3_QA" localSheetId="22">#REF!</definedName>
    <definedName name="_S13_TNA_3_QA" localSheetId="23">#REF!</definedName>
    <definedName name="_S13_TNA_3_QA" localSheetId="24">#REF!</definedName>
    <definedName name="_S13_TNA_3_QA">#REF!</definedName>
    <definedName name="_S13_TNA_3_QG" localSheetId="11">#REF!</definedName>
    <definedName name="_S13_TNA_3_QG" localSheetId="14">#REF!</definedName>
    <definedName name="_S13_TNA_3_QG" localSheetId="15">#REF!</definedName>
    <definedName name="_S13_TNA_3_QG" localSheetId="19">#REF!</definedName>
    <definedName name="_S13_TNA_3_QG" localSheetId="22">#REF!</definedName>
    <definedName name="_S13_TNA_3_QG" localSheetId="23">#REF!</definedName>
    <definedName name="_S13_TNA_3_QG" localSheetId="24">#REF!</definedName>
    <definedName name="_S13_TNA_3_QG">#REF!</definedName>
    <definedName name="_S13_TNA_4_QA" localSheetId="11">#REF!</definedName>
    <definedName name="_S13_TNA_4_QA" localSheetId="14">#REF!</definedName>
    <definedName name="_S13_TNA_4_QA" localSheetId="15">#REF!</definedName>
    <definedName name="_S13_TNA_4_QA" localSheetId="19">#REF!</definedName>
    <definedName name="_S13_TNA_4_QA" localSheetId="22">#REF!</definedName>
    <definedName name="_S13_TNA_4_QA" localSheetId="23">#REF!</definedName>
    <definedName name="_S13_TNA_4_QA" localSheetId="24">#REF!</definedName>
    <definedName name="_S13_TNA_4_QA">#REF!</definedName>
    <definedName name="_S13_TNA_4_QG" localSheetId="11">#REF!</definedName>
    <definedName name="_S13_TNA_4_QG" localSheetId="14">#REF!</definedName>
    <definedName name="_S13_TNA_4_QG" localSheetId="15">#REF!</definedName>
    <definedName name="_S13_TNA_4_QG" localSheetId="19">#REF!</definedName>
    <definedName name="_S13_TNA_4_QG" localSheetId="22">#REF!</definedName>
    <definedName name="_S13_TNA_4_QG" localSheetId="23">#REF!</definedName>
    <definedName name="_S13_TNA_4_QG" localSheetId="24">#REF!</definedName>
    <definedName name="_S13_TNA_4_QG">#REF!</definedName>
    <definedName name="_S13_TNA_5_QA" localSheetId="11">#REF!</definedName>
    <definedName name="_S13_TNA_5_QA" localSheetId="14">#REF!</definedName>
    <definedName name="_S13_TNA_5_QA" localSheetId="15">#REF!</definedName>
    <definedName name="_S13_TNA_5_QA" localSheetId="19">#REF!</definedName>
    <definedName name="_S13_TNA_5_QA" localSheetId="22">#REF!</definedName>
    <definedName name="_S13_TNA_5_QA" localSheetId="23">#REF!</definedName>
    <definedName name="_S13_TNA_5_QA" localSheetId="24">#REF!</definedName>
    <definedName name="_S13_TNA_5_QA">#REF!</definedName>
    <definedName name="_S13_TNA_5_QG" localSheetId="11">#REF!</definedName>
    <definedName name="_S13_TNA_5_QG" localSheetId="14">#REF!</definedName>
    <definedName name="_S13_TNA_5_QG" localSheetId="15">#REF!</definedName>
    <definedName name="_S13_TNA_5_QG" localSheetId="19">#REF!</definedName>
    <definedName name="_S13_TNA_5_QG" localSheetId="22">#REF!</definedName>
    <definedName name="_S13_TNA_5_QG" localSheetId="23">#REF!</definedName>
    <definedName name="_S13_TNA_5_QG" localSheetId="24">#REF!</definedName>
    <definedName name="_S13_TNA_5_QG">#REF!</definedName>
    <definedName name="_S13_TNA_6_QA" localSheetId="11">#REF!</definedName>
    <definedName name="_S13_TNA_6_QA" localSheetId="14">#REF!</definedName>
    <definedName name="_S13_TNA_6_QA" localSheetId="15">#REF!</definedName>
    <definedName name="_S13_TNA_6_QA" localSheetId="19">#REF!</definedName>
    <definedName name="_S13_TNA_6_QA" localSheetId="22">#REF!</definedName>
    <definedName name="_S13_TNA_6_QA" localSheetId="23">#REF!</definedName>
    <definedName name="_S13_TNA_6_QA" localSheetId="24">#REF!</definedName>
    <definedName name="_S13_TNA_6_QA">#REF!</definedName>
    <definedName name="_S13_TNA_6_QG" localSheetId="11">#REF!</definedName>
    <definedName name="_S13_TNA_6_QG" localSheetId="14">#REF!</definedName>
    <definedName name="_S13_TNA_6_QG" localSheetId="15">#REF!</definedName>
    <definedName name="_S13_TNA_6_QG" localSheetId="19">#REF!</definedName>
    <definedName name="_S13_TNA_6_QG" localSheetId="22">#REF!</definedName>
    <definedName name="_S13_TNA_6_QG" localSheetId="23">#REF!</definedName>
    <definedName name="_S13_TNA_6_QG" localSheetId="24">#REF!</definedName>
    <definedName name="_S13_TNA_6_QG">#REF!</definedName>
    <definedName name="_S13_TNA_7_QA" localSheetId="11">#REF!</definedName>
    <definedName name="_S13_TNA_7_QA" localSheetId="14">#REF!</definedName>
    <definedName name="_S13_TNA_7_QA" localSheetId="15">#REF!</definedName>
    <definedName name="_S13_TNA_7_QA" localSheetId="19">#REF!</definedName>
    <definedName name="_S13_TNA_7_QA" localSheetId="22">#REF!</definedName>
    <definedName name="_S13_TNA_7_QA" localSheetId="23">#REF!</definedName>
    <definedName name="_S13_TNA_7_QA" localSheetId="24">#REF!</definedName>
    <definedName name="_S13_TNA_7_QA">#REF!</definedName>
    <definedName name="_S13_TNA_7_QG" localSheetId="11">#REF!</definedName>
    <definedName name="_S13_TNA_7_QG" localSheetId="14">#REF!</definedName>
    <definedName name="_S13_TNA_7_QG" localSheetId="15">#REF!</definedName>
    <definedName name="_S13_TNA_7_QG" localSheetId="19">#REF!</definedName>
    <definedName name="_S13_TNA_7_QG" localSheetId="22">#REF!</definedName>
    <definedName name="_S13_TNA_7_QG" localSheetId="23">#REF!</definedName>
    <definedName name="_S13_TNA_7_QG" localSheetId="24">#REF!</definedName>
    <definedName name="_S13_TNA_7_QG">#REF!</definedName>
    <definedName name="_S13_TNA_8_QA" localSheetId="11">#REF!</definedName>
    <definedName name="_S13_TNA_8_QA" localSheetId="14">#REF!</definedName>
    <definedName name="_S13_TNA_8_QA" localSheetId="15">#REF!</definedName>
    <definedName name="_S13_TNA_8_QA" localSheetId="19">#REF!</definedName>
    <definedName name="_S13_TNA_8_QA" localSheetId="22">#REF!</definedName>
    <definedName name="_S13_TNA_8_QA" localSheetId="23">#REF!</definedName>
    <definedName name="_S13_TNA_8_QA" localSheetId="24">#REF!</definedName>
    <definedName name="_S13_TNA_8_QA">#REF!</definedName>
    <definedName name="_S13_TNA_8_QG" localSheetId="11">#REF!</definedName>
    <definedName name="_S13_TNA_8_QG" localSheetId="14">#REF!</definedName>
    <definedName name="_S13_TNA_8_QG" localSheetId="15">#REF!</definedName>
    <definedName name="_S13_TNA_8_QG" localSheetId="19">#REF!</definedName>
    <definedName name="_S13_TNA_8_QG" localSheetId="22">#REF!</definedName>
    <definedName name="_S13_TNA_8_QG" localSheetId="23">#REF!</definedName>
    <definedName name="_S13_TNA_8_QG" localSheetId="24">#REF!</definedName>
    <definedName name="_S13_TNA_8_QG">#REF!</definedName>
    <definedName name="_S13_TNA_9_QA" localSheetId="11">#REF!</definedName>
    <definedName name="_S13_TNA_9_QA" localSheetId="14">#REF!</definedName>
    <definedName name="_S13_TNA_9_QA" localSheetId="15">#REF!</definedName>
    <definedName name="_S13_TNA_9_QA" localSheetId="19">#REF!</definedName>
    <definedName name="_S13_TNA_9_QA" localSheetId="22">#REF!</definedName>
    <definedName name="_S13_TNA_9_QA" localSheetId="23">#REF!</definedName>
    <definedName name="_S13_TNA_9_QA" localSheetId="24">#REF!</definedName>
    <definedName name="_S13_TNA_9_QA">#REF!</definedName>
    <definedName name="_S13_TNA_9_QG" localSheetId="11">#REF!</definedName>
    <definedName name="_S13_TNA_9_QG" localSheetId="14">#REF!</definedName>
    <definedName name="_S13_TNA_9_QG" localSheetId="15">#REF!</definedName>
    <definedName name="_S13_TNA_9_QG" localSheetId="19">#REF!</definedName>
    <definedName name="_S13_TNA_9_QG" localSheetId="22">#REF!</definedName>
    <definedName name="_S13_TNA_9_QG" localSheetId="23">#REF!</definedName>
    <definedName name="_S13_TNA_9_QG" localSheetId="24">#REF!</definedName>
    <definedName name="_S13_TNA_9_QG">#REF!</definedName>
    <definedName name="_S13_TNL_1_QA" localSheetId="11">#REF!</definedName>
    <definedName name="_S13_TNL_1_QA" localSheetId="14">#REF!</definedName>
    <definedName name="_S13_TNL_1_QA" localSheetId="15">#REF!</definedName>
    <definedName name="_S13_TNL_1_QA" localSheetId="19">#REF!</definedName>
    <definedName name="_S13_TNL_1_QA" localSheetId="22">#REF!</definedName>
    <definedName name="_S13_TNL_1_QA" localSheetId="23">#REF!</definedName>
    <definedName name="_S13_TNL_1_QA" localSheetId="24">#REF!</definedName>
    <definedName name="_S13_TNL_1_QA">#REF!</definedName>
    <definedName name="_S13_TNL_1_QG" localSheetId="11">#REF!</definedName>
    <definedName name="_S13_TNL_1_QG" localSheetId="14">#REF!</definedName>
    <definedName name="_S13_TNL_1_QG" localSheetId="15">#REF!</definedName>
    <definedName name="_S13_TNL_1_QG" localSheetId="19">#REF!</definedName>
    <definedName name="_S13_TNL_1_QG" localSheetId="22">#REF!</definedName>
    <definedName name="_S13_TNL_1_QG" localSheetId="23">#REF!</definedName>
    <definedName name="_S13_TNL_1_QG" localSheetId="24">#REF!</definedName>
    <definedName name="_S13_TNL_1_QG">#REF!</definedName>
    <definedName name="_S13_TNL_10_QA" localSheetId="11">#REF!</definedName>
    <definedName name="_S13_TNL_10_QA" localSheetId="14">#REF!</definedName>
    <definedName name="_S13_TNL_10_QA" localSheetId="15">#REF!</definedName>
    <definedName name="_S13_TNL_10_QA" localSheetId="19">#REF!</definedName>
    <definedName name="_S13_TNL_10_QA" localSheetId="22">#REF!</definedName>
    <definedName name="_S13_TNL_10_QA" localSheetId="23">#REF!</definedName>
    <definedName name="_S13_TNL_10_QA" localSheetId="24">#REF!</definedName>
    <definedName name="_S13_TNL_10_QA">#REF!</definedName>
    <definedName name="_S13_TNL_10_QG" localSheetId="11">#REF!</definedName>
    <definedName name="_S13_TNL_10_QG" localSheetId="14">#REF!</definedName>
    <definedName name="_S13_TNL_10_QG" localSheetId="15">#REF!</definedName>
    <definedName name="_S13_TNL_10_QG" localSheetId="19">#REF!</definedName>
    <definedName name="_S13_TNL_10_QG" localSheetId="22">#REF!</definedName>
    <definedName name="_S13_TNL_10_QG" localSheetId="23">#REF!</definedName>
    <definedName name="_S13_TNL_10_QG" localSheetId="24">#REF!</definedName>
    <definedName name="_S13_TNL_10_QG">#REF!</definedName>
    <definedName name="_S13_TNL_11_QA" localSheetId="11">#REF!</definedName>
    <definedName name="_S13_TNL_11_QA" localSheetId="14">#REF!</definedName>
    <definedName name="_S13_TNL_11_QA" localSheetId="15">#REF!</definedName>
    <definedName name="_S13_TNL_11_QA" localSheetId="19">#REF!</definedName>
    <definedName name="_S13_TNL_11_QA" localSheetId="22">#REF!</definedName>
    <definedName name="_S13_TNL_11_QA" localSheetId="23">#REF!</definedName>
    <definedName name="_S13_TNL_11_QA" localSheetId="24">#REF!</definedName>
    <definedName name="_S13_TNL_11_QA">#REF!</definedName>
    <definedName name="_S13_TNL_11_QG" localSheetId="11">#REF!</definedName>
    <definedName name="_S13_TNL_11_QG" localSheetId="14">#REF!</definedName>
    <definedName name="_S13_TNL_11_QG" localSheetId="15">#REF!</definedName>
    <definedName name="_S13_TNL_11_QG" localSheetId="19">#REF!</definedName>
    <definedName name="_S13_TNL_11_QG" localSheetId="22">#REF!</definedName>
    <definedName name="_S13_TNL_11_QG" localSheetId="23">#REF!</definedName>
    <definedName name="_S13_TNL_11_QG" localSheetId="24">#REF!</definedName>
    <definedName name="_S13_TNL_11_QG">#REF!</definedName>
    <definedName name="_S13_TNL_12_QA" localSheetId="11">#REF!</definedName>
    <definedName name="_S13_TNL_12_QA" localSheetId="14">#REF!</definedName>
    <definedName name="_S13_TNL_12_QA" localSheetId="15">#REF!</definedName>
    <definedName name="_S13_TNL_12_QA" localSheetId="19">#REF!</definedName>
    <definedName name="_S13_TNL_12_QA" localSheetId="22">#REF!</definedName>
    <definedName name="_S13_TNL_12_QA" localSheetId="23">#REF!</definedName>
    <definedName name="_S13_TNL_12_QA" localSheetId="24">#REF!</definedName>
    <definedName name="_S13_TNL_12_QA">#REF!</definedName>
    <definedName name="_S13_TNL_12_QG" localSheetId="11">#REF!</definedName>
    <definedName name="_S13_TNL_12_QG" localSheetId="14">#REF!</definedName>
    <definedName name="_S13_TNL_12_QG" localSheetId="15">#REF!</definedName>
    <definedName name="_S13_TNL_12_QG" localSheetId="19">#REF!</definedName>
    <definedName name="_S13_TNL_12_QG" localSheetId="22">#REF!</definedName>
    <definedName name="_S13_TNL_12_QG" localSheetId="23">#REF!</definedName>
    <definedName name="_S13_TNL_12_QG" localSheetId="24">#REF!</definedName>
    <definedName name="_S13_TNL_12_QG">#REF!</definedName>
    <definedName name="_S13_TNL_13_QA" localSheetId="11">#REF!</definedName>
    <definedName name="_S13_TNL_13_QA" localSheetId="14">#REF!</definedName>
    <definedName name="_S13_TNL_13_QA" localSheetId="15">#REF!</definedName>
    <definedName name="_S13_TNL_13_QA" localSheetId="19">#REF!</definedName>
    <definedName name="_S13_TNL_13_QA" localSheetId="22">#REF!</definedName>
    <definedName name="_S13_TNL_13_QA" localSheetId="23">#REF!</definedName>
    <definedName name="_S13_TNL_13_QA" localSheetId="24">#REF!</definedName>
    <definedName name="_S13_TNL_13_QA">#REF!</definedName>
    <definedName name="_S13_TNL_13_QG" localSheetId="11">#REF!</definedName>
    <definedName name="_S13_TNL_13_QG" localSheetId="14">#REF!</definedName>
    <definedName name="_S13_TNL_13_QG" localSheetId="15">#REF!</definedName>
    <definedName name="_S13_TNL_13_QG" localSheetId="19">#REF!</definedName>
    <definedName name="_S13_TNL_13_QG" localSheetId="22">#REF!</definedName>
    <definedName name="_S13_TNL_13_QG" localSheetId="23">#REF!</definedName>
    <definedName name="_S13_TNL_13_QG" localSheetId="24">#REF!</definedName>
    <definedName name="_S13_TNL_13_QG">#REF!</definedName>
    <definedName name="_S13_TNL_14_QA" localSheetId="11">#REF!</definedName>
    <definedName name="_S13_TNL_14_QA" localSheetId="14">#REF!</definedName>
    <definedName name="_S13_TNL_14_QA" localSheetId="15">#REF!</definedName>
    <definedName name="_S13_TNL_14_QA" localSheetId="19">#REF!</definedName>
    <definedName name="_S13_TNL_14_QA" localSheetId="22">#REF!</definedName>
    <definedName name="_S13_TNL_14_QA" localSheetId="23">#REF!</definedName>
    <definedName name="_S13_TNL_14_QA" localSheetId="24">#REF!</definedName>
    <definedName name="_S13_TNL_14_QA">#REF!</definedName>
    <definedName name="_S13_TNL_14_QG" localSheetId="11">#REF!</definedName>
    <definedName name="_S13_TNL_14_QG" localSheetId="14">#REF!</definedName>
    <definedName name="_S13_TNL_14_QG" localSheetId="15">#REF!</definedName>
    <definedName name="_S13_TNL_14_QG" localSheetId="19">#REF!</definedName>
    <definedName name="_S13_TNL_14_QG" localSheetId="22">#REF!</definedName>
    <definedName name="_S13_TNL_14_QG" localSheetId="23">#REF!</definedName>
    <definedName name="_S13_TNL_14_QG" localSheetId="24">#REF!</definedName>
    <definedName name="_S13_TNL_14_QG">#REF!</definedName>
    <definedName name="_S13_TNL_15_QA" localSheetId="11">#REF!</definedName>
    <definedName name="_S13_TNL_15_QA" localSheetId="14">#REF!</definedName>
    <definedName name="_S13_TNL_15_QA" localSheetId="15">#REF!</definedName>
    <definedName name="_S13_TNL_15_QA" localSheetId="19">#REF!</definedName>
    <definedName name="_S13_TNL_15_QA" localSheetId="22">#REF!</definedName>
    <definedName name="_S13_TNL_15_QA" localSheetId="23">#REF!</definedName>
    <definedName name="_S13_TNL_15_QA" localSheetId="24">#REF!</definedName>
    <definedName name="_S13_TNL_15_QA">#REF!</definedName>
    <definedName name="_S13_TNL_15_QG" localSheetId="11">#REF!</definedName>
    <definedName name="_S13_TNL_15_QG" localSheetId="14">#REF!</definedName>
    <definedName name="_S13_TNL_15_QG" localSheetId="15">#REF!</definedName>
    <definedName name="_S13_TNL_15_QG" localSheetId="19">#REF!</definedName>
    <definedName name="_S13_TNL_15_QG" localSheetId="22">#REF!</definedName>
    <definedName name="_S13_TNL_15_QG" localSheetId="23">#REF!</definedName>
    <definedName name="_S13_TNL_15_QG" localSheetId="24">#REF!</definedName>
    <definedName name="_S13_TNL_15_QG">#REF!</definedName>
    <definedName name="_S13_TNL_16_QA" localSheetId="11">#REF!</definedName>
    <definedName name="_S13_TNL_16_QA" localSheetId="14">#REF!</definedName>
    <definedName name="_S13_TNL_16_QA" localSheetId="15">#REF!</definedName>
    <definedName name="_S13_TNL_16_QA" localSheetId="19">#REF!</definedName>
    <definedName name="_S13_TNL_16_QA" localSheetId="22">#REF!</definedName>
    <definedName name="_S13_TNL_16_QA" localSheetId="23">#REF!</definedName>
    <definedName name="_S13_TNL_16_QA" localSheetId="24">#REF!</definedName>
    <definedName name="_S13_TNL_16_QA">#REF!</definedName>
    <definedName name="_S13_TNL_16_QG" localSheetId="11">#REF!</definedName>
    <definedName name="_S13_TNL_16_QG" localSheetId="14">#REF!</definedName>
    <definedName name="_S13_TNL_16_QG" localSheetId="15">#REF!</definedName>
    <definedName name="_S13_TNL_16_QG" localSheetId="19">#REF!</definedName>
    <definedName name="_S13_TNL_16_QG" localSheetId="22">#REF!</definedName>
    <definedName name="_S13_TNL_16_QG" localSheetId="23">#REF!</definedName>
    <definedName name="_S13_TNL_16_QG" localSheetId="24">#REF!</definedName>
    <definedName name="_S13_TNL_16_QG">#REF!</definedName>
    <definedName name="_S13_TNL_17_QA" localSheetId="11">#REF!</definedName>
    <definedName name="_S13_TNL_17_QA" localSheetId="14">#REF!</definedName>
    <definedName name="_S13_TNL_17_QA" localSheetId="15">#REF!</definedName>
    <definedName name="_S13_TNL_17_QA" localSheetId="19">#REF!</definedName>
    <definedName name="_S13_TNL_17_QA" localSheetId="22">#REF!</definedName>
    <definedName name="_S13_TNL_17_QA" localSheetId="23">#REF!</definedName>
    <definedName name="_S13_TNL_17_QA" localSheetId="24">#REF!</definedName>
    <definedName name="_S13_TNL_17_QA">#REF!</definedName>
    <definedName name="_S13_TNL_17_QG" localSheetId="11">#REF!</definedName>
    <definedName name="_S13_TNL_17_QG" localSheetId="14">#REF!</definedName>
    <definedName name="_S13_TNL_17_QG" localSheetId="15">#REF!</definedName>
    <definedName name="_S13_TNL_17_QG" localSheetId="19">#REF!</definedName>
    <definedName name="_S13_TNL_17_QG" localSheetId="22">#REF!</definedName>
    <definedName name="_S13_TNL_17_QG" localSheetId="23">#REF!</definedName>
    <definedName name="_S13_TNL_17_QG" localSheetId="24">#REF!</definedName>
    <definedName name="_S13_TNL_17_QG">#REF!</definedName>
    <definedName name="_S13_TNL_18_QA" localSheetId="11">#REF!</definedName>
    <definedName name="_S13_TNL_18_QA" localSheetId="14">#REF!</definedName>
    <definedName name="_S13_TNL_18_QA" localSheetId="15">#REF!</definedName>
    <definedName name="_S13_TNL_18_QA" localSheetId="19">#REF!</definedName>
    <definedName name="_S13_TNL_18_QA" localSheetId="22">#REF!</definedName>
    <definedName name="_S13_TNL_18_QA" localSheetId="23">#REF!</definedName>
    <definedName name="_S13_TNL_18_QA" localSheetId="24">#REF!</definedName>
    <definedName name="_S13_TNL_18_QA">#REF!</definedName>
    <definedName name="_S13_TNL_18_QG" localSheetId="11">#REF!</definedName>
    <definedName name="_S13_TNL_18_QG" localSheetId="14">#REF!</definedName>
    <definedName name="_S13_TNL_18_QG" localSheetId="15">#REF!</definedName>
    <definedName name="_S13_TNL_18_QG" localSheetId="19">#REF!</definedName>
    <definedName name="_S13_TNL_18_QG" localSheetId="22">#REF!</definedName>
    <definedName name="_S13_TNL_18_QG" localSheetId="23">#REF!</definedName>
    <definedName name="_S13_TNL_18_QG" localSheetId="24">#REF!</definedName>
    <definedName name="_S13_TNL_18_QG">#REF!</definedName>
    <definedName name="_S13_TNL_19_QA" localSheetId="11">#REF!</definedName>
    <definedName name="_S13_TNL_19_QA" localSheetId="14">#REF!</definedName>
    <definedName name="_S13_TNL_19_QA" localSheetId="15">#REF!</definedName>
    <definedName name="_S13_TNL_19_QA" localSheetId="19">#REF!</definedName>
    <definedName name="_S13_TNL_19_QA" localSheetId="22">#REF!</definedName>
    <definedName name="_S13_TNL_19_QA" localSheetId="23">#REF!</definedName>
    <definedName name="_S13_TNL_19_QA" localSheetId="24">#REF!</definedName>
    <definedName name="_S13_TNL_19_QA">#REF!</definedName>
    <definedName name="_S13_TNL_19_QG" localSheetId="11">#REF!</definedName>
    <definedName name="_S13_TNL_19_QG" localSheetId="14">#REF!</definedName>
    <definedName name="_S13_TNL_19_QG" localSheetId="15">#REF!</definedName>
    <definedName name="_S13_TNL_19_QG" localSheetId="19">#REF!</definedName>
    <definedName name="_S13_TNL_19_QG" localSheetId="22">#REF!</definedName>
    <definedName name="_S13_TNL_19_QG" localSheetId="23">#REF!</definedName>
    <definedName name="_S13_TNL_19_QG" localSheetId="24">#REF!</definedName>
    <definedName name="_S13_TNL_19_QG">#REF!</definedName>
    <definedName name="_S13_TNL_20_QA" localSheetId="11">#REF!</definedName>
    <definedName name="_S13_TNL_20_QA" localSheetId="14">#REF!</definedName>
    <definedName name="_S13_TNL_20_QA" localSheetId="15">#REF!</definedName>
    <definedName name="_S13_TNL_20_QA" localSheetId="19">#REF!</definedName>
    <definedName name="_S13_TNL_20_QA" localSheetId="22">#REF!</definedName>
    <definedName name="_S13_TNL_20_QA" localSheetId="23">#REF!</definedName>
    <definedName name="_S13_TNL_20_QA" localSheetId="24">#REF!</definedName>
    <definedName name="_S13_TNL_20_QA">#REF!</definedName>
    <definedName name="_S13_TNL_20_QG" localSheetId="11">#REF!</definedName>
    <definedName name="_S13_TNL_20_QG" localSheetId="14">#REF!</definedName>
    <definedName name="_S13_TNL_20_QG" localSheetId="15">#REF!</definedName>
    <definedName name="_S13_TNL_20_QG" localSheetId="19">#REF!</definedName>
    <definedName name="_S13_TNL_20_QG" localSheetId="22">#REF!</definedName>
    <definedName name="_S13_TNL_20_QG" localSheetId="23">#REF!</definedName>
    <definedName name="_S13_TNL_20_QG" localSheetId="24">#REF!</definedName>
    <definedName name="_S13_TNL_20_QG">#REF!</definedName>
    <definedName name="_S13_TNL_21_QA" localSheetId="11">#REF!</definedName>
    <definedName name="_S13_TNL_21_QA" localSheetId="14">#REF!</definedName>
    <definedName name="_S13_TNL_21_QA" localSheetId="15">#REF!</definedName>
    <definedName name="_S13_TNL_21_QA" localSheetId="19">#REF!</definedName>
    <definedName name="_S13_TNL_21_QA" localSheetId="22">#REF!</definedName>
    <definedName name="_S13_TNL_21_QA" localSheetId="23">#REF!</definedName>
    <definedName name="_S13_TNL_21_QA" localSheetId="24">#REF!</definedName>
    <definedName name="_S13_TNL_21_QA">#REF!</definedName>
    <definedName name="_S13_TNL_21_QG" localSheetId="11">#REF!</definedName>
    <definedName name="_S13_TNL_21_QG" localSheetId="14">#REF!</definedName>
    <definedName name="_S13_TNL_21_QG" localSheetId="15">#REF!</definedName>
    <definedName name="_S13_TNL_21_QG" localSheetId="19">#REF!</definedName>
    <definedName name="_S13_TNL_21_QG" localSheetId="22">#REF!</definedName>
    <definedName name="_S13_TNL_21_QG" localSheetId="23">#REF!</definedName>
    <definedName name="_S13_TNL_21_QG" localSheetId="24">#REF!</definedName>
    <definedName name="_S13_TNL_21_QG">#REF!</definedName>
    <definedName name="_S13_TNL_22_QA" localSheetId="11">#REF!</definedName>
    <definedName name="_S13_TNL_22_QA" localSheetId="14">#REF!</definedName>
    <definedName name="_S13_TNL_22_QA" localSheetId="15">#REF!</definedName>
    <definedName name="_S13_TNL_22_QA" localSheetId="19">#REF!</definedName>
    <definedName name="_S13_TNL_22_QA" localSheetId="22">#REF!</definedName>
    <definedName name="_S13_TNL_22_QA" localSheetId="23">#REF!</definedName>
    <definedName name="_S13_TNL_22_QA" localSheetId="24">#REF!</definedName>
    <definedName name="_S13_TNL_22_QA">#REF!</definedName>
    <definedName name="_S13_TNL_22_QG" localSheetId="11">#REF!</definedName>
    <definedName name="_S13_TNL_22_QG" localSheetId="14">#REF!</definedName>
    <definedName name="_S13_TNL_22_QG" localSheetId="15">#REF!</definedName>
    <definedName name="_S13_TNL_22_QG" localSheetId="19">#REF!</definedName>
    <definedName name="_S13_TNL_22_QG" localSheetId="22">#REF!</definedName>
    <definedName name="_S13_TNL_22_QG" localSheetId="23">#REF!</definedName>
    <definedName name="_S13_TNL_22_QG" localSheetId="24">#REF!</definedName>
    <definedName name="_S13_TNL_22_QG">#REF!</definedName>
    <definedName name="_S13_TNL_23_QA" localSheetId="11">#REF!</definedName>
    <definedName name="_S13_TNL_23_QA" localSheetId="14">#REF!</definedName>
    <definedName name="_S13_TNL_23_QA" localSheetId="15">#REF!</definedName>
    <definedName name="_S13_TNL_23_QA" localSheetId="19">#REF!</definedName>
    <definedName name="_S13_TNL_23_QA" localSheetId="22">#REF!</definedName>
    <definedName name="_S13_TNL_23_QA" localSheetId="23">#REF!</definedName>
    <definedName name="_S13_TNL_23_QA" localSheetId="24">#REF!</definedName>
    <definedName name="_S13_TNL_23_QA">#REF!</definedName>
    <definedName name="_S13_TNL_23_QG" localSheetId="11">#REF!</definedName>
    <definedName name="_S13_TNL_23_QG" localSheetId="14">#REF!</definedName>
    <definedName name="_S13_TNL_23_QG" localSheetId="15">#REF!</definedName>
    <definedName name="_S13_TNL_23_QG" localSheetId="19">#REF!</definedName>
    <definedName name="_S13_TNL_23_QG" localSheetId="22">#REF!</definedName>
    <definedName name="_S13_TNL_23_QG" localSheetId="23">#REF!</definedName>
    <definedName name="_S13_TNL_23_QG" localSheetId="24">#REF!</definedName>
    <definedName name="_S13_TNL_23_QG">#REF!</definedName>
    <definedName name="_S13_TNL_3_QA" localSheetId="11">#REF!</definedName>
    <definedName name="_S13_TNL_3_QA" localSheetId="14">#REF!</definedName>
    <definedName name="_S13_TNL_3_QA" localSheetId="15">#REF!</definedName>
    <definedName name="_S13_TNL_3_QA" localSheetId="19">#REF!</definedName>
    <definedName name="_S13_TNL_3_QA" localSheetId="22">#REF!</definedName>
    <definedName name="_S13_TNL_3_QA" localSheetId="23">#REF!</definedName>
    <definedName name="_S13_TNL_3_QA" localSheetId="24">#REF!</definedName>
    <definedName name="_S13_TNL_3_QA">#REF!</definedName>
    <definedName name="_S13_TNL_3_QG" localSheetId="11">#REF!</definedName>
    <definedName name="_S13_TNL_3_QG" localSheetId="14">#REF!</definedName>
    <definedName name="_S13_TNL_3_QG" localSheetId="15">#REF!</definedName>
    <definedName name="_S13_TNL_3_QG" localSheetId="19">#REF!</definedName>
    <definedName name="_S13_TNL_3_QG" localSheetId="22">#REF!</definedName>
    <definedName name="_S13_TNL_3_QG" localSheetId="23">#REF!</definedName>
    <definedName name="_S13_TNL_3_QG" localSheetId="24">#REF!</definedName>
    <definedName name="_S13_TNL_3_QG">#REF!</definedName>
    <definedName name="_S13_TNL_4_QA" localSheetId="11">#REF!</definedName>
    <definedName name="_S13_TNL_4_QA" localSheetId="14">#REF!</definedName>
    <definedName name="_S13_TNL_4_QA" localSheetId="15">#REF!</definedName>
    <definedName name="_S13_TNL_4_QA" localSheetId="19">#REF!</definedName>
    <definedName name="_S13_TNL_4_QA" localSheetId="22">#REF!</definedName>
    <definedName name="_S13_TNL_4_QA" localSheetId="23">#REF!</definedName>
    <definedName name="_S13_TNL_4_QA" localSheetId="24">#REF!</definedName>
    <definedName name="_S13_TNL_4_QA">#REF!</definedName>
    <definedName name="_S13_TNL_4_QG" localSheetId="11">#REF!</definedName>
    <definedName name="_S13_TNL_4_QG" localSheetId="14">#REF!</definedName>
    <definedName name="_S13_TNL_4_QG" localSheetId="15">#REF!</definedName>
    <definedName name="_S13_TNL_4_QG" localSheetId="19">#REF!</definedName>
    <definedName name="_S13_TNL_4_QG" localSheetId="22">#REF!</definedName>
    <definedName name="_S13_TNL_4_QG" localSheetId="23">#REF!</definedName>
    <definedName name="_S13_TNL_4_QG" localSheetId="24">#REF!</definedName>
    <definedName name="_S13_TNL_4_QG">#REF!</definedName>
    <definedName name="_S13_TNL_5_QA" localSheetId="11">#REF!</definedName>
    <definedName name="_S13_TNL_5_QA" localSheetId="14">#REF!</definedName>
    <definedName name="_S13_TNL_5_QA" localSheetId="15">#REF!</definedName>
    <definedName name="_S13_TNL_5_QA" localSheetId="19">#REF!</definedName>
    <definedName name="_S13_TNL_5_QA" localSheetId="22">#REF!</definedName>
    <definedName name="_S13_TNL_5_QA" localSheetId="23">#REF!</definedName>
    <definedName name="_S13_TNL_5_QA" localSheetId="24">#REF!</definedName>
    <definedName name="_S13_TNL_5_QA">#REF!</definedName>
    <definedName name="_S13_TNL_5_QG" localSheetId="11">#REF!</definedName>
    <definedName name="_S13_TNL_5_QG" localSheetId="14">#REF!</definedName>
    <definedName name="_S13_TNL_5_QG" localSheetId="15">#REF!</definedName>
    <definedName name="_S13_TNL_5_QG" localSheetId="19">#REF!</definedName>
    <definedName name="_S13_TNL_5_QG" localSheetId="22">#REF!</definedName>
    <definedName name="_S13_TNL_5_QG" localSheetId="23">#REF!</definedName>
    <definedName name="_S13_TNL_5_QG" localSheetId="24">#REF!</definedName>
    <definedName name="_S13_TNL_5_QG">#REF!</definedName>
    <definedName name="_S13_TNL_6_QA" localSheetId="11">#REF!</definedName>
    <definedName name="_S13_TNL_6_QA" localSheetId="14">#REF!</definedName>
    <definedName name="_S13_TNL_6_QA" localSheetId="15">#REF!</definedName>
    <definedName name="_S13_TNL_6_QA" localSheetId="19">#REF!</definedName>
    <definedName name="_S13_TNL_6_QA" localSheetId="22">#REF!</definedName>
    <definedName name="_S13_TNL_6_QA" localSheetId="23">#REF!</definedName>
    <definedName name="_S13_TNL_6_QA" localSheetId="24">#REF!</definedName>
    <definedName name="_S13_TNL_6_QA">#REF!</definedName>
    <definedName name="_S13_TNL_6_QG" localSheetId="11">#REF!</definedName>
    <definedName name="_S13_TNL_6_QG" localSheetId="14">#REF!</definedName>
    <definedName name="_S13_TNL_6_QG" localSheetId="15">#REF!</definedName>
    <definedName name="_S13_TNL_6_QG" localSheetId="19">#REF!</definedName>
    <definedName name="_S13_TNL_6_QG" localSheetId="22">#REF!</definedName>
    <definedName name="_S13_TNL_6_QG" localSheetId="23">#REF!</definedName>
    <definedName name="_S13_TNL_6_QG" localSheetId="24">#REF!</definedName>
    <definedName name="_S13_TNL_6_QG">#REF!</definedName>
    <definedName name="_S13_TNL_7_QA" localSheetId="11">#REF!</definedName>
    <definedName name="_S13_TNL_7_QA" localSheetId="14">#REF!</definedName>
    <definedName name="_S13_TNL_7_QA" localSheetId="15">#REF!</definedName>
    <definedName name="_S13_TNL_7_QA" localSheetId="19">#REF!</definedName>
    <definedName name="_S13_TNL_7_QA" localSheetId="22">#REF!</definedName>
    <definedName name="_S13_TNL_7_QA" localSheetId="23">#REF!</definedName>
    <definedName name="_S13_TNL_7_QA" localSheetId="24">#REF!</definedName>
    <definedName name="_S13_TNL_7_QA">#REF!</definedName>
    <definedName name="_S13_TNL_7_QG" localSheetId="11">#REF!</definedName>
    <definedName name="_S13_TNL_7_QG" localSheetId="14">#REF!</definedName>
    <definedName name="_S13_TNL_7_QG" localSheetId="15">#REF!</definedName>
    <definedName name="_S13_TNL_7_QG" localSheetId="19">#REF!</definedName>
    <definedName name="_S13_TNL_7_QG" localSheetId="22">#REF!</definedName>
    <definedName name="_S13_TNL_7_QG" localSheetId="23">#REF!</definedName>
    <definedName name="_S13_TNL_7_QG" localSheetId="24">#REF!</definedName>
    <definedName name="_S13_TNL_7_QG">#REF!</definedName>
    <definedName name="_S13_TNL_8_QA" localSheetId="11">#REF!</definedName>
    <definedName name="_S13_TNL_8_QA" localSheetId="14">#REF!</definedName>
    <definedName name="_S13_TNL_8_QA" localSheetId="15">#REF!</definedName>
    <definedName name="_S13_TNL_8_QA" localSheetId="19">#REF!</definedName>
    <definedName name="_S13_TNL_8_QA" localSheetId="22">#REF!</definedName>
    <definedName name="_S13_TNL_8_QA" localSheetId="23">#REF!</definedName>
    <definedName name="_S13_TNL_8_QA" localSheetId="24">#REF!</definedName>
    <definedName name="_S13_TNL_8_QA">#REF!</definedName>
    <definedName name="_S13_TNL_8_QG" localSheetId="11">#REF!</definedName>
    <definedName name="_S13_TNL_8_QG" localSheetId="14">#REF!</definedName>
    <definedName name="_S13_TNL_8_QG" localSheetId="15">#REF!</definedName>
    <definedName name="_S13_TNL_8_QG" localSheetId="19">#REF!</definedName>
    <definedName name="_S13_TNL_8_QG" localSheetId="22">#REF!</definedName>
    <definedName name="_S13_TNL_8_QG" localSheetId="23">#REF!</definedName>
    <definedName name="_S13_TNL_8_QG" localSheetId="24">#REF!</definedName>
    <definedName name="_S13_TNL_8_QG">#REF!</definedName>
    <definedName name="_S13_TNL_9_QA" localSheetId="11">#REF!</definedName>
    <definedName name="_S13_TNL_9_QA" localSheetId="14">#REF!</definedName>
    <definedName name="_S13_TNL_9_QA" localSheetId="15">#REF!</definedName>
    <definedName name="_S13_TNL_9_QA" localSheetId="19">#REF!</definedName>
    <definedName name="_S13_TNL_9_QA" localSheetId="22">#REF!</definedName>
    <definedName name="_S13_TNL_9_QA" localSheetId="23">#REF!</definedName>
    <definedName name="_S13_TNL_9_QA" localSheetId="24">#REF!</definedName>
    <definedName name="_S13_TNL_9_QA">#REF!</definedName>
    <definedName name="_S13_TNL_9_QG" localSheetId="11">#REF!</definedName>
    <definedName name="_S13_TNL_9_QG" localSheetId="14">#REF!</definedName>
    <definedName name="_S13_TNL_9_QG" localSheetId="15">#REF!</definedName>
    <definedName name="_S13_TNL_9_QG" localSheetId="19">#REF!</definedName>
    <definedName name="_S13_TNL_9_QG" localSheetId="22">#REF!</definedName>
    <definedName name="_S13_TNL_9_QG" localSheetId="23">#REF!</definedName>
    <definedName name="_S13_TNL_9_QG" localSheetId="24">#REF!</definedName>
    <definedName name="_S13_TNL_9_QG">#REF!</definedName>
    <definedName name="_S13_TNL_99_QA" localSheetId="11">#REF!</definedName>
    <definedName name="_S13_TNL_99_QA" localSheetId="14">#REF!</definedName>
    <definedName name="_S13_TNL_99_QA" localSheetId="15">#REF!</definedName>
    <definedName name="_S13_TNL_99_QA" localSheetId="19">#REF!</definedName>
    <definedName name="_S13_TNL_99_QA" localSheetId="22">#REF!</definedName>
    <definedName name="_S13_TNL_99_QA" localSheetId="23">#REF!</definedName>
    <definedName name="_S13_TNL_99_QA" localSheetId="24">#REF!</definedName>
    <definedName name="_S13_TNL_99_QA">#REF!</definedName>
    <definedName name="_S13_TNL_99_QAS" localSheetId="11">#REF!</definedName>
    <definedName name="_S13_TNL_99_QAS" localSheetId="14">#REF!</definedName>
    <definedName name="_S13_TNL_99_QAS" localSheetId="15">#REF!</definedName>
    <definedName name="_S13_TNL_99_QAS" localSheetId="19">#REF!</definedName>
    <definedName name="_S13_TNL_99_QAS" localSheetId="22">#REF!</definedName>
    <definedName name="_S13_TNL_99_QAS" localSheetId="23">#REF!</definedName>
    <definedName name="_S13_TNL_99_QAS" localSheetId="24">#REF!</definedName>
    <definedName name="_S13_TNL_99_QAS">#REF!</definedName>
    <definedName name="_S13_TNL_99_QASG" localSheetId="11">#REF!</definedName>
    <definedName name="_S13_TNL_99_QASG" localSheetId="14">#REF!</definedName>
    <definedName name="_S13_TNL_99_QASG" localSheetId="15">#REF!</definedName>
    <definedName name="_S13_TNL_99_QASG" localSheetId="19">#REF!</definedName>
    <definedName name="_S13_TNL_99_QASG" localSheetId="22">#REF!</definedName>
    <definedName name="_S13_TNL_99_QASG" localSheetId="23">#REF!</definedName>
    <definedName name="_S13_TNL_99_QASG" localSheetId="24">#REF!</definedName>
    <definedName name="_S13_TNL_99_QASG">#REF!</definedName>
    <definedName name="_S13_TNL_99_QG" localSheetId="11">#REF!</definedName>
    <definedName name="_S13_TNL_99_QG" localSheetId="14">#REF!</definedName>
    <definedName name="_S13_TNL_99_QG" localSheetId="15">#REF!</definedName>
    <definedName name="_S13_TNL_99_QG" localSheetId="19">#REF!</definedName>
    <definedName name="_S13_TNL_99_QG" localSheetId="22">#REF!</definedName>
    <definedName name="_S13_TNL_99_QG" localSheetId="23">#REF!</definedName>
    <definedName name="_S13_TNL_99_QG" localSheetId="24">#REF!</definedName>
    <definedName name="_S13_TNL_99_QG">#REF!</definedName>
    <definedName name="_S1311_SKA_1_QA" localSheetId="11">#REF!</definedName>
    <definedName name="_S1311_SKA_1_QA" localSheetId="14">#REF!</definedName>
    <definedName name="_S1311_SKA_1_QA" localSheetId="15">#REF!</definedName>
    <definedName name="_S1311_SKA_1_QA" localSheetId="19">#REF!</definedName>
    <definedName name="_S1311_SKA_1_QA" localSheetId="22">#REF!</definedName>
    <definedName name="_S1311_SKA_1_QA" localSheetId="23">#REF!</definedName>
    <definedName name="_S1311_SKA_1_QA" localSheetId="24">#REF!</definedName>
    <definedName name="_S1311_SKA_1_QA">#REF!</definedName>
    <definedName name="_S1311_SKA_1_QG" localSheetId="11">#REF!</definedName>
    <definedName name="_S1311_SKA_1_QG" localSheetId="14">#REF!</definedName>
    <definedName name="_S1311_SKA_1_QG" localSheetId="15">#REF!</definedName>
    <definedName name="_S1311_SKA_1_QG" localSheetId="19">#REF!</definedName>
    <definedName name="_S1311_SKA_1_QG" localSheetId="22">#REF!</definedName>
    <definedName name="_S1311_SKA_1_QG" localSheetId="23">#REF!</definedName>
    <definedName name="_S1311_SKA_1_QG" localSheetId="24">#REF!</definedName>
    <definedName name="_S1311_SKA_1_QG">#REF!</definedName>
    <definedName name="_S1311_SKA_10_QA" localSheetId="11">#REF!</definedName>
    <definedName name="_S1311_SKA_10_QA" localSheetId="14">#REF!</definedName>
    <definedName name="_S1311_SKA_10_QA" localSheetId="15">#REF!</definedName>
    <definedName name="_S1311_SKA_10_QA" localSheetId="19">#REF!</definedName>
    <definedName name="_S1311_SKA_10_QA" localSheetId="22">#REF!</definedName>
    <definedName name="_S1311_SKA_10_QA" localSheetId="23">#REF!</definedName>
    <definedName name="_S1311_SKA_10_QA" localSheetId="24">#REF!</definedName>
    <definedName name="_S1311_SKA_10_QA">#REF!</definedName>
    <definedName name="_S1311_SKA_10_QG" localSheetId="11">#REF!</definedName>
    <definedName name="_S1311_SKA_10_QG" localSheetId="14">#REF!</definedName>
    <definedName name="_S1311_SKA_10_QG" localSheetId="15">#REF!</definedName>
    <definedName name="_S1311_SKA_10_QG" localSheetId="19">#REF!</definedName>
    <definedName name="_S1311_SKA_10_QG" localSheetId="22">#REF!</definedName>
    <definedName name="_S1311_SKA_10_QG" localSheetId="23">#REF!</definedName>
    <definedName name="_S1311_SKA_10_QG" localSheetId="24">#REF!</definedName>
    <definedName name="_S1311_SKA_10_QG">#REF!</definedName>
    <definedName name="_S1311_SKA_11_QA" localSheetId="11">#REF!</definedName>
    <definedName name="_S1311_SKA_11_QA" localSheetId="14">#REF!</definedName>
    <definedName name="_S1311_SKA_11_QA" localSheetId="15">#REF!</definedName>
    <definedName name="_S1311_SKA_11_QA" localSheetId="19">#REF!</definedName>
    <definedName name="_S1311_SKA_11_QA" localSheetId="22">#REF!</definedName>
    <definedName name="_S1311_SKA_11_QA" localSheetId="23">#REF!</definedName>
    <definedName name="_S1311_SKA_11_QA" localSheetId="24">#REF!</definedName>
    <definedName name="_S1311_SKA_11_QA">#REF!</definedName>
    <definedName name="_S1311_SKA_11_QG" localSheetId="11">#REF!</definedName>
    <definedName name="_S1311_SKA_11_QG" localSheetId="14">#REF!</definedName>
    <definedName name="_S1311_SKA_11_QG" localSheetId="15">#REF!</definedName>
    <definedName name="_S1311_SKA_11_QG" localSheetId="19">#REF!</definedName>
    <definedName name="_S1311_SKA_11_QG" localSheetId="22">#REF!</definedName>
    <definedName name="_S1311_SKA_11_QG" localSheetId="23">#REF!</definedName>
    <definedName name="_S1311_SKA_11_QG" localSheetId="24">#REF!</definedName>
    <definedName name="_S1311_SKA_11_QG">#REF!</definedName>
    <definedName name="_S1311_SKA_12_QA" localSheetId="11">#REF!</definedName>
    <definedName name="_S1311_SKA_12_QA" localSheetId="14">#REF!</definedName>
    <definedName name="_S1311_SKA_12_QA" localSheetId="15">#REF!</definedName>
    <definedName name="_S1311_SKA_12_QA" localSheetId="19">#REF!</definedName>
    <definedName name="_S1311_SKA_12_QA" localSheetId="22">#REF!</definedName>
    <definedName name="_S1311_SKA_12_QA" localSheetId="23">#REF!</definedName>
    <definedName name="_S1311_SKA_12_QA" localSheetId="24">#REF!</definedName>
    <definedName name="_S1311_SKA_12_QA">#REF!</definedName>
    <definedName name="_S1311_SKA_12_QG" localSheetId="11">#REF!</definedName>
    <definedName name="_S1311_SKA_12_QG" localSheetId="14">#REF!</definedName>
    <definedName name="_S1311_SKA_12_QG" localSheetId="15">#REF!</definedName>
    <definedName name="_S1311_SKA_12_QG" localSheetId="19">#REF!</definedName>
    <definedName name="_S1311_SKA_12_QG" localSheetId="22">#REF!</definedName>
    <definedName name="_S1311_SKA_12_QG" localSheetId="23">#REF!</definedName>
    <definedName name="_S1311_SKA_12_QG" localSheetId="24">#REF!</definedName>
    <definedName name="_S1311_SKA_12_QG">#REF!</definedName>
    <definedName name="_S1311_SKA_13_QA" localSheetId="11">#REF!</definedName>
    <definedName name="_S1311_SKA_13_QA" localSheetId="14">#REF!</definedName>
    <definedName name="_S1311_SKA_13_QA" localSheetId="15">#REF!</definedName>
    <definedName name="_S1311_SKA_13_QA" localSheetId="19">#REF!</definedName>
    <definedName name="_S1311_SKA_13_QA" localSheetId="22">#REF!</definedName>
    <definedName name="_S1311_SKA_13_QA" localSheetId="23">#REF!</definedName>
    <definedName name="_S1311_SKA_13_QA" localSheetId="24">#REF!</definedName>
    <definedName name="_S1311_SKA_13_QA">#REF!</definedName>
    <definedName name="_S1311_SKA_13_QG" localSheetId="11">#REF!</definedName>
    <definedName name="_S1311_SKA_13_QG" localSheetId="14">#REF!</definedName>
    <definedName name="_S1311_SKA_13_QG" localSheetId="15">#REF!</definedName>
    <definedName name="_S1311_SKA_13_QG" localSheetId="19">#REF!</definedName>
    <definedName name="_S1311_SKA_13_QG" localSheetId="22">#REF!</definedName>
    <definedName name="_S1311_SKA_13_QG" localSheetId="23">#REF!</definedName>
    <definedName name="_S1311_SKA_13_QG" localSheetId="24">#REF!</definedName>
    <definedName name="_S1311_SKA_13_QG">#REF!</definedName>
    <definedName name="_S1311_SKA_14_QA" localSheetId="11">#REF!</definedName>
    <definedName name="_S1311_SKA_14_QA" localSheetId="14">#REF!</definedName>
    <definedName name="_S1311_SKA_14_QA" localSheetId="15">#REF!</definedName>
    <definedName name="_S1311_SKA_14_QA" localSheetId="19">#REF!</definedName>
    <definedName name="_S1311_SKA_14_QA" localSheetId="22">#REF!</definedName>
    <definedName name="_S1311_SKA_14_QA" localSheetId="23">#REF!</definedName>
    <definedName name="_S1311_SKA_14_QA" localSheetId="24">#REF!</definedName>
    <definedName name="_S1311_SKA_14_QA">#REF!</definedName>
    <definedName name="_S1311_SKA_14_QG" localSheetId="11">#REF!</definedName>
    <definedName name="_S1311_SKA_14_QG" localSheetId="14">#REF!</definedName>
    <definedName name="_S1311_SKA_14_QG" localSheetId="15">#REF!</definedName>
    <definedName name="_S1311_SKA_14_QG" localSheetId="19">#REF!</definedName>
    <definedName name="_S1311_SKA_14_QG" localSheetId="22">#REF!</definedName>
    <definedName name="_S1311_SKA_14_QG" localSheetId="23">#REF!</definedName>
    <definedName name="_S1311_SKA_14_QG" localSheetId="24">#REF!</definedName>
    <definedName name="_S1311_SKA_14_QG">#REF!</definedName>
    <definedName name="_S1311_SKA_15_QA" localSheetId="11">#REF!</definedName>
    <definedName name="_S1311_SKA_15_QA" localSheetId="14">#REF!</definedName>
    <definedName name="_S1311_SKA_15_QA" localSheetId="15">#REF!</definedName>
    <definedName name="_S1311_SKA_15_QA" localSheetId="19">#REF!</definedName>
    <definedName name="_S1311_SKA_15_QA" localSheetId="22">#REF!</definedName>
    <definedName name="_S1311_SKA_15_QA" localSheetId="23">#REF!</definedName>
    <definedName name="_S1311_SKA_15_QA" localSheetId="24">#REF!</definedName>
    <definedName name="_S1311_SKA_15_QA">#REF!</definedName>
    <definedName name="_S1311_SKA_15_QG" localSheetId="11">#REF!</definedName>
    <definedName name="_S1311_SKA_15_QG" localSheetId="14">#REF!</definedName>
    <definedName name="_S1311_SKA_15_QG" localSheetId="15">#REF!</definedName>
    <definedName name="_S1311_SKA_15_QG" localSheetId="19">#REF!</definedName>
    <definedName name="_S1311_SKA_15_QG" localSheetId="22">#REF!</definedName>
    <definedName name="_S1311_SKA_15_QG" localSheetId="23">#REF!</definedName>
    <definedName name="_S1311_SKA_15_QG" localSheetId="24">#REF!</definedName>
    <definedName name="_S1311_SKA_15_QG">#REF!</definedName>
    <definedName name="_S1311_SKA_16_QA" localSheetId="11">#REF!</definedName>
    <definedName name="_S1311_SKA_16_QA" localSheetId="14">#REF!</definedName>
    <definedName name="_S1311_SKA_16_QA" localSheetId="15">#REF!</definedName>
    <definedName name="_S1311_SKA_16_QA" localSheetId="19">#REF!</definedName>
    <definedName name="_S1311_SKA_16_QA" localSheetId="22">#REF!</definedName>
    <definedName name="_S1311_SKA_16_QA" localSheetId="23">#REF!</definedName>
    <definedName name="_S1311_SKA_16_QA" localSheetId="24">#REF!</definedName>
    <definedName name="_S1311_SKA_16_QA">#REF!</definedName>
    <definedName name="_S1311_SKA_16_QG" localSheetId="11">#REF!</definedName>
    <definedName name="_S1311_SKA_16_QG" localSheetId="14">#REF!</definedName>
    <definedName name="_S1311_SKA_16_QG" localSheetId="15">#REF!</definedName>
    <definedName name="_S1311_SKA_16_QG" localSheetId="19">#REF!</definedName>
    <definedName name="_S1311_SKA_16_QG" localSheetId="22">#REF!</definedName>
    <definedName name="_S1311_SKA_16_QG" localSheetId="23">#REF!</definedName>
    <definedName name="_S1311_SKA_16_QG" localSheetId="24">#REF!</definedName>
    <definedName name="_S1311_SKA_16_QG">#REF!</definedName>
    <definedName name="_S1311_SKA_17_QA" localSheetId="11">#REF!</definedName>
    <definedName name="_S1311_SKA_17_QA" localSheetId="14">#REF!</definedName>
    <definedName name="_S1311_SKA_17_QA" localSheetId="15">#REF!</definedName>
    <definedName name="_S1311_SKA_17_QA" localSheetId="19">#REF!</definedName>
    <definedName name="_S1311_SKA_17_QA" localSheetId="22">#REF!</definedName>
    <definedName name="_S1311_SKA_17_QA" localSheetId="23">#REF!</definedName>
    <definedName name="_S1311_SKA_17_QA" localSheetId="24">#REF!</definedName>
    <definedName name="_S1311_SKA_17_QA">#REF!</definedName>
    <definedName name="_S1311_SKA_17_QG" localSheetId="11">#REF!</definedName>
    <definedName name="_S1311_SKA_17_QG" localSheetId="14">#REF!</definedName>
    <definedName name="_S1311_SKA_17_QG" localSheetId="15">#REF!</definedName>
    <definedName name="_S1311_SKA_17_QG" localSheetId="19">#REF!</definedName>
    <definedName name="_S1311_SKA_17_QG" localSheetId="22">#REF!</definedName>
    <definedName name="_S1311_SKA_17_QG" localSheetId="23">#REF!</definedName>
    <definedName name="_S1311_SKA_17_QG" localSheetId="24">#REF!</definedName>
    <definedName name="_S1311_SKA_17_QG">#REF!</definedName>
    <definedName name="_S1311_SKA_18_QA" localSheetId="11">#REF!</definedName>
    <definedName name="_S1311_SKA_18_QA" localSheetId="14">#REF!</definedName>
    <definedName name="_S1311_SKA_18_QA" localSheetId="15">#REF!</definedName>
    <definedName name="_S1311_SKA_18_QA" localSheetId="19">#REF!</definedName>
    <definedName name="_S1311_SKA_18_QA" localSheetId="22">#REF!</definedName>
    <definedName name="_S1311_SKA_18_QA" localSheetId="23">#REF!</definedName>
    <definedName name="_S1311_SKA_18_QA" localSheetId="24">#REF!</definedName>
    <definedName name="_S1311_SKA_18_QA">#REF!</definedName>
    <definedName name="_S1311_SKA_18_QG" localSheetId="11">#REF!</definedName>
    <definedName name="_S1311_SKA_18_QG" localSheetId="14">#REF!</definedName>
    <definedName name="_S1311_SKA_18_QG" localSheetId="15">#REF!</definedName>
    <definedName name="_S1311_SKA_18_QG" localSheetId="19">#REF!</definedName>
    <definedName name="_S1311_SKA_18_QG" localSheetId="22">#REF!</definedName>
    <definedName name="_S1311_SKA_18_QG" localSheetId="23">#REF!</definedName>
    <definedName name="_S1311_SKA_18_QG" localSheetId="24">#REF!</definedName>
    <definedName name="_S1311_SKA_18_QG">#REF!</definedName>
    <definedName name="_S1311_SKA_19_QA" localSheetId="11">#REF!</definedName>
    <definedName name="_S1311_SKA_19_QA" localSheetId="14">#REF!</definedName>
    <definedName name="_S1311_SKA_19_QA" localSheetId="15">#REF!</definedName>
    <definedName name="_S1311_SKA_19_QA" localSheetId="19">#REF!</definedName>
    <definedName name="_S1311_SKA_19_QA" localSheetId="22">#REF!</definedName>
    <definedName name="_S1311_SKA_19_QA" localSheetId="23">#REF!</definedName>
    <definedName name="_S1311_SKA_19_QA" localSheetId="24">#REF!</definedName>
    <definedName name="_S1311_SKA_19_QA">#REF!</definedName>
    <definedName name="_S1311_SKA_19_QG" localSheetId="11">#REF!</definedName>
    <definedName name="_S1311_SKA_19_QG" localSheetId="14">#REF!</definedName>
    <definedName name="_S1311_SKA_19_QG" localSheetId="15">#REF!</definedName>
    <definedName name="_S1311_SKA_19_QG" localSheetId="19">#REF!</definedName>
    <definedName name="_S1311_SKA_19_QG" localSheetId="22">#REF!</definedName>
    <definedName name="_S1311_SKA_19_QG" localSheetId="23">#REF!</definedName>
    <definedName name="_S1311_SKA_19_QG" localSheetId="24">#REF!</definedName>
    <definedName name="_S1311_SKA_19_QG">#REF!</definedName>
    <definedName name="_S1311_SKA_2_QA" localSheetId="11">#REF!</definedName>
    <definedName name="_S1311_SKA_2_QA" localSheetId="14">#REF!</definedName>
    <definedName name="_S1311_SKA_2_QA" localSheetId="15">#REF!</definedName>
    <definedName name="_S1311_SKA_2_QA" localSheetId="19">#REF!</definedName>
    <definedName name="_S1311_SKA_2_QA" localSheetId="22">#REF!</definedName>
    <definedName name="_S1311_SKA_2_QA" localSheetId="23">#REF!</definedName>
    <definedName name="_S1311_SKA_2_QA" localSheetId="24">#REF!</definedName>
    <definedName name="_S1311_SKA_2_QA">#REF!</definedName>
    <definedName name="_S1311_SKA_2_QG" localSheetId="11">#REF!</definedName>
    <definedName name="_S1311_SKA_2_QG" localSheetId="14">#REF!</definedName>
    <definedName name="_S1311_SKA_2_QG" localSheetId="15">#REF!</definedName>
    <definedName name="_S1311_SKA_2_QG" localSheetId="19">#REF!</definedName>
    <definedName name="_S1311_SKA_2_QG" localSheetId="22">#REF!</definedName>
    <definedName name="_S1311_SKA_2_QG" localSheetId="23">#REF!</definedName>
    <definedName name="_S1311_SKA_2_QG" localSheetId="24">#REF!</definedName>
    <definedName name="_S1311_SKA_2_QG">#REF!</definedName>
    <definedName name="_S1311_SKA_20_QA" localSheetId="11">#REF!</definedName>
    <definedName name="_S1311_SKA_20_QA" localSheetId="14">#REF!</definedName>
    <definedName name="_S1311_SKA_20_QA" localSheetId="15">#REF!</definedName>
    <definedName name="_S1311_SKA_20_QA" localSheetId="19">#REF!</definedName>
    <definedName name="_S1311_SKA_20_QA" localSheetId="22">#REF!</definedName>
    <definedName name="_S1311_SKA_20_QA" localSheetId="23">#REF!</definedName>
    <definedName name="_S1311_SKA_20_QA" localSheetId="24">#REF!</definedName>
    <definedName name="_S1311_SKA_20_QA">#REF!</definedName>
    <definedName name="_S1311_SKA_20_QG" localSheetId="11">#REF!</definedName>
    <definedName name="_S1311_SKA_20_QG" localSheetId="14">#REF!</definedName>
    <definedName name="_S1311_SKA_20_QG" localSheetId="15">#REF!</definedName>
    <definedName name="_S1311_SKA_20_QG" localSheetId="19">#REF!</definedName>
    <definedName name="_S1311_SKA_20_QG" localSheetId="22">#REF!</definedName>
    <definedName name="_S1311_SKA_20_QG" localSheetId="23">#REF!</definedName>
    <definedName name="_S1311_SKA_20_QG" localSheetId="24">#REF!</definedName>
    <definedName name="_S1311_SKA_20_QG">#REF!</definedName>
    <definedName name="_S1311_SKA_21_QA" localSheetId="11">#REF!</definedName>
    <definedName name="_S1311_SKA_21_QA" localSheetId="14">#REF!</definedName>
    <definedName name="_S1311_SKA_21_QA" localSheetId="15">#REF!</definedName>
    <definedName name="_S1311_SKA_21_QA" localSheetId="19">#REF!</definedName>
    <definedName name="_S1311_SKA_21_QA" localSheetId="22">#REF!</definedName>
    <definedName name="_S1311_SKA_21_QA" localSheetId="23">#REF!</definedName>
    <definedName name="_S1311_SKA_21_QA" localSheetId="24">#REF!</definedName>
    <definedName name="_S1311_SKA_21_QA">#REF!</definedName>
    <definedName name="_S1311_SKA_21_QG" localSheetId="11">#REF!</definedName>
    <definedName name="_S1311_SKA_21_QG" localSheetId="14">#REF!</definedName>
    <definedName name="_S1311_SKA_21_QG" localSheetId="15">#REF!</definedName>
    <definedName name="_S1311_SKA_21_QG" localSheetId="19">#REF!</definedName>
    <definedName name="_S1311_SKA_21_QG" localSheetId="22">#REF!</definedName>
    <definedName name="_S1311_SKA_21_QG" localSheetId="23">#REF!</definedName>
    <definedName name="_S1311_SKA_21_QG" localSheetId="24">#REF!</definedName>
    <definedName name="_S1311_SKA_21_QG">#REF!</definedName>
    <definedName name="_S1311_SKA_22_QA" localSheetId="11">#REF!</definedName>
    <definedName name="_S1311_SKA_22_QA" localSheetId="14">#REF!</definedName>
    <definedName name="_S1311_SKA_22_QA" localSheetId="15">#REF!</definedName>
    <definedName name="_S1311_SKA_22_QA" localSheetId="19">#REF!</definedName>
    <definedName name="_S1311_SKA_22_QA" localSheetId="22">#REF!</definedName>
    <definedName name="_S1311_SKA_22_QA" localSheetId="23">#REF!</definedName>
    <definedName name="_S1311_SKA_22_QA" localSheetId="24">#REF!</definedName>
    <definedName name="_S1311_SKA_22_QA">#REF!</definedName>
    <definedName name="_S1311_SKA_22_QG" localSheetId="11">#REF!</definedName>
    <definedName name="_S1311_SKA_22_QG" localSheetId="14">#REF!</definedName>
    <definedName name="_S1311_SKA_22_QG" localSheetId="15">#REF!</definedName>
    <definedName name="_S1311_SKA_22_QG" localSheetId="19">#REF!</definedName>
    <definedName name="_S1311_SKA_22_QG" localSheetId="22">#REF!</definedName>
    <definedName name="_S1311_SKA_22_QG" localSheetId="23">#REF!</definedName>
    <definedName name="_S1311_SKA_22_QG" localSheetId="24">#REF!</definedName>
    <definedName name="_S1311_SKA_22_QG">#REF!</definedName>
    <definedName name="_S1311_SKA_23_QA" localSheetId="11">#REF!</definedName>
    <definedName name="_S1311_SKA_23_QA" localSheetId="14">#REF!</definedName>
    <definedName name="_S1311_SKA_23_QA" localSheetId="15">#REF!</definedName>
    <definedName name="_S1311_SKA_23_QA" localSheetId="19">#REF!</definedName>
    <definedName name="_S1311_SKA_23_QA" localSheetId="22">#REF!</definedName>
    <definedName name="_S1311_SKA_23_QA" localSheetId="23">#REF!</definedName>
    <definedName name="_S1311_SKA_23_QA" localSheetId="24">#REF!</definedName>
    <definedName name="_S1311_SKA_23_QA">#REF!</definedName>
    <definedName name="_S1311_SKA_23_QG" localSheetId="11">#REF!</definedName>
    <definedName name="_S1311_SKA_23_QG" localSheetId="14">#REF!</definedName>
    <definedName name="_S1311_SKA_23_QG" localSheetId="15">#REF!</definedName>
    <definedName name="_S1311_SKA_23_QG" localSheetId="19">#REF!</definedName>
    <definedName name="_S1311_SKA_23_QG" localSheetId="22">#REF!</definedName>
    <definedName name="_S1311_SKA_23_QG" localSheetId="23">#REF!</definedName>
    <definedName name="_S1311_SKA_23_QG" localSheetId="24">#REF!</definedName>
    <definedName name="_S1311_SKA_23_QG">#REF!</definedName>
    <definedName name="_S1311_SKA_3_QA" localSheetId="11">#REF!</definedName>
    <definedName name="_S1311_SKA_3_QA" localSheetId="14">#REF!</definedName>
    <definedName name="_S1311_SKA_3_QA" localSheetId="15">#REF!</definedName>
    <definedName name="_S1311_SKA_3_QA" localSheetId="19">#REF!</definedName>
    <definedName name="_S1311_SKA_3_QA" localSheetId="22">#REF!</definedName>
    <definedName name="_S1311_SKA_3_QA" localSheetId="23">#REF!</definedName>
    <definedName name="_S1311_SKA_3_QA" localSheetId="24">#REF!</definedName>
    <definedName name="_S1311_SKA_3_QA">#REF!</definedName>
    <definedName name="_S1311_SKA_3_QG" localSheetId="11">#REF!</definedName>
    <definedName name="_S1311_SKA_3_QG" localSheetId="14">#REF!</definedName>
    <definedName name="_S1311_SKA_3_QG" localSheetId="15">#REF!</definedName>
    <definedName name="_S1311_SKA_3_QG" localSheetId="19">#REF!</definedName>
    <definedName name="_S1311_SKA_3_QG" localSheetId="22">#REF!</definedName>
    <definedName name="_S1311_SKA_3_QG" localSheetId="23">#REF!</definedName>
    <definedName name="_S1311_SKA_3_QG" localSheetId="24">#REF!</definedName>
    <definedName name="_S1311_SKA_3_QG">#REF!</definedName>
    <definedName name="_S1311_SKA_4_QA" localSheetId="11">#REF!</definedName>
    <definedName name="_S1311_SKA_4_QA" localSheetId="14">#REF!</definedName>
    <definedName name="_S1311_SKA_4_QA" localSheetId="15">#REF!</definedName>
    <definedName name="_S1311_SKA_4_QA" localSheetId="19">#REF!</definedName>
    <definedName name="_S1311_SKA_4_QA" localSheetId="22">#REF!</definedName>
    <definedName name="_S1311_SKA_4_QA" localSheetId="23">#REF!</definedName>
    <definedName name="_S1311_SKA_4_QA" localSheetId="24">#REF!</definedName>
    <definedName name="_S1311_SKA_4_QA">#REF!</definedName>
    <definedName name="_S1311_SKA_4_QG" localSheetId="11">#REF!</definedName>
    <definedName name="_S1311_SKA_4_QG" localSheetId="14">#REF!</definedName>
    <definedName name="_S1311_SKA_4_QG" localSheetId="15">#REF!</definedName>
    <definedName name="_S1311_SKA_4_QG" localSheetId="19">#REF!</definedName>
    <definedName name="_S1311_SKA_4_QG" localSheetId="22">#REF!</definedName>
    <definedName name="_S1311_SKA_4_QG" localSheetId="23">#REF!</definedName>
    <definedName name="_S1311_SKA_4_QG" localSheetId="24">#REF!</definedName>
    <definedName name="_S1311_SKA_4_QG">#REF!</definedName>
    <definedName name="_S1311_SKA_5_QA" localSheetId="11">#REF!</definedName>
    <definedName name="_S1311_SKA_5_QA" localSheetId="14">#REF!</definedName>
    <definedName name="_S1311_SKA_5_QA" localSheetId="15">#REF!</definedName>
    <definedName name="_S1311_SKA_5_QA" localSheetId="19">#REF!</definedName>
    <definedName name="_S1311_SKA_5_QA" localSheetId="22">#REF!</definedName>
    <definedName name="_S1311_SKA_5_QA" localSheetId="23">#REF!</definedName>
    <definedName name="_S1311_SKA_5_QA" localSheetId="24">#REF!</definedName>
    <definedName name="_S1311_SKA_5_QA">#REF!</definedName>
    <definedName name="_S1311_SKA_5_QG" localSheetId="11">#REF!</definedName>
    <definedName name="_S1311_SKA_5_QG" localSheetId="14">#REF!</definedName>
    <definedName name="_S1311_SKA_5_QG" localSheetId="15">#REF!</definedName>
    <definedName name="_S1311_SKA_5_QG" localSheetId="19">#REF!</definedName>
    <definedName name="_S1311_SKA_5_QG" localSheetId="22">#REF!</definedName>
    <definedName name="_S1311_SKA_5_QG" localSheetId="23">#REF!</definedName>
    <definedName name="_S1311_SKA_5_QG" localSheetId="24">#REF!</definedName>
    <definedName name="_S1311_SKA_5_QG">#REF!</definedName>
    <definedName name="_S1311_SKA_6_QA" localSheetId="11">#REF!</definedName>
    <definedName name="_S1311_SKA_6_QA" localSheetId="14">#REF!</definedName>
    <definedName name="_S1311_SKA_6_QA" localSheetId="15">#REF!</definedName>
    <definedName name="_S1311_SKA_6_QA" localSheetId="19">#REF!</definedName>
    <definedName name="_S1311_SKA_6_QA" localSheetId="22">#REF!</definedName>
    <definedName name="_S1311_SKA_6_QA" localSheetId="23">#REF!</definedName>
    <definedName name="_S1311_SKA_6_QA" localSheetId="24">#REF!</definedName>
    <definedName name="_S1311_SKA_6_QA">#REF!</definedName>
    <definedName name="_S1311_SKA_6_QG" localSheetId="11">#REF!</definedName>
    <definedName name="_S1311_SKA_6_QG" localSheetId="14">#REF!</definedName>
    <definedName name="_S1311_SKA_6_QG" localSheetId="15">#REF!</definedName>
    <definedName name="_S1311_SKA_6_QG" localSheetId="19">#REF!</definedName>
    <definedName name="_S1311_SKA_6_QG" localSheetId="22">#REF!</definedName>
    <definedName name="_S1311_SKA_6_QG" localSheetId="23">#REF!</definedName>
    <definedName name="_S1311_SKA_6_QG" localSheetId="24">#REF!</definedName>
    <definedName name="_S1311_SKA_6_QG">#REF!</definedName>
    <definedName name="_S1311_SKA_7_QA" localSheetId="11">#REF!</definedName>
    <definedName name="_S1311_SKA_7_QA" localSheetId="14">#REF!</definedName>
    <definedName name="_S1311_SKA_7_QA" localSheetId="15">#REF!</definedName>
    <definedName name="_S1311_SKA_7_QA" localSheetId="19">#REF!</definedName>
    <definedName name="_S1311_SKA_7_QA" localSheetId="22">#REF!</definedName>
    <definedName name="_S1311_SKA_7_QA" localSheetId="23">#REF!</definedName>
    <definedName name="_S1311_SKA_7_QA" localSheetId="24">#REF!</definedName>
    <definedName name="_S1311_SKA_7_QA">#REF!</definedName>
    <definedName name="_S1311_SKA_7_QG" localSheetId="11">#REF!</definedName>
    <definedName name="_S1311_SKA_7_QG" localSheetId="14">#REF!</definedName>
    <definedName name="_S1311_SKA_7_QG" localSheetId="15">#REF!</definedName>
    <definedName name="_S1311_SKA_7_QG" localSheetId="19">#REF!</definedName>
    <definedName name="_S1311_SKA_7_QG" localSheetId="22">#REF!</definedName>
    <definedName name="_S1311_SKA_7_QG" localSheetId="23">#REF!</definedName>
    <definedName name="_S1311_SKA_7_QG" localSheetId="24">#REF!</definedName>
    <definedName name="_S1311_SKA_7_QG">#REF!</definedName>
    <definedName name="_S1311_SKA_8_QA" localSheetId="11">#REF!</definedName>
    <definedName name="_S1311_SKA_8_QA" localSheetId="14">#REF!</definedName>
    <definedName name="_S1311_SKA_8_QA" localSheetId="15">#REF!</definedName>
    <definedName name="_S1311_SKA_8_QA" localSheetId="19">#REF!</definedName>
    <definedName name="_S1311_SKA_8_QA" localSheetId="22">#REF!</definedName>
    <definedName name="_S1311_SKA_8_QA" localSheetId="23">#REF!</definedName>
    <definedName name="_S1311_SKA_8_QA" localSheetId="24">#REF!</definedName>
    <definedName name="_S1311_SKA_8_QA">#REF!</definedName>
    <definedName name="_S1311_SKA_8_QG" localSheetId="11">#REF!</definedName>
    <definedName name="_S1311_SKA_8_QG" localSheetId="14">#REF!</definedName>
    <definedName name="_S1311_SKA_8_QG" localSheetId="15">#REF!</definedName>
    <definedName name="_S1311_SKA_8_QG" localSheetId="19">#REF!</definedName>
    <definedName name="_S1311_SKA_8_QG" localSheetId="22">#REF!</definedName>
    <definedName name="_S1311_SKA_8_QG" localSheetId="23">#REF!</definedName>
    <definedName name="_S1311_SKA_8_QG" localSheetId="24">#REF!</definedName>
    <definedName name="_S1311_SKA_8_QG">#REF!</definedName>
    <definedName name="_S1311_SKA_9_QA" localSheetId="11">#REF!</definedName>
    <definedName name="_S1311_SKA_9_QA" localSheetId="14">#REF!</definedName>
    <definedName name="_S1311_SKA_9_QA" localSheetId="15">#REF!</definedName>
    <definedName name="_S1311_SKA_9_QA" localSheetId="19">#REF!</definedName>
    <definedName name="_S1311_SKA_9_QA" localSheetId="22">#REF!</definedName>
    <definedName name="_S1311_SKA_9_QA" localSheetId="23">#REF!</definedName>
    <definedName name="_S1311_SKA_9_QA" localSheetId="24">#REF!</definedName>
    <definedName name="_S1311_SKA_9_QA">#REF!</definedName>
    <definedName name="_S1311_SKA_9_QG" localSheetId="11">#REF!</definedName>
    <definedName name="_S1311_SKA_9_QG" localSheetId="14">#REF!</definedName>
    <definedName name="_S1311_SKA_9_QG" localSheetId="15">#REF!</definedName>
    <definedName name="_S1311_SKA_9_QG" localSheetId="19">#REF!</definedName>
    <definedName name="_S1311_SKA_9_QG" localSheetId="22">#REF!</definedName>
    <definedName name="_S1311_SKA_9_QG" localSheetId="23">#REF!</definedName>
    <definedName name="_S1311_SKA_9_QG" localSheetId="24">#REF!</definedName>
    <definedName name="_S1311_SKA_9_QG">#REF!</definedName>
    <definedName name="_S1311_SKL_1_QA" localSheetId="11">#REF!</definedName>
    <definedName name="_S1311_SKL_1_QA" localSheetId="14">#REF!</definedName>
    <definedName name="_S1311_SKL_1_QA" localSheetId="15">#REF!</definedName>
    <definedName name="_S1311_SKL_1_QA" localSheetId="19">#REF!</definedName>
    <definedName name="_S1311_SKL_1_QA" localSheetId="22">#REF!</definedName>
    <definedName name="_S1311_SKL_1_QA" localSheetId="23">#REF!</definedName>
    <definedName name="_S1311_SKL_1_QA" localSheetId="24">#REF!</definedName>
    <definedName name="_S1311_SKL_1_QA">#REF!</definedName>
    <definedName name="_S1311_SKL_1_QG" localSheetId="11">#REF!</definedName>
    <definedName name="_S1311_SKL_1_QG" localSheetId="14">#REF!</definedName>
    <definedName name="_S1311_SKL_1_QG" localSheetId="15">#REF!</definedName>
    <definedName name="_S1311_SKL_1_QG" localSheetId="19">#REF!</definedName>
    <definedName name="_S1311_SKL_1_QG" localSheetId="22">#REF!</definedName>
    <definedName name="_S1311_SKL_1_QG" localSheetId="23">#REF!</definedName>
    <definedName name="_S1311_SKL_1_QG" localSheetId="24">#REF!</definedName>
    <definedName name="_S1311_SKL_1_QG">#REF!</definedName>
    <definedName name="_S1311_SKL_10_QA" localSheetId="11">#REF!</definedName>
    <definedName name="_S1311_SKL_10_QA" localSheetId="14">#REF!</definedName>
    <definedName name="_S1311_SKL_10_QA" localSheetId="15">#REF!</definedName>
    <definedName name="_S1311_SKL_10_QA" localSheetId="19">#REF!</definedName>
    <definedName name="_S1311_SKL_10_QA" localSheetId="22">#REF!</definedName>
    <definedName name="_S1311_SKL_10_QA" localSheetId="23">#REF!</definedName>
    <definedName name="_S1311_SKL_10_QA" localSheetId="24">#REF!</definedName>
    <definedName name="_S1311_SKL_10_QA">#REF!</definedName>
    <definedName name="_S1311_SKL_10_QG" localSheetId="11">#REF!</definedName>
    <definedName name="_S1311_SKL_10_QG" localSheetId="14">#REF!</definedName>
    <definedName name="_S1311_SKL_10_QG" localSheetId="15">#REF!</definedName>
    <definedName name="_S1311_SKL_10_QG" localSheetId="19">#REF!</definedName>
    <definedName name="_S1311_SKL_10_QG" localSheetId="22">#REF!</definedName>
    <definedName name="_S1311_SKL_10_QG" localSheetId="23">#REF!</definedName>
    <definedName name="_S1311_SKL_10_QG" localSheetId="24">#REF!</definedName>
    <definedName name="_S1311_SKL_10_QG">#REF!</definedName>
    <definedName name="_S1311_SKL_11_QA" localSheetId="11">#REF!</definedName>
    <definedName name="_S1311_SKL_11_QA" localSheetId="14">#REF!</definedName>
    <definedName name="_S1311_SKL_11_QA" localSheetId="15">#REF!</definedName>
    <definedName name="_S1311_SKL_11_QA" localSheetId="19">#REF!</definedName>
    <definedName name="_S1311_SKL_11_QA" localSheetId="22">#REF!</definedName>
    <definedName name="_S1311_SKL_11_QA" localSheetId="23">#REF!</definedName>
    <definedName name="_S1311_SKL_11_QA" localSheetId="24">#REF!</definedName>
    <definedName name="_S1311_SKL_11_QA">#REF!</definedName>
    <definedName name="_S1311_SKL_11_QG" localSheetId="11">#REF!</definedName>
    <definedName name="_S1311_SKL_11_QG" localSheetId="14">#REF!</definedName>
    <definedName name="_S1311_SKL_11_QG" localSheetId="15">#REF!</definedName>
    <definedName name="_S1311_SKL_11_QG" localSheetId="19">#REF!</definedName>
    <definedName name="_S1311_SKL_11_QG" localSheetId="22">#REF!</definedName>
    <definedName name="_S1311_SKL_11_QG" localSheetId="23">#REF!</definedName>
    <definedName name="_S1311_SKL_11_QG" localSheetId="24">#REF!</definedName>
    <definedName name="_S1311_SKL_11_QG">#REF!</definedName>
    <definedName name="_S1311_SKL_12_QA" localSheetId="11">#REF!</definedName>
    <definedName name="_S1311_SKL_12_QA" localSheetId="14">#REF!</definedName>
    <definedName name="_S1311_SKL_12_QA" localSheetId="15">#REF!</definedName>
    <definedName name="_S1311_SKL_12_QA" localSheetId="19">#REF!</definedName>
    <definedName name="_S1311_SKL_12_QA" localSheetId="22">#REF!</definedName>
    <definedName name="_S1311_SKL_12_QA" localSheetId="23">#REF!</definedName>
    <definedName name="_S1311_SKL_12_QA" localSheetId="24">#REF!</definedName>
    <definedName name="_S1311_SKL_12_QA">#REF!</definedName>
    <definedName name="_S1311_SKL_12_QG" localSheetId="11">#REF!</definedName>
    <definedName name="_S1311_SKL_12_QG" localSheetId="14">#REF!</definedName>
    <definedName name="_S1311_SKL_12_QG" localSheetId="15">#REF!</definedName>
    <definedName name="_S1311_SKL_12_QG" localSheetId="19">#REF!</definedName>
    <definedName name="_S1311_SKL_12_QG" localSheetId="22">#REF!</definedName>
    <definedName name="_S1311_SKL_12_QG" localSheetId="23">#REF!</definedName>
    <definedName name="_S1311_SKL_12_QG" localSheetId="24">#REF!</definedName>
    <definedName name="_S1311_SKL_12_QG">#REF!</definedName>
    <definedName name="_S1311_SKL_13_QA" localSheetId="11">#REF!</definedName>
    <definedName name="_S1311_SKL_13_QA" localSheetId="14">#REF!</definedName>
    <definedName name="_S1311_SKL_13_QA" localSheetId="15">#REF!</definedName>
    <definedName name="_S1311_SKL_13_QA" localSheetId="19">#REF!</definedName>
    <definedName name="_S1311_SKL_13_QA" localSheetId="22">#REF!</definedName>
    <definedName name="_S1311_SKL_13_QA" localSheetId="23">#REF!</definedName>
    <definedName name="_S1311_SKL_13_QA" localSheetId="24">#REF!</definedName>
    <definedName name="_S1311_SKL_13_QA">#REF!</definedName>
    <definedName name="_S1311_SKL_13_QG" localSheetId="11">#REF!</definedName>
    <definedName name="_S1311_SKL_13_QG" localSheetId="14">#REF!</definedName>
    <definedName name="_S1311_SKL_13_QG" localSheetId="15">#REF!</definedName>
    <definedName name="_S1311_SKL_13_QG" localSheetId="19">#REF!</definedName>
    <definedName name="_S1311_SKL_13_QG" localSheetId="22">#REF!</definedName>
    <definedName name="_S1311_SKL_13_QG" localSheetId="23">#REF!</definedName>
    <definedName name="_S1311_SKL_13_QG" localSheetId="24">#REF!</definedName>
    <definedName name="_S1311_SKL_13_QG">#REF!</definedName>
    <definedName name="_S1311_SKL_14_QA" localSheetId="11">#REF!</definedName>
    <definedName name="_S1311_SKL_14_QA" localSheetId="14">#REF!</definedName>
    <definedName name="_S1311_SKL_14_QA" localSheetId="15">#REF!</definedName>
    <definedName name="_S1311_SKL_14_QA" localSheetId="19">#REF!</definedName>
    <definedName name="_S1311_SKL_14_QA" localSheetId="22">#REF!</definedName>
    <definedName name="_S1311_SKL_14_QA" localSheetId="23">#REF!</definedName>
    <definedName name="_S1311_SKL_14_QA" localSheetId="24">#REF!</definedName>
    <definedName name="_S1311_SKL_14_QA">#REF!</definedName>
    <definedName name="_S1311_SKL_14_QG" localSheetId="11">#REF!</definedName>
    <definedName name="_S1311_SKL_14_QG" localSheetId="14">#REF!</definedName>
    <definedName name="_S1311_SKL_14_QG" localSheetId="15">#REF!</definedName>
    <definedName name="_S1311_SKL_14_QG" localSheetId="19">#REF!</definedName>
    <definedName name="_S1311_SKL_14_QG" localSheetId="22">#REF!</definedName>
    <definedName name="_S1311_SKL_14_QG" localSheetId="23">#REF!</definedName>
    <definedName name="_S1311_SKL_14_QG" localSheetId="24">#REF!</definedName>
    <definedName name="_S1311_SKL_14_QG">#REF!</definedName>
    <definedName name="_S1311_SKL_15_QA" localSheetId="11">#REF!</definedName>
    <definedName name="_S1311_SKL_15_QA" localSheetId="14">#REF!</definedName>
    <definedName name="_S1311_SKL_15_QA" localSheetId="15">#REF!</definedName>
    <definedName name="_S1311_SKL_15_QA" localSheetId="19">#REF!</definedName>
    <definedName name="_S1311_SKL_15_QA" localSheetId="22">#REF!</definedName>
    <definedName name="_S1311_SKL_15_QA" localSheetId="23">#REF!</definedName>
    <definedName name="_S1311_SKL_15_QA" localSheetId="24">#REF!</definedName>
    <definedName name="_S1311_SKL_15_QA">#REF!</definedName>
    <definedName name="_S1311_SKL_15_QG" localSheetId="11">#REF!</definedName>
    <definedName name="_S1311_SKL_15_QG" localSheetId="14">#REF!</definedName>
    <definedName name="_S1311_SKL_15_QG" localSheetId="15">#REF!</definedName>
    <definedName name="_S1311_SKL_15_QG" localSheetId="19">#REF!</definedName>
    <definedName name="_S1311_SKL_15_QG" localSheetId="22">#REF!</definedName>
    <definedName name="_S1311_SKL_15_QG" localSheetId="23">#REF!</definedName>
    <definedName name="_S1311_SKL_15_QG" localSheetId="24">#REF!</definedName>
    <definedName name="_S1311_SKL_15_QG">#REF!</definedName>
    <definedName name="_S1311_SKL_16_QA" localSheetId="11">#REF!</definedName>
    <definedName name="_S1311_SKL_16_QA" localSheetId="14">#REF!</definedName>
    <definedName name="_S1311_SKL_16_QA" localSheetId="15">#REF!</definedName>
    <definedName name="_S1311_SKL_16_QA" localSheetId="19">#REF!</definedName>
    <definedName name="_S1311_SKL_16_QA" localSheetId="22">#REF!</definedName>
    <definedName name="_S1311_SKL_16_QA" localSheetId="23">#REF!</definedName>
    <definedName name="_S1311_SKL_16_QA" localSheetId="24">#REF!</definedName>
    <definedName name="_S1311_SKL_16_QA">#REF!</definedName>
    <definedName name="_S1311_SKL_16_QG" localSheetId="11">#REF!</definedName>
    <definedName name="_S1311_SKL_16_QG" localSheetId="14">#REF!</definedName>
    <definedName name="_S1311_SKL_16_QG" localSheetId="15">#REF!</definedName>
    <definedName name="_S1311_SKL_16_QG" localSheetId="19">#REF!</definedName>
    <definedName name="_S1311_SKL_16_QG" localSheetId="22">#REF!</definedName>
    <definedName name="_S1311_SKL_16_QG" localSheetId="23">#REF!</definedName>
    <definedName name="_S1311_SKL_16_QG" localSheetId="24">#REF!</definedName>
    <definedName name="_S1311_SKL_16_QG">#REF!</definedName>
    <definedName name="_S1311_SKL_17_QA" localSheetId="11">#REF!</definedName>
    <definedName name="_S1311_SKL_17_QA" localSheetId="14">#REF!</definedName>
    <definedName name="_S1311_SKL_17_QA" localSheetId="15">#REF!</definedName>
    <definedName name="_S1311_SKL_17_QA" localSheetId="19">#REF!</definedName>
    <definedName name="_S1311_SKL_17_QA" localSheetId="22">#REF!</definedName>
    <definedName name="_S1311_SKL_17_QA" localSheetId="23">#REF!</definedName>
    <definedName name="_S1311_SKL_17_QA" localSheetId="24">#REF!</definedName>
    <definedName name="_S1311_SKL_17_QA">#REF!</definedName>
    <definedName name="_S1311_SKL_17_QG" localSheetId="11">#REF!</definedName>
    <definedName name="_S1311_SKL_17_QG" localSheetId="14">#REF!</definedName>
    <definedName name="_S1311_SKL_17_QG" localSheetId="15">#REF!</definedName>
    <definedName name="_S1311_SKL_17_QG" localSheetId="19">#REF!</definedName>
    <definedName name="_S1311_SKL_17_QG" localSheetId="22">#REF!</definedName>
    <definedName name="_S1311_SKL_17_QG" localSheetId="23">#REF!</definedName>
    <definedName name="_S1311_SKL_17_QG" localSheetId="24">#REF!</definedName>
    <definedName name="_S1311_SKL_17_QG">#REF!</definedName>
    <definedName name="_S1311_SKL_18_QA" localSheetId="11">#REF!</definedName>
    <definedName name="_S1311_SKL_18_QA" localSheetId="14">#REF!</definedName>
    <definedName name="_S1311_SKL_18_QA" localSheetId="15">#REF!</definedName>
    <definedName name="_S1311_SKL_18_QA" localSheetId="19">#REF!</definedName>
    <definedName name="_S1311_SKL_18_QA" localSheetId="22">#REF!</definedName>
    <definedName name="_S1311_SKL_18_QA" localSheetId="23">#REF!</definedName>
    <definedName name="_S1311_SKL_18_QA" localSheetId="24">#REF!</definedName>
    <definedName name="_S1311_SKL_18_QA">#REF!</definedName>
    <definedName name="_S1311_SKL_18_QG" localSheetId="11">#REF!</definedName>
    <definedName name="_S1311_SKL_18_QG" localSheetId="14">#REF!</definedName>
    <definedName name="_S1311_SKL_18_QG" localSheetId="15">#REF!</definedName>
    <definedName name="_S1311_SKL_18_QG" localSheetId="19">#REF!</definedName>
    <definedName name="_S1311_SKL_18_QG" localSheetId="22">#REF!</definedName>
    <definedName name="_S1311_SKL_18_QG" localSheetId="23">#REF!</definedName>
    <definedName name="_S1311_SKL_18_QG" localSheetId="24">#REF!</definedName>
    <definedName name="_S1311_SKL_18_QG">#REF!</definedName>
    <definedName name="_S1311_SKL_19_QA" localSheetId="11">#REF!</definedName>
    <definedName name="_S1311_SKL_19_QA" localSheetId="14">#REF!</definedName>
    <definedName name="_S1311_SKL_19_QA" localSheetId="15">#REF!</definedName>
    <definedName name="_S1311_SKL_19_QA" localSheetId="19">#REF!</definedName>
    <definedName name="_S1311_SKL_19_QA" localSheetId="22">#REF!</definedName>
    <definedName name="_S1311_SKL_19_QA" localSheetId="23">#REF!</definedName>
    <definedName name="_S1311_SKL_19_QA" localSheetId="24">#REF!</definedName>
    <definedName name="_S1311_SKL_19_QA">#REF!</definedName>
    <definedName name="_S1311_SKL_19_QG" localSheetId="11">#REF!</definedName>
    <definedName name="_S1311_SKL_19_QG" localSheetId="14">#REF!</definedName>
    <definedName name="_S1311_SKL_19_QG" localSheetId="15">#REF!</definedName>
    <definedName name="_S1311_SKL_19_QG" localSheetId="19">#REF!</definedName>
    <definedName name="_S1311_SKL_19_QG" localSheetId="22">#REF!</definedName>
    <definedName name="_S1311_SKL_19_QG" localSheetId="23">#REF!</definedName>
    <definedName name="_S1311_SKL_19_QG" localSheetId="24">#REF!</definedName>
    <definedName name="_S1311_SKL_19_QG">#REF!</definedName>
    <definedName name="_S1311_SKL_20_QA" localSheetId="11">#REF!</definedName>
    <definedName name="_S1311_SKL_20_QA" localSheetId="14">#REF!</definedName>
    <definedName name="_S1311_SKL_20_QA" localSheetId="15">#REF!</definedName>
    <definedName name="_S1311_SKL_20_QA" localSheetId="19">#REF!</definedName>
    <definedName name="_S1311_SKL_20_QA" localSheetId="22">#REF!</definedName>
    <definedName name="_S1311_SKL_20_QA" localSheetId="23">#REF!</definedName>
    <definedName name="_S1311_SKL_20_QA" localSheetId="24">#REF!</definedName>
    <definedName name="_S1311_SKL_20_QA">#REF!</definedName>
    <definedName name="_S1311_SKL_20_QG" localSheetId="11">#REF!</definedName>
    <definedName name="_S1311_SKL_20_QG" localSheetId="14">#REF!</definedName>
    <definedName name="_S1311_SKL_20_QG" localSheetId="15">#REF!</definedName>
    <definedName name="_S1311_SKL_20_QG" localSheetId="19">#REF!</definedName>
    <definedName name="_S1311_SKL_20_QG" localSheetId="22">#REF!</definedName>
    <definedName name="_S1311_SKL_20_QG" localSheetId="23">#REF!</definedName>
    <definedName name="_S1311_SKL_20_QG" localSheetId="24">#REF!</definedName>
    <definedName name="_S1311_SKL_20_QG">#REF!</definedName>
    <definedName name="_S1311_SKL_21_QA" localSheetId="11">#REF!</definedName>
    <definedName name="_S1311_SKL_21_QA" localSheetId="14">#REF!</definedName>
    <definedName name="_S1311_SKL_21_QA" localSheetId="15">#REF!</definedName>
    <definedName name="_S1311_SKL_21_QA" localSheetId="19">#REF!</definedName>
    <definedName name="_S1311_SKL_21_QA" localSheetId="22">#REF!</definedName>
    <definedName name="_S1311_SKL_21_QA" localSheetId="23">#REF!</definedName>
    <definedName name="_S1311_SKL_21_QA" localSheetId="24">#REF!</definedName>
    <definedName name="_S1311_SKL_21_QA">#REF!</definedName>
    <definedName name="_S1311_SKL_21_QG" localSheetId="11">#REF!</definedName>
    <definedName name="_S1311_SKL_21_QG" localSheetId="14">#REF!</definedName>
    <definedName name="_S1311_SKL_21_QG" localSheetId="15">#REF!</definedName>
    <definedName name="_S1311_SKL_21_QG" localSheetId="19">#REF!</definedName>
    <definedName name="_S1311_SKL_21_QG" localSheetId="22">#REF!</definedName>
    <definedName name="_S1311_SKL_21_QG" localSheetId="23">#REF!</definedName>
    <definedName name="_S1311_SKL_21_QG" localSheetId="24">#REF!</definedName>
    <definedName name="_S1311_SKL_21_QG">#REF!</definedName>
    <definedName name="_S1311_SKL_22_QA" localSheetId="11">#REF!</definedName>
    <definedName name="_S1311_SKL_22_QA" localSheetId="14">#REF!</definedName>
    <definedName name="_S1311_SKL_22_QA" localSheetId="15">#REF!</definedName>
    <definedName name="_S1311_SKL_22_QA" localSheetId="19">#REF!</definedName>
    <definedName name="_S1311_SKL_22_QA" localSheetId="22">#REF!</definedName>
    <definedName name="_S1311_SKL_22_QA" localSheetId="23">#REF!</definedName>
    <definedName name="_S1311_SKL_22_QA" localSheetId="24">#REF!</definedName>
    <definedName name="_S1311_SKL_22_QA">#REF!</definedName>
    <definedName name="_S1311_SKL_22_QG" localSheetId="11">#REF!</definedName>
    <definedName name="_S1311_SKL_22_QG" localSheetId="14">#REF!</definedName>
    <definedName name="_S1311_SKL_22_QG" localSheetId="15">#REF!</definedName>
    <definedName name="_S1311_SKL_22_QG" localSheetId="19">#REF!</definedName>
    <definedName name="_S1311_SKL_22_QG" localSheetId="22">#REF!</definedName>
    <definedName name="_S1311_SKL_22_QG" localSheetId="23">#REF!</definedName>
    <definedName name="_S1311_SKL_22_QG" localSheetId="24">#REF!</definedName>
    <definedName name="_S1311_SKL_22_QG">#REF!</definedName>
    <definedName name="_S1311_SKL_23_QA" localSheetId="11">#REF!</definedName>
    <definedName name="_S1311_SKL_23_QA" localSheetId="14">#REF!</definedName>
    <definedName name="_S1311_SKL_23_QA" localSheetId="15">#REF!</definedName>
    <definedName name="_S1311_SKL_23_QA" localSheetId="19">#REF!</definedName>
    <definedName name="_S1311_SKL_23_QA" localSheetId="22">#REF!</definedName>
    <definedName name="_S1311_SKL_23_QA" localSheetId="23">#REF!</definedName>
    <definedName name="_S1311_SKL_23_QA" localSheetId="24">#REF!</definedName>
    <definedName name="_S1311_SKL_23_QA">#REF!</definedName>
    <definedName name="_S1311_SKL_23_QG" localSheetId="11">#REF!</definedName>
    <definedName name="_S1311_SKL_23_QG" localSheetId="14">#REF!</definedName>
    <definedName name="_S1311_SKL_23_QG" localSheetId="15">#REF!</definedName>
    <definedName name="_S1311_SKL_23_QG" localSheetId="19">#REF!</definedName>
    <definedName name="_S1311_SKL_23_QG" localSheetId="22">#REF!</definedName>
    <definedName name="_S1311_SKL_23_QG" localSheetId="23">#REF!</definedName>
    <definedName name="_S1311_SKL_23_QG" localSheetId="24">#REF!</definedName>
    <definedName name="_S1311_SKL_23_QG">#REF!</definedName>
    <definedName name="_S1311_SKL_3_QA" localSheetId="11">#REF!</definedName>
    <definedName name="_S1311_SKL_3_QA" localSheetId="14">#REF!</definedName>
    <definedName name="_S1311_SKL_3_QA" localSheetId="15">#REF!</definedName>
    <definedName name="_S1311_SKL_3_QA" localSheetId="19">#REF!</definedName>
    <definedName name="_S1311_SKL_3_QA" localSheetId="22">#REF!</definedName>
    <definedName name="_S1311_SKL_3_QA" localSheetId="23">#REF!</definedName>
    <definedName name="_S1311_SKL_3_QA" localSheetId="24">#REF!</definedName>
    <definedName name="_S1311_SKL_3_QA">#REF!</definedName>
    <definedName name="_S1311_SKL_3_QG" localSheetId="11">#REF!</definedName>
    <definedName name="_S1311_SKL_3_QG" localSheetId="14">#REF!</definedName>
    <definedName name="_S1311_SKL_3_QG" localSheetId="15">#REF!</definedName>
    <definedName name="_S1311_SKL_3_QG" localSheetId="19">#REF!</definedName>
    <definedName name="_S1311_SKL_3_QG" localSheetId="22">#REF!</definedName>
    <definedName name="_S1311_SKL_3_QG" localSheetId="23">#REF!</definedName>
    <definedName name="_S1311_SKL_3_QG" localSheetId="24">#REF!</definedName>
    <definedName name="_S1311_SKL_3_QG">#REF!</definedName>
    <definedName name="_S1311_SKL_4_QA" localSheetId="11">#REF!</definedName>
    <definedName name="_S1311_SKL_4_QA" localSheetId="14">#REF!</definedName>
    <definedName name="_S1311_SKL_4_QA" localSheetId="15">#REF!</definedName>
    <definedName name="_S1311_SKL_4_QA" localSheetId="19">#REF!</definedName>
    <definedName name="_S1311_SKL_4_QA" localSheetId="22">#REF!</definedName>
    <definedName name="_S1311_SKL_4_QA" localSheetId="23">#REF!</definedName>
    <definedName name="_S1311_SKL_4_QA" localSheetId="24">#REF!</definedName>
    <definedName name="_S1311_SKL_4_QA">#REF!</definedName>
    <definedName name="_S1311_SKL_4_QG" localSheetId="11">#REF!</definedName>
    <definedName name="_S1311_SKL_4_QG" localSheetId="14">#REF!</definedName>
    <definedName name="_S1311_SKL_4_QG" localSheetId="15">#REF!</definedName>
    <definedName name="_S1311_SKL_4_QG" localSheetId="19">#REF!</definedName>
    <definedName name="_S1311_SKL_4_QG" localSheetId="22">#REF!</definedName>
    <definedName name="_S1311_SKL_4_QG" localSheetId="23">#REF!</definedName>
    <definedName name="_S1311_SKL_4_QG" localSheetId="24">#REF!</definedName>
    <definedName name="_S1311_SKL_4_QG">#REF!</definedName>
    <definedName name="_S1311_SKL_5_QA" localSheetId="11">#REF!</definedName>
    <definedName name="_S1311_SKL_5_QA" localSheetId="14">#REF!</definedName>
    <definedName name="_S1311_SKL_5_QA" localSheetId="15">#REF!</definedName>
    <definedName name="_S1311_SKL_5_QA" localSheetId="19">#REF!</definedName>
    <definedName name="_S1311_SKL_5_QA" localSheetId="22">#REF!</definedName>
    <definedName name="_S1311_SKL_5_QA" localSheetId="23">#REF!</definedName>
    <definedName name="_S1311_SKL_5_QA" localSheetId="24">#REF!</definedName>
    <definedName name="_S1311_SKL_5_QA">#REF!</definedName>
    <definedName name="_S1311_SKL_5_QG" localSheetId="11">#REF!</definedName>
    <definedName name="_S1311_SKL_5_QG" localSheetId="14">#REF!</definedName>
    <definedName name="_S1311_SKL_5_QG" localSheetId="15">#REF!</definedName>
    <definedName name="_S1311_SKL_5_QG" localSheetId="19">#REF!</definedName>
    <definedName name="_S1311_SKL_5_QG" localSheetId="22">#REF!</definedName>
    <definedName name="_S1311_SKL_5_QG" localSheetId="23">#REF!</definedName>
    <definedName name="_S1311_SKL_5_QG" localSheetId="24">#REF!</definedName>
    <definedName name="_S1311_SKL_5_QG">#REF!</definedName>
    <definedName name="_S1311_SKL_6_QA" localSheetId="11">#REF!</definedName>
    <definedName name="_S1311_SKL_6_QA" localSheetId="14">#REF!</definedName>
    <definedName name="_S1311_SKL_6_QA" localSheetId="15">#REF!</definedName>
    <definedName name="_S1311_SKL_6_QA" localSheetId="19">#REF!</definedName>
    <definedName name="_S1311_SKL_6_QA" localSheetId="22">#REF!</definedName>
    <definedName name="_S1311_SKL_6_QA" localSheetId="23">#REF!</definedName>
    <definedName name="_S1311_SKL_6_QA" localSheetId="24">#REF!</definedName>
    <definedName name="_S1311_SKL_6_QA">#REF!</definedName>
    <definedName name="_S1311_SKL_6_QG" localSheetId="11">#REF!</definedName>
    <definedName name="_S1311_SKL_6_QG" localSheetId="14">#REF!</definedName>
    <definedName name="_S1311_SKL_6_QG" localSheetId="15">#REF!</definedName>
    <definedName name="_S1311_SKL_6_QG" localSheetId="19">#REF!</definedName>
    <definedName name="_S1311_SKL_6_QG" localSheetId="22">#REF!</definedName>
    <definedName name="_S1311_SKL_6_QG" localSheetId="23">#REF!</definedName>
    <definedName name="_S1311_SKL_6_QG" localSheetId="24">#REF!</definedName>
    <definedName name="_S1311_SKL_6_QG">#REF!</definedName>
    <definedName name="_S1311_SKL_7_QA" localSheetId="11">#REF!</definedName>
    <definedName name="_S1311_SKL_7_QA" localSheetId="14">#REF!</definedName>
    <definedName name="_S1311_SKL_7_QA" localSheetId="15">#REF!</definedName>
    <definedName name="_S1311_SKL_7_QA" localSheetId="19">#REF!</definedName>
    <definedName name="_S1311_SKL_7_QA" localSheetId="22">#REF!</definedName>
    <definedName name="_S1311_SKL_7_QA" localSheetId="23">#REF!</definedName>
    <definedName name="_S1311_SKL_7_QA" localSheetId="24">#REF!</definedName>
    <definedName name="_S1311_SKL_7_QA">#REF!</definedName>
    <definedName name="_S1311_SKL_7_QG" localSheetId="11">#REF!</definedName>
    <definedName name="_S1311_SKL_7_QG" localSheetId="14">#REF!</definedName>
    <definedName name="_S1311_SKL_7_QG" localSheetId="15">#REF!</definedName>
    <definedName name="_S1311_SKL_7_QG" localSheetId="19">#REF!</definedName>
    <definedName name="_S1311_SKL_7_QG" localSheetId="22">#REF!</definedName>
    <definedName name="_S1311_SKL_7_QG" localSheetId="23">#REF!</definedName>
    <definedName name="_S1311_SKL_7_QG" localSheetId="24">#REF!</definedName>
    <definedName name="_S1311_SKL_7_QG">#REF!</definedName>
    <definedName name="_S1311_SKL_8_QA" localSheetId="11">#REF!</definedName>
    <definedName name="_S1311_SKL_8_QA" localSheetId="14">#REF!</definedName>
    <definedName name="_S1311_SKL_8_QA" localSheetId="15">#REF!</definedName>
    <definedName name="_S1311_SKL_8_QA" localSheetId="19">#REF!</definedName>
    <definedName name="_S1311_SKL_8_QA" localSheetId="22">#REF!</definedName>
    <definedName name="_S1311_SKL_8_QA" localSheetId="23">#REF!</definedName>
    <definedName name="_S1311_SKL_8_QA" localSheetId="24">#REF!</definedName>
    <definedName name="_S1311_SKL_8_QA">#REF!</definedName>
    <definedName name="_S1311_SKL_8_QG" localSheetId="11">#REF!</definedName>
    <definedName name="_S1311_SKL_8_QG" localSheetId="14">#REF!</definedName>
    <definedName name="_S1311_SKL_8_QG" localSheetId="15">#REF!</definedName>
    <definedName name="_S1311_SKL_8_QG" localSheetId="19">#REF!</definedName>
    <definedName name="_S1311_SKL_8_QG" localSheetId="22">#REF!</definedName>
    <definedName name="_S1311_SKL_8_QG" localSheetId="23">#REF!</definedName>
    <definedName name="_S1311_SKL_8_QG" localSheetId="24">#REF!</definedName>
    <definedName name="_S1311_SKL_8_QG">#REF!</definedName>
    <definedName name="_S1311_SKL_9_QA" localSheetId="11">#REF!</definedName>
    <definedName name="_S1311_SKL_9_QA" localSheetId="14">#REF!</definedName>
    <definedName name="_S1311_SKL_9_QA" localSheetId="15">#REF!</definedName>
    <definedName name="_S1311_SKL_9_QA" localSheetId="19">#REF!</definedName>
    <definedName name="_S1311_SKL_9_QA" localSheetId="22">#REF!</definedName>
    <definedName name="_S1311_SKL_9_QA" localSheetId="23">#REF!</definedName>
    <definedName name="_S1311_SKL_9_QA" localSheetId="24">#REF!</definedName>
    <definedName name="_S1311_SKL_9_QA">#REF!</definedName>
    <definedName name="_S1311_SKL_9_QG" localSheetId="11">#REF!</definedName>
    <definedName name="_S1311_SKL_9_QG" localSheetId="14">#REF!</definedName>
    <definedName name="_S1311_SKL_9_QG" localSheetId="15">#REF!</definedName>
    <definedName name="_S1311_SKL_9_QG" localSheetId="19">#REF!</definedName>
    <definedName name="_S1311_SKL_9_QG" localSheetId="22">#REF!</definedName>
    <definedName name="_S1311_SKL_9_QG" localSheetId="23">#REF!</definedName>
    <definedName name="_S1311_SKL_9_QG" localSheetId="24">#REF!</definedName>
    <definedName name="_S1311_SKL_9_QG">#REF!</definedName>
    <definedName name="_S1311_SKL_99_QA" localSheetId="11">#REF!</definedName>
    <definedName name="_S1311_SKL_99_QA" localSheetId="14">#REF!</definedName>
    <definedName name="_S1311_SKL_99_QA" localSheetId="15">#REF!</definedName>
    <definedName name="_S1311_SKL_99_QA" localSheetId="19">#REF!</definedName>
    <definedName name="_S1311_SKL_99_QA" localSheetId="22">#REF!</definedName>
    <definedName name="_S1311_SKL_99_QA" localSheetId="23">#REF!</definedName>
    <definedName name="_S1311_SKL_99_QA" localSheetId="24">#REF!</definedName>
    <definedName name="_S1311_SKL_99_QA">#REF!</definedName>
    <definedName name="_S1311_SKL_99_QG" localSheetId="11">#REF!</definedName>
    <definedName name="_S1311_SKL_99_QG" localSheetId="14">#REF!</definedName>
    <definedName name="_S1311_SKL_99_QG" localSheetId="15">#REF!</definedName>
    <definedName name="_S1311_SKL_99_QG" localSheetId="19">#REF!</definedName>
    <definedName name="_S1311_SKL_99_QG" localSheetId="22">#REF!</definedName>
    <definedName name="_S1311_SKL_99_QG" localSheetId="23">#REF!</definedName>
    <definedName name="_S1311_SKL_99_QG" localSheetId="24">#REF!</definedName>
    <definedName name="_S1311_SKL_99_QG">#REF!</definedName>
    <definedName name="_S1311_SNA_1_QA" localSheetId="11">#REF!</definedName>
    <definedName name="_S1311_SNA_1_QA" localSheetId="14">#REF!</definedName>
    <definedName name="_S1311_SNA_1_QA" localSheetId="15">#REF!</definedName>
    <definedName name="_S1311_SNA_1_QA" localSheetId="19">#REF!</definedName>
    <definedName name="_S1311_SNA_1_QA" localSheetId="22">#REF!</definedName>
    <definedName name="_S1311_SNA_1_QA" localSheetId="23">#REF!</definedName>
    <definedName name="_S1311_SNA_1_QA" localSheetId="24">#REF!</definedName>
    <definedName name="_S1311_SNA_1_QA">#REF!</definedName>
    <definedName name="_S1311_SNA_1_QG" localSheetId="11">#REF!</definedName>
    <definedName name="_S1311_SNA_1_QG" localSheetId="14">#REF!</definedName>
    <definedName name="_S1311_SNA_1_QG" localSheetId="15">#REF!</definedName>
    <definedName name="_S1311_SNA_1_QG" localSheetId="19">#REF!</definedName>
    <definedName name="_S1311_SNA_1_QG" localSheetId="22">#REF!</definedName>
    <definedName name="_S1311_SNA_1_QG" localSheetId="23">#REF!</definedName>
    <definedName name="_S1311_SNA_1_QG" localSheetId="24">#REF!</definedName>
    <definedName name="_S1311_SNA_1_QG">#REF!</definedName>
    <definedName name="_S1311_SNA_10_QA" localSheetId="11">#REF!</definedName>
    <definedName name="_S1311_SNA_10_QA" localSheetId="14">#REF!</definedName>
    <definedName name="_S1311_SNA_10_QA" localSheetId="15">#REF!</definedName>
    <definedName name="_S1311_SNA_10_QA" localSheetId="19">#REF!</definedName>
    <definedName name="_S1311_SNA_10_QA" localSheetId="22">#REF!</definedName>
    <definedName name="_S1311_SNA_10_QA" localSheetId="23">#REF!</definedName>
    <definedName name="_S1311_SNA_10_QA" localSheetId="24">#REF!</definedName>
    <definedName name="_S1311_SNA_10_QA">#REF!</definedName>
    <definedName name="_S1311_SNA_10_QG" localSheetId="11">#REF!</definedName>
    <definedName name="_S1311_SNA_10_QG" localSheetId="14">#REF!</definedName>
    <definedName name="_S1311_SNA_10_QG" localSheetId="15">#REF!</definedName>
    <definedName name="_S1311_SNA_10_QG" localSheetId="19">#REF!</definedName>
    <definedName name="_S1311_SNA_10_QG" localSheetId="22">#REF!</definedName>
    <definedName name="_S1311_SNA_10_QG" localSheetId="23">#REF!</definedName>
    <definedName name="_S1311_SNA_10_QG" localSheetId="24">#REF!</definedName>
    <definedName name="_S1311_SNA_10_QG">#REF!</definedName>
    <definedName name="_S1311_SNA_11_QA" localSheetId="11">#REF!</definedName>
    <definedName name="_S1311_SNA_11_QA" localSheetId="14">#REF!</definedName>
    <definedName name="_S1311_SNA_11_QA" localSheetId="15">#REF!</definedName>
    <definedName name="_S1311_SNA_11_QA" localSheetId="19">#REF!</definedName>
    <definedName name="_S1311_SNA_11_QA" localSheetId="22">#REF!</definedName>
    <definedName name="_S1311_SNA_11_QA" localSheetId="23">#REF!</definedName>
    <definedName name="_S1311_SNA_11_QA" localSheetId="24">#REF!</definedName>
    <definedName name="_S1311_SNA_11_QA">#REF!</definedName>
    <definedName name="_S1311_SNA_11_QG" localSheetId="11">#REF!</definedName>
    <definedName name="_S1311_SNA_11_QG" localSheetId="14">#REF!</definedName>
    <definedName name="_S1311_SNA_11_QG" localSheetId="15">#REF!</definedName>
    <definedName name="_S1311_SNA_11_QG" localSheetId="19">#REF!</definedName>
    <definedName name="_S1311_SNA_11_QG" localSheetId="22">#REF!</definedName>
    <definedName name="_S1311_SNA_11_QG" localSheetId="23">#REF!</definedName>
    <definedName name="_S1311_SNA_11_QG" localSheetId="24">#REF!</definedName>
    <definedName name="_S1311_SNA_11_QG">#REF!</definedName>
    <definedName name="_S1311_SNA_12_QA" localSheetId="11">#REF!</definedName>
    <definedName name="_S1311_SNA_12_QA" localSheetId="14">#REF!</definedName>
    <definedName name="_S1311_SNA_12_QA" localSheetId="15">#REF!</definedName>
    <definedName name="_S1311_SNA_12_QA" localSheetId="19">#REF!</definedName>
    <definedName name="_S1311_SNA_12_QA" localSheetId="22">#REF!</definedName>
    <definedName name="_S1311_SNA_12_QA" localSheetId="23">#REF!</definedName>
    <definedName name="_S1311_SNA_12_QA" localSheetId="24">#REF!</definedName>
    <definedName name="_S1311_SNA_12_QA">#REF!</definedName>
    <definedName name="_S1311_SNA_12_QG" localSheetId="11">#REF!</definedName>
    <definedName name="_S1311_SNA_12_QG" localSheetId="14">#REF!</definedName>
    <definedName name="_S1311_SNA_12_QG" localSheetId="15">#REF!</definedName>
    <definedName name="_S1311_SNA_12_QG" localSheetId="19">#REF!</definedName>
    <definedName name="_S1311_SNA_12_QG" localSheetId="22">#REF!</definedName>
    <definedName name="_S1311_SNA_12_QG" localSheetId="23">#REF!</definedName>
    <definedName name="_S1311_SNA_12_QG" localSheetId="24">#REF!</definedName>
    <definedName name="_S1311_SNA_12_QG">#REF!</definedName>
    <definedName name="_S1311_SNA_13_QA" localSheetId="11">#REF!</definedName>
    <definedName name="_S1311_SNA_13_QA" localSheetId="14">#REF!</definedName>
    <definedName name="_S1311_SNA_13_QA" localSheetId="15">#REF!</definedName>
    <definedName name="_S1311_SNA_13_QA" localSheetId="19">#REF!</definedName>
    <definedName name="_S1311_SNA_13_QA" localSheetId="22">#REF!</definedName>
    <definedName name="_S1311_SNA_13_QA" localSheetId="23">#REF!</definedName>
    <definedName name="_S1311_SNA_13_QA" localSheetId="24">#REF!</definedName>
    <definedName name="_S1311_SNA_13_QA">#REF!</definedName>
    <definedName name="_S1311_SNA_13_QG" localSheetId="11">#REF!</definedName>
    <definedName name="_S1311_SNA_13_QG" localSheetId="14">#REF!</definedName>
    <definedName name="_S1311_SNA_13_QG" localSheetId="15">#REF!</definedName>
    <definedName name="_S1311_SNA_13_QG" localSheetId="19">#REF!</definedName>
    <definedName name="_S1311_SNA_13_QG" localSheetId="22">#REF!</definedName>
    <definedName name="_S1311_SNA_13_QG" localSheetId="23">#REF!</definedName>
    <definedName name="_S1311_SNA_13_QG" localSheetId="24">#REF!</definedName>
    <definedName name="_S1311_SNA_13_QG">#REF!</definedName>
    <definedName name="_S1311_SNA_14_QA" localSheetId="11">#REF!</definedName>
    <definedName name="_S1311_SNA_14_QA" localSheetId="14">#REF!</definedName>
    <definedName name="_S1311_SNA_14_QA" localSheetId="15">#REF!</definedName>
    <definedName name="_S1311_SNA_14_QA" localSheetId="19">#REF!</definedName>
    <definedName name="_S1311_SNA_14_QA" localSheetId="22">#REF!</definedName>
    <definedName name="_S1311_SNA_14_QA" localSheetId="23">#REF!</definedName>
    <definedName name="_S1311_SNA_14_QA" localSheetId="24">#REF!</definedName>
    <definedName name="_S1311_SNA_14_QA">#REF!</definedName>
    <definedName name="_S1311_SNA_14_QG" localSheetId="11">#REF!</definedName>
    <definedName name="_S1311_SNA_14_QG" localSheetId="14">#REF!</definedName>
    <definedName name="_S1311_SNA_14_QG" localSheetId="15">#REF!</definedName>
    <definedName name="_S1311_SNA_14_QG" localSheetId="19">#REF!</definedName>
    <definedName name="_S1311_SNA_14_QG" localSheetId="22">#REF!</definedName>
    <definedName name="_S1311_SNA_14_QG" localSheetId="23">#REF!</definedName>
    <definedName name="_S1311_SNA_14_QG" localSheetId="24">#REF!</definedName>
    <definedName name="_S1311_SNA_14_QG">#REF!</definedName>
    <definedName name="_S1311_SNA_15_QA" localSheetId="11">#REF!</definedName>
    <definedName name="_S1311_SNA_15_QA" localSheetId="14">#REF!</definedName>
    <definedName name="_S1311_SNA_15_QA" localSheetId="15">#REF!</definedName>
    <definedName name="_S1311_SNA_15_QA" localSheetId="19">#REF!</definedName>
    <definedName name="_S1311_SNA_15_QA" localSheetId="22">#REF!</definedName>
    <definedName name="_S1311_SNA_15_QA" localSheetId="23">#REF!</definedName>
    <definedName name="_S1311_SNA_15_QA" localSheetId="24">#REF!</definedName>
    <definedName name="_S1311_SNA_15_QA">#REF!</definedName>
    <definedName name="_S1311_SNA_15_QG" localSheetId="11">#REF!</definedName>
    <definedName name="_S1311_SNA_15_QG" localSheetId="14">#REF!</definedName>
    <definedName name="_S1311_SNA_15_QG" localSheetId="15">#REF!</definedName>
    <definedName name="_S1311_SNA_15_QG" localSheetId="19">#REF!</definedName>
    <definedName name="_S1311_SNA_15_QG" localSheetId="22">#REF!</definedName>
    <definedName name="_S1311_SNA_15_QG" localSheetId="23">#REF!</definedName>
    <definedName name="_S1311_SNA_15_QG" localSheetId="24">#REF!</definedName>
    <definedName name="_S1311_SNA_15_QG">#REF!</definedName>
    <definedName name="_S1311_SNA_16_QA" localSheetId="11">#REF!</definedName>
    <definedName name="_S1311_SNA_16_QA" localSheetId="14">#REF!</definedName>
    <definedName name="_S1311_SNA_16_QA" localSheetId="15">#REF!</definedName>
    <definedName name="_S1311_SNA_16_QA" localSheetId="19">#REF!</definedName>
    <definedName name="_S1311_SNA_16_QA" localSheetId="22">#REF!</definedName>
    <definedName name="_S1311_SNA_16_QA" localSheetId="23">#REF!</definedName>
    <definedName name="_S1311_SNA_16_QA" localSheetId="24">#REF!</definedName>
    <definedName name="_S1311_SNA_16_QA">#REF!</definedName>
    <definedName name="_S1311_SNA_16_QG" localSheetId="11">#REF!</definedName>
    <definedName name="_S1311_SNA_16_QG" localSheetId="14">#REF!</definedName>
    <definedName name="_S1311_SNA_16_QG" localSheetId="15">#REF!</definedName>
    <definedName name="_S1311_SNA_16_QG" localSheetId="19">#REF!</definedName>
    <definedName name="_S1311_SNA_16_QG" localSheetId="22">#REF!</definedName>
    <definedName name="_S1311_SNA_16_QG" localSheetId="23">#REF!</definedName>
    <definedName name="_S1311_SNA_16_QG" localSheetId="24">#REF!</definedName>
    <definedName name="_S1311_SNA_16_QG">#REF!</definedName>
    <definedName name="_S1311_SNA_17_QA" localSheetId="11">#REF!</definedName>
    <definedName name="_S1311_SNA_17_QA" localSheetId="14">#REF!</definedName>
    <definedName name="_S1311_SNA_17_QA" localSheetId="15">#REF!</definedName>
    <definedName name="_S1311_SNA_17_QA" localSheetId="19">#REF!</definedName>
    <definedName name="_S1311_SNA_17_QA" localSheetId="22">#REF!</definedName>
    <definedName name="_S1311_SNA_17_QA" localSheetId="23">#REF!</definedName>
    <definedName name="_S1311_SNA_17_QA" localSheetId="24">#REF!</definedName>
    <definedName name="_S1311_SNA_17_QA">#REF!</definedName>
    <definedName name="_S1311_SNA_17_QG" localSheetId="11">#REF!</definedName>
    <definedName name="_S1311_SNA_17_QG" localSheetId="14">#REF!</definedName>
    <definedName name="_S1311_SNA_17_QG" localSheetId="15">#REF!</definedName>
    <definedName name="_S1311_SNA_17_QG" localSheetId="19">#REF!</definedName>
    <definedName name="_S1311_SNA_17_QG" localSheetId="22">#REF!</definedName>
    <definedName name="_S1311_SNA_17_QG" localSheetId="23">#REF!</definedName>
    <definedName name="_S1311_SNA_17_QG" localSheetId="24">#REF!</definedName>
    <definedName name="_S1311_SNA_17_QG">#REF!</definedName>
    <definedName name="_S1311_SNA_18_QA" localSheetId="11">#REF!</definedName>
    <definedName name="_S1311_SNA_18_QA" localSheetId="14">#REF!</definedName>
    <definedName name="_S1311_SNA_18_QA" localSheetId="15">#REF!</definedName>
    <definedName name="_S1311_SNA_18_QA" localSheetId="19">#REF!</definedName>
    <definedName name="_S1311_SNA_18_QA" localSheetId="22">#REF!</definedName>
    <definedName name="_S1311_SNA_18_QA" localSheetId="23">#REF!</definedName>
    <definedName name="_S1311_SNA_18_QA" localSheetId="24">#REF!</definedName>
    <definedName name="_S1311_SNA_18_QA">#REF!</definedName>
    <definedName name="_S1311_SNA_18_QG" localSheetId="11">#REF!</definedName>
    <definedName name="_S1311_SNA_18_QG" localSheetId="14">#REF!</definedName>
    <definedName name="_S1311_SNA_18_QG" localSheetId="15">#REF!</definedName>
    <definedName name="_S1311_SNA_18_QG" localSheetId="19">#REF!</definedName>
    <definedName name="_S1311_SNA_18_QG" localSheetId="22">#REF!</definedName>
    <definedName name="_S1311_SNA_18_QG" localSheetId="23">#REF!</definedName>
    <definedName name="_S1311_SNA_18_QG" localSheetId="24">#REF!</definedName>
    <definedName name="_S1311_SNA_18_QG">#REF!</definedName>
    <definedName name="_S1311_SNA_19_QA" localSheetId="11">#REF!</definedName>
    <definedName name="_S1311_SNA_19_QA" localSheetId="14">#REF!</definedName>
    <definedName name="_S1311_SNA_19_QA" localSheetId="15">#REF!</definedName>
    <definedName name="_S1311_SNA_19_QA" localSheetId="19">#REF!</definedName>
    <definedName name="_S1311_SNA_19_QA" localSheetId="22">#REF!</definedName>
    <definedName name="_S1311_SNA_19_QA" localSheetId="23">#REF!</definedName>
    <definedName name="_S1311_SNA_19_QA" localSheetId="24">#REF!</definedName>
    <definedName name="_S1311_SNA_19_QA">#REF!</definedName>
    <definedName name="_S1311_SNA_19_QG" localSheetId="11">#REF!</definedName>
    <definedName name="_S1311_SNA_19_QG" localSheetId="14">#REF!</definedName>
    <definedName name="_S1311_SNA_19_QG" localSheetId="15">#REF!</definedName>
    <definedName name="_S1311_SNA_19_QG" localSheetId="19">#REF!</definedName>
    <definedName name="_S1311_SNA_19_QG" localSheetId="22">#REF!</definedName>
    <definedName name="_S1311_SNA_19_QG" localSheetId="23">#REF!</definedName>
    <definedName name="_S1311_SNA_19_QG" localSheetId="24">#REF!</definedName>
    <definedName name="_S1311_SNA_19_QG">#REF!</definedName>
    <definedName name="_S1311_SNA_2_QA" localSheetId="11">#REF!</definedName>
    <definedName name="_S1311_SNA_2_QA" localSheetId="14">#REF!</definedName>
    <definedName name="_S1311_SNA_2_QA" localSheetId="15">#REF!</definedName>
    <definedName name="_S1311_SNA_2_QA" localSheetId="19">#REF!</definedName>
    <definedName name="_S1311_SNA_2_QA" localSheetId="22">#REF!</definedName>
    <definedName name="_S1311_SNA_2_QA" localSheetId="23">#REF!</definedName>
    <definedName name="_S1311_SNA_2_QA" localSheetId="24">#REF!</definedName>
    <definedName name="_S1311_SNA_2_QA">#REF!</definedName>
    <definedName name="_S1311_SNA_2_QG" localSheetId="11">#REF!</definedName>
    <definedName name="_S1311_SNA_2_QG" localSheetId="14">#REF!</definedName>
    <definedName name="_S1311_SNA_2_QG" localSheetId="15">#REF!</definedName>
    <definedName name="_S1311_SNA_2_QG" localSheetId="19">#REF!</definedName>
    <definedName name="_S1311_SNA_2_QG" localSheetId="22">#REF!</definedName>
    <definedName name="_S1311_SNA_2_QG" localSheetId="23">#REF!</definedName>
    <definedName name="_S1311_SNA_2_QG" localSheetId="24">#REF!</definedName>
    <definedName name="_S1311_SNA_2_QG">#REF!</definedName>
    <definedName name="_S1311_SNA_20_QA" localSheetId="11">#REF!</definedName>
    <definedName name="_S1311_SNA_20_QA" localSheetId="14">#REF!</definedName>
    <definedName name="_S1311_SNA_20_QA" localSheetId="15">#REF!</definedName>
    <definedName name="_S1311_SNA_20_QA" localSheetId="19">#REF!</definedName>
    <definedName name="_S1311_SNA_20_QA" localSheetId="22">#REF!</definedName>
    <definedName name="_S1311_SNA_20_QA" localSheetId="23">#REF!</definedName>
    <definedName name="_S1311_SNA_20_QA" localSheetId="24">#REF!</definedName>
    <definedName name="_S1311_SNA_20_QA">#REF!</definedName>
    <definedName name="_S1311_SNA_20_QG" localSheetId="11">#REF!</definedName>
    <definedName name="_S1311_SNA_20_QG" localSheetId="14">#REF!</definedName>
    <definedName name="_S1311_SNA_20_QG" localSheetId="15">#REF!</definedName>
    <definedName name="_S1311_SNA_20_QG" localSheetId="19">#REF!</definedName>
    <definedName name="_S1311_SNA_20_QG" localSheetId="22">#REF!</definedName>
    <definedName name="_S1311_SNA_20_QG" localSheetId="23">#REF!</definedName>
    <definedName name="_S1311_SNA_20_QG" localSheetId="24">#REF!</definedName>
    <definedName name="_S1311_SNA_20_QG">#REF!</definedName>
    <definedName name="_S1311_SNA_21_QA" localSheetId="11">#REF!</definedName>
    <definedName name="_S1311_SNA_21_QA" localSheetId="14">#REF!</definedName>
    <definedName name="_S1311_SNA_21_QA" localSheetId="15">#REF!</definedName>
    <definedName name="_S1311_SNA_21_QA" localSheetId="19">#REF!</definedName>
    <definedName name="_S1311_SNA_21_QA" localSheetId="22">#REF!</definedName>
    <definedName name="_S1311_SNA_21_QA" localSheetId="23">#REF!</definedName>
    <definedName name="_S1311_SNA_21_QA" localSheetId="24">#REF!</definedName>
    <definedName name="_S1311_SNA_21_QA">#REF!</definedName>
    <definedName name="_S1311_SNA_21_QG" localSheetId="11">#REF!</definedName>
    <definedName name="_S1311_SNA_21_QG" localSheetId="14">#REF!</definedName>
    <definedName name="_S1311_SNA_21_QG" localSheetId="15">#REF!</definedName>
    <definedName name="_S1311_SNA_21_QG" localSheetId="19">#REF!</definedName>
    <definedName name="_S1311_SNA_21_QG" localSheetId="22">#REF!</definedName>
    <definedName name="_S1311_SNA_21_QG" localSheetId="23">#REF!</definedName>
    <definedName name="_S1311_SNA_21_QG" localSheetId="24">#REF!</definedName>
    <definedName name="_S1311_SNA_21_QG">#REF!</definedName>
    <definedName name="_S1311_SNA_22_QA" localSheetId="11">#REF!</definedName>
    <definedName name="_S1311_SNA_22_QA" localSheetId="14">#REF!</definedName>
    <definedName name="_S1311_SNA_22_QA" localSheetId="15">#REF!</definedName>
    <definedName name="_S1311_SNA_22_QA" localSheetId="19">#REF!</definedName>
    <definedName name="_S1311_SNA_22_QA" localSheetId="22">#REF!</definedName>
    <definedName name="_S1311_SNA_22_QA" localSheetId="23">#REF!</definedName>
    <definedName name="_S1311_SNA_22_QA" localSheetId="24">#REF!</definedName>
    <definedName name="_S1311_SNA_22_QA">#REF!</definedName>
    <definedName name="_S1311_SNA_22_QG" localSheetId="11">#REF!</definedName>
    <definedName name="_S1311_SNA_22_QG" localSheetId="14">#REF!</definedName>
    <definedName name="_S1311_SNA_22_QG" localSheetId="15">#REF!</definedName>
    <definedName name="_S1311_SNA_22_QG" localSheetId="19">#REF!</definedName>
    <definedName name="_S1311_SNA_22_QG" localSheetId="22">#REF!</definedName>
    <definedName name="_S1311_SNA_22_QG" localSheetId="23">#REF!</definedName>
    <definedName name="_S1311_SNA_22_QG" localSheetId="24">#REF!</definedName>
    <definedName name="_S1311_SNA_22_QG">#REF!</definedName>
    <definedName name="_S1311_SNA_23_QA" localSheetId="11">#REF!</definedName>
    <definedName name="_S1311_SNA_23_QA" localSheetId="14">#REF!</definedName>
    <definedName name="_S1311_SNA_23_QA" localSheetId="15">#REF!</definedName>
    <definedName name="_S1311_SNA_23_QA" localSheetId="19">#REF!</definedName>
    <definedName name="_S1311_SNA_23_QA" localSheetId="22">#REF!</definedName>
    <definedName name="_S1311_SNA_23_QA" localSheetId="23">#REF!</definedName>
    <definedName name="_S1311_SNA_23_QA" localSheetId="24">#REF!</definedName>
    <definedName name="_S1311_SNA_23_QA">#REF!</definedName>
    <definedName name="_S1311_SNA_23_QG" localSheetId="11">#REF!</definedName>
    <definedName name="_S1311_SNA_23_QG" localSheetId="14">#REF!</definedName>
    <definedName name="_S1311_SNA_23_QG" localSheetId="15">#REF!</definedName>
    <definedName name="_S1311_SNA_23_QG" localSheetId="19">#REF!</definedName>
    <definedName name="_S1311_SNA_23_QG" localSheetId="22">#REF!</definedName>
    <definedName name="_S1311_SNA_23_QG" localSheetId="23">#REF!</definedName>
    <definedName name="_S1311_SNA_23_QG" localSheetId="24">#REF!</definedName>
    <definedName name="_S1311_SNA_23_QG">#REF!</definedName>
    <definedName name="_S1311_SNA_3_QA" localSheetId="11">#REF!</definedName>
    <definedName name="_S1311_SNA_3_QA" localSheetId="14">#REF!</definedName>
    <definedName name="_S1311_SNA_3_QA" localSheetId="15">#REF!</definedName>
    <definedName name="_S1311_SNA_3_QA" localSheetId="19">#REF!</definedName>
    <definedName name="_S1311_SNA_3_QA" localSheetId="22">#REF!</definedName>
    <definedName name="_S1311_SNA_3_QA" localSheetId="23">#REF!</definedName>
    <definedName name="_S1311_SNA_3_QA" localSheetId="24">#REF!</definedName>
    <definedName name="_S1311_SNA_3_QA">#REF!</definedName>
    <definedName name="_S1311_SNA_3_QG" localSheetId="11">#REF!</definedName>
    <definedName name="_S1311_SNA_3_QG" localSheetId="14">#REF!</definedName>
    <definedName name="_S1311_SNA_3_QG" localSheetId="15">#REF!</definedName>
    <definedName name="_S1311_SNA_3_QG" localSheetId="19">#REF!</definedName>
    <definedName name="_S1311_SNA_3_QG" localSheetId="22">#REF!</definedName>
    <definedName name="_S1311_SNA_3_QG" localSheetId="23">#REF!</definedName>
    <definedName name="_S1311_SNA_3_QG" localSheetId="24">#REF!</definedName>
    <definedName name="_S1311_SNA_3_QG">#REF!</definedName>
    <definedName name="_S1311_SNA_4_QA" localSheetId="11">#REF!</definedName>
    <definedName name="_S1311_SNA_4_QA" localSheetId="14">#REF!</definedName>
    <definedName name="_S1311_SNA_4_QA" localSheetId="15">#REF!</definedName>
    <definedName name="_S1311_SNA_4_QA" localSheetId="19">#REF!</definedName>
    <definedName name="_S1311_SNA_4_QA" localSheetId="22">#REF!</definedName>
    <definedName name="_S1311_SNA_4_QA" localSheetId="23">#REF!</definedName>
    <definedName name="_S1311_SNA_4_QA" localSheetId="24">#REF!</definedName>
    <definedName name="_S1311_SNA_4_QA">#REF!</definedName>
    <definedName name="_S1311_SNA_4_QG" localSheetId="11">#REF!</definedName>
    <definedName name="_S1311_SNA_4_QG" localSheetId="14">#REF!</definedName>
    <definedName name="_S1311_SNA_4_QG" localSheetId="15">#REF!</definedName>
    <definedName name="_S1311_SNA_4_QG" localSheetId="19">#REF!</definedName>
    <definedName name="_S1311_SNA_4_QG" localSheetId="22">#REF!</definedName>
    <definedName name="_S1311_SNA_4_QG" localSheetId="23">#REF!</definedName>
    <definedName name="_S1311_SNA_4_QG" localSheetId="24">#REF!</definedName>
    <definedName name="_S1311_SNA_4_QG">#REF!</definedName>
    <definedName name="_S1311_SNA_5_QA" localSheetId="11">#REF!</definedName>
    <definedName name="_S1311_SNA_5_QA" localSheetId="14">#REF!</definedName>
    <definedName name="_S1311_SNA_5_QA" localSheetId="15">#REF!</definedName>
    <definedName name="_S1311_SNA_5_QA" localSheetId="19">#REF!</definedName>
    <definedName name="_S1311_SNA_5_QA" localSheetId="22">#REF!</definedName>
    <definedName name="_S1311_SNA_5_QA" localSheetId="23">#REF!</definedName>
    <definedName name="_S1311_SNA_5_QA" localSheetId="24">#REF!</definedName>
    <definedName name="_S1311_SNA_5_QA">#REF!</definedName>
    <definedName name="_S1311_SNA_5_QG" localSheetId="11">#REF!</definedName>
    <definedName name="_S1311_SNA_5_QG" localSheetId="14">#REF!</definedName>
    <definedName name="_S1311_SNA_5_QG" localSheetId="15">#REF!</definedName>
    <definedName name="_S1311_SNA_5_QG" localSheetId="19">#REF!</definedName>
    <definedName name="_S1311_SNA_5_QG" localSheetId="22">#REF!</definedName>
    <definedName name="_S1311_SNA_5_QG" localSheetId="23">#REF!</definedName>
    <definedName name="_S1311_SNA_5_QG" localSheetId="24">#REF!</definedName>
    <definedName name="_S1311_SNA_5_QG">#REF!</definedName>
    <definedName name="_S1311_SNA_6_QA" localSheetId="11">#REF!</definedName>
    <definedName name="_S1311_SNA_6_QA" localSheetId="14">#REF!</definedName>
    <definedName name="_S1311_SNA_6_QA" localSheetId="15">#REF!</definedName>
    <definedName name="_S1311_SNA_6_QA" localSheetId="19">#REF!</definedName>
    <definedName name="_S1311_SNA_6_QA" localSheetId="22">#REF!</definedName>
    <definedName name="_S1311_SNA_6_QA" localSheetId="23">#REF!</definedName>
    <definedName name="_S1311_SNA_6_QA" localSheetId="24">#REF!</definedName>
    <definedName name="_S1311_SNA_6_QA">#REF!</definedName>
    <definedName name="_S1311_SNA_6_QG" localSheetId="11">#REF!</definedName>
    <definedName name="_S1311_SNA_6_QG" localSheetId="14">#REF!</definedName>
    <definedName name="_S1311_SNA_6_QG" localSheetId="15">#REF!</definedName>
    <definedName name="_S1311_SNA_6_QG" localSheetId="19">#REF!</definedName>
    <definedName name="_S1311_SNA_6_QG" localSheetId="22">#REF!</definedName>
    <definedName name="_S1311_SNA_6_QG" localSheetId="23">#REF!</definedName>
    <definedName name="_S1311_SNA_6_QG" localSheetId="24">#REF!</definedName>
    <definedName name="_S1311_SNA_6_QG">#REF!</definedName>
    <definedName name="_S1311_SNA_7_QA" localSheetId="11">#REF!</definedName>
    <definedName name="_S1311_SNA_7_QA" localSheetId="14">#REF!</definedName>
    <definedName name="_S1311_SNA_7_QA" localSheetId="15">#REF!</definedName>
    <definedName name="_S1311_SNA_7_QA" localSheetId="19">#REF!</definedName>
    <definedName name="_S1311_SNA_7_QA" localSheetId="22">#REF!</definedName>
    <definedName name="_S1311_SNA_7_QA" localSheetId="23">#REF!</definedName>
    <definedName name="_S1311_SNA_7_QA" localSheetId="24">#REF!</definedName>
    <definedName name="_S1311_SNA_7_QA">#REF!</definedName>
    <definedName name="_S1311_SNA_7_QG" localSheetId="11">#REF!</definedName>
    <definedName name="_S1311_SNA_7_QG" localSheetId="14">#REF!</definedName>
    <definedName name="_S1311_SNA_7_QG" localSheetId="15">#REF!</definedName>
    <definedName name="_S1311_SNA_7_QG" localSheetId="19">#REF!</definedName>
    <definedName name="_S1311_SNA_7_QG" localSheetId="22">#REF!</definedName>
    <definedName name="_S1311_SNA_7_QG" localSheetId="23">#REF!</definedName>
    <definedName name="_S1311_SNA_7_QG" localSheetId="24">#REF!</definedName>
    <definedName name="_S1311_SNA_7_QG">#REF!</definedName>
    <definedName name="_S1311_SNA_8_QA" localSheetId="11">#REF!</definedName>
    <definedName name="_S1311_SNA_8_QA" localSheetId="14">#REF!</definedName>
    <definedName name="_S1311_SNA_8_QA" localSheetId="15">#REF!</definedName>
    <definedName name="_S1311_SNA_8_QA" localSheetId="19">#REF!</definedName>
    <definedName name="_S1311_SNA_8_QA" localSheetId="22">#REF!</definedName>
    <definedName name="_S1311_SNA_8_QA" localSheetId="23">#REF!</definedName>
    <definedName name="_S1311_SNA_8_QA" localSheetId="24">#REF!</definedName>
    <definedName name="_S1311_SNA_8_QA">#REF!</definedName>
    <definedName name="_S1311_SNA_8_QG" localSheetId="11">#REF!</definedName>
    <definedName name="_S1311_SNA_8_QG" localSheetId="14">#REF!</definedName>
    <definedName name="_S1311_SNA_8_QG" localSheetId="15">#REF!</definedName>
    <definedName name="_S1311_SNA_8_QG" localSheetId="19">#REF!</definedName>
    <definedName name="_S1311_SNA_8_QG" localSheetId="22">#REF!</definedName>
    <definedName name="_S1311_SNA_8_QG" localSheetId="23">#REF!</definedName>
    <definedName name="_S1311_SNA_8_QG" localSheetId="24">#REF!</definedName>
    <definedName name="_S1311_SNA_8_QG">#REF!</definedName>
    <definedName name="_S1311_SNA_9_QA" localSheetId="11">#REF!</definedName>
    <definedName name="_S1311_SNA_9_QA" localSheetId="14">#REF!</definedName>
    <definedName name="_S1311_SNA_9_QA" localSheetId="15">#REF!</definedName>
    <definedName name="_S1311_SNA_9_QA" localSheetId="19">#REF!</definedName>
    <definedName name="_S1311_SNA_9_QA" localSheetId="22">#REF!</definedName>
    <definedName name="_S1311_SNA_9_QA" localSheetId="23">#REF!</definedName>
    <definedName name="_S1311_SNA_9_QA" localSheetId="24">#REF!</definedName>
    <definedName name="_S1311_SNA_9_QA">#REF!</definedName>
    <definedName name="_S1311_SNA_9_QG" localSheetId="11">#REF!</definedName>
    <definedName name="_S1311_SNA_9_QG" localSheetId="14">#REF!</definedName>
    <definedName name="_S1311_SNA_9_QG" localSheetId="15">#REF!</definedName>
    <definedName name="_S1311_SNA_9_QG" localSheetId="19">#REF!</definedName>
    <definedName name="_S1311_SNA_9_QG" localSheetId="22">#REF!</definedName>
    <definedName name="_S1311_SNA_9_QG" localSheetId="23">#REF!</definedName>
    <definedName name="_S1311_SNA_9_QG" localSheetId="24">#REF!</definedName>
    <definedName name="_S1311_SNA_9_QG">#REF!</definedName>
    <definedName name="_S1311_SNL_1_QA" localSheetId="11">#REF!</definedName>
    <definedName name="_S1311_SNL_1_QA" localSheetId="14">#REF!</definedName>
    <definedName name="_S1311_SNL_1_QA" localSheetId="15">#REF!</definedName>
    <definedName name="_S1311_SNL_1_QA" localSheetId="19">#REF!</definedName>
    <definedName name="_S1311_SNL_1_QA" localSheetId="22">#REF!</definedName>
    <definedName name="_S1311_SNL_1_QA" localSheetId="23">#REF!</definedName>
    <definedName name="_S1311_SNL_1_QA" localSheetId="24">#REF!</definedName>
    <definedName name="_S1311_SNL_1_QA">#REF!</definedName>
    <definedName name="_S1311_SNL_1_QG" localSheetId="11">#REF!</definedName>
    <definedName name="_S1311_SNL_1_QG" localSheetId="14">#REF!</definedName>
    <definedName name="_S1311_SNL_1_QG" localSheetId="15">#REF!</definedName>
    <definedName name="_S1311_SNL_1_QG" localSheetId="19">#REF!</definedName>
    <definedName name="_S1311_SNL_1_QG" localSheetId="22">#REF!</definedName>
    <definedName name="_S1311_SNL_1_QG" localSheetId="23">#REF!</definedName>
    <definedName name="_S1311_SNL_1_QG" localSheetId="24">#REF!</definedName>
    <definedName name="_S1311_SNL_1_QG">#REF!</definedName>
    <definedName name="_S1311_SNL_10_QA" localSheetId="11">#REF!</definedName>
    <definedName name="_S1311_SNL_10_QA" localSheetId="14">#REF!</definedName>
    <definedName name="_S1311_SNL_10_QA" localSheetId="15">#REF!</definedName>
    <definedName name="_S1311_SNL_10_QA" localSheetId="19">#REF!</definedName>
    <definedName name="_S1311_SNL_10_QA" localSheetId="22">#REF!</definedName>
    <definedName name="_S1311_SNL_10_QA" localSheetId="23">#REF!</definedName>
    <definedName name="_S1311_SNL_10_QA" localSheetId="24">#REF!</definedName>
    <definedName name="_S1311_SNL_10_QA">#REF!</definedName>
    <definedName name="_S1311_SNL_10_QG" localSheetId="11">#REF!</definedName>
    <definedName name="_S1311_SNL_10_QG" localSheetId="14">#REF!</definedName>
    <definedName name="_S1311_SNL_10_QG" localSheetId="15">#REF!</definedName>
    <definedName name="_S1311_SNL_10_QG" localSheetId="19">#REF!</definedName>
    <definedName name="_S1311_SNL_10_QG" localSheetId="22">#REF!</definedName>
    <definedName name="_S1311_SNL_10_QG" localSheetId="23">#REF!</definedName>
    <definedName name="_S1311_SNL_10_QG" localSheetId="24">#REF!</definedName>
    <definedName name="_S1311_SNL_10_QG">#REF!</definedName>
    <definedName name="_S1311_SNL_11_QA" localSheetId="11">#REF!</definedName>
    <definedName name="_S1311_SNL_11_QA" localSheetId="14">#REF!</definedName>
    <definedName name="_S1311_SNL_11_QA" localSheetId="15">#REF!</definedName>
    <definedName name="_S1311_SNL_11_QA" localSheetId="19">#REF!</definedName>
    <definedName name="_S1311_SNL_11_QA" localSheetId="22">#REF!</definedName>
    <definedName name="_S1311_SNL_11_QA" localSheetId="23">#REF!</definedName>
    <definedName name="_S1311_SNL_11_QA" localSheetId="24">#REF!</definedName>
    <definedName name="_S1311_SNL_11_QA">#REF!</definedName>
    <definedName name="_S1311_SNL_11_QG" localSheetId="11">#REF!</definedName>
    <definedName name="_S1311_SNL_11_QG" localSheetId="14">#REF!</definedName>
    <definedName name="_S1311_SNL_11_QG" localSheetId="15">#REF!</definedName>
    <definedName name="_S1311_SNL_11_QG" localSheetId="19">#REF!</definedName>
    <definedName name="_S1311_SNL_11_QG" localSheetId="22">#REF!</definedName>
    <definedName name="_S1311_SNL_11_QG" localSheetId="23">#REF!</definedName>
    <definedName name="_S1311_SNL_11_QG" localSheetId="24">#REF!</definedName>
    <definedName name="_S1311_SNL_11_QG">#REF!</definedName>
    <definedName name="_S1311_SNL_12_QA" localSheetId="11">#REF!</definedName>
    <definedName name="_S1311_SNL_12_QA" localSheetId="14">#REF!</definedName>
    <definedName name="_S1311_SNL_12_QA" localSheetId="15">#REF!</definedName>
    <definedName name="_S1311_SNL_12_QA" localSheetId="19">#REF!</definedName>
    <definedName name="_S1311_SNL_12_QA" localSheetId="22">#REF!</definedName>
    <definedName name="_S1311_SNL_12_QA" localSheetId="23">#REF!</definedName>
    <definedName name="_S1311_SNL_12_QA" localSheetId="24">#REF!</definedName>
    <definedName name="_S1311_SNL_12_QA">#REF!</definedName>
    <definedName name="_S1311_SNL_12_QG" localSheetId="11">#REF!</definedName>
    <definedName name="_S1311_SNL_12_QG" localSheetId="14">#REF!</definedName>
    <definedName name="_S1311_SNL_12_QG" localSheetId="15">#REF!</definedName>
    <definedName name="_S1311_SNL_12_QG" localSheetId="19">#REF!</definedName>
    <definedName name="_S1311_SNL_12_QG" localSheetId="22">#REF!</definedName>
    <definedName name="_S1311_SNL_12_QG" localSheetId="23">#REF!</definedName>
    <definedName name="_S1311_SNL_12_QG" localSheetId="24">#REF!</definedName>
    <definedName name="_S1311_SNL_12_QG">#REF!</definedName>
    <definedName name="_S1311_SNL_13_QA" localSheetId="11">#REF!</definedName>
    <definedName name="_S1311_SNL_13_QA" localSheetId="14">#REF!</definedName>
    <definedName name="_S1311_SNL_13_QA" localSheetId="15">#REF!</definedName>
    <definedName name="_S1311_SNL_13_QA" localSheetId="19">#REF!</definedName>
    <definedName name="_S1311_SNL_13_QA" localSheetId="22">#REF!</definedName>
    <definedName name="_S1311_SNL_13_QA" localSheetId="23">#REF!</definedName>
    <definedName name="_S1311_SNL_13_QA" localSheetId="24">#REF!</definedName>
    <definedName name="_S1311_SNL_13_QA">#REF!</definedName>
    <definedName name="_S1311_SNL_13_QG" localSheetId="11">#REF!</definedName>
    <definedName name="_S1311_SNL_13_QG" localSheetId="14">#REF!</definedName>
    <definedName name="_S1311_SNL_13_QG" localSheetId="15">#REF!</definedName>
    <definedName name="_S1311_SNL_13_QG" localSheetId="19">#REF!</definedName>
    <definedName name="_S1311_SNL_13_QG" localSheetId="22">#REF!</definedName>
    <definedName name="_S1311_SNL_13_QG" localSheetId="23">#REF!</definedName>
    <definedName name="_S1311_SNL_13_QG" localSheetId="24">#REF!</definedName>
    <definedName name="_S1311_SNL_13_QG">#REF!</definedName>
    <definedName name="_S1311_SNL_14_QA" localSheetId="11">#REF!</definedName>
    <definedName name="_S1311_SNL_14_QA" localSheetId="14">#REF!</definedName>
    <definedName name="_S1311_SNL_14_QA" localSheetId="15">#REF!</definedName>
    <definedName name="_S1311_SNL_14_QA" localSheetId="19">#REF!</definedName>
    <definedName name="_S1311_SNL_14_QA" localSheetId="22">#REF!</definedName>
    <definedName name="_S1311_SNL_14_QA" localSheetId="23">#REF!</definedName>
    <definedName name="_S1311_SNL_14_QA" localSheetId="24">#REF!</definedName>
    <definedName name="_S1311_SNL_14_QA">#REF!</definedName>
    <definedName name="_S1311_SNL_14_QG" localSheetId="11">#REF!</definedName>
    <definedName name="_S1311_SNL_14_QG" localSheetId="14">#REF!</definedName>
    <definedName name="_S1311_SNL_14_QG" localSheetId="15">#REF!</definedName>
    <definedName name="_S1311_SNL_14_QG" localSheetId="19">#REF!</definedName>
    <definedName name="_S1311_SNL_14_QG" localSheetId="22">#REF!</definedName>
    <definedName name="_S1311_SNL_14_QG" localSheetId="23">#REF!</definedName>
    <definedName name="_S1311_SNL_14_QG" localSheetId="24">#REF!</definedName>
    <definedName name="_S1311_SNL_14_QG">#REF!</definedName>
    <definedName name="_S1311_SNL_15_QA" localSheetId="11">#REF!</definedName>
    <definedName name="_S1311_SNL_15_QA" localSheetId="14">#REF!</definedName>
    <definedName name="_S1311_SNL_15_QA" localSheetId="15">#REF!</definedName>
    <definedName name="_S1311_SNL_15_QA" localSheetId="19">#REF!</definedName>
    <definedName name="_S1311_SNL_15_QA" localSheetId="22">#REF!</definedName>
    <definedName name="_S1311_SNL_15_QA" localSheetId="23">#REF!</definedName>
    <definedName name="_S1311_SNL_15_QA" localSheetId="24">#REF!</definedName>
    <definedName name="_S1311_SNL_15_QA">#REF!</definedName>
    <definedName name="_S1311_SNL_15_QG" localSheetId="11">#REF!</definedName>
    <definedName name="_S1311_SNL_15_QG" localSheetId="14">#REF!</definedName>
    <definedName name="_S1311_SNL_15_QG" localSheetId="15">#REF!</definedName>
    <definedName name="_S1311_SNL_15_QG" localSheetId="19">#REF!</definedName>
    <definedName name="_S1311_SNL_15_QG" localSheetId="22">#REF!</definedName>
    <definedName name="_S1311_SNL_15_QG" localSheetId="23">#REF!</definedName>
    <definedName name="_S1311_SNL_15_QG" localSheetId="24">#REF!</definedName>
    <definedName name="_S1311_SNL_15_QG">#REF!</definedName>
    <definedName name="_S1311_SNL_16_QA" localSheetId="11">#REF!</definedName>
    <definedName name="_S1311_SNL_16_QA" localSheetId="14">#REF!</definedName>
    <definedName name="_S1311_SNL_16_QA" localSheetId="15">#REF!</definedName>
    <definedName name="_S1311_SNL_16_QA" localSheetId="19">#REF!</definedName>
    <definedName name="_S1311_SNL_16_QA" localSheetId="22">#REF!</definedName>
    <definedName name="_S1311_SNL_16_QA" localSheetId="23">#REF!</definedName>
    <definedName name="_S1311_SNL_16_QA" localSheetId="24">#REF!</definedName>
    <definedName name="_S1311_SNL_16_QA">#REF!</definedName>
    <definedName name="_S1311_SNL_16_QG" localSheetId="11">#REF!</definedName>
    <definedName name="_S1311_SNL_16_QG" localSheetId="14">#REF!</definedName>
    <definedName name="_S1311_SNL_16_QG" localSheetId="15">#REF!</definedName>
    <definedName name="_S1311_SNL_16_QG" localSheetId="19">#REF!</definedName>
    <definedName name="_S1311_SNL_16_QG" localSheetId="22">#REF!</definedName>
    <definedName name="_S1311_SNL_16_QG" localSheetId="23">#REF!</definedName>
    <definedName name="_S1311_SNL_16_QG" localSheetId="24">#REF!</definedName>
    <definedName name="_S1311_SNL_16_QG">#REF!</definedName>
    <definedName name="_S1311_SNL_17_QA" localSheetId="11">#REF!</definedName>
    <definedName name="_S1311_SNL_17_QA" localSheetId="14">#REF!</definedName>
    <definedName name="_S1311_SNL_17_QA" localSheetId="15">#REF!</definedName>
    <definedName name="_S1311_SNL_17_QA" localSheetId="19">#REF!</definedName>
    <definedName name="_S1311_SNL_17_QA" localSheetId="22">#REF!</definedName>
    <definedName name="_S1311_SNL_17_QA" localSheetId="23">#REF!</definedName>
    <definedName name="_S1311_SNL_17_QA" localSheetId="24">#REF!</definedName>
    <definedName name="_S1311_SNL_17_QA">#REF!</definedName>
    <definedName name="_S1311_SNL_17_QG" localSheetId="11">#REF!</definedName>
    <definedName name="_S1311_SNL_17_QG" localSheetId="14">#REF!</definedName>
    <definedName name="_S1311_SNL_17_QG" localSheetId="15">#REF!</definedName>
    <definedName name="_S1311_SNL_17_QG" localSheetId="19">#REF!</definedName>
    <definedName name="_S1311_SNL_17_QG" localSheetId="22">#REF!</definedName>
    <definedName name="_S1311_SNL_17_QG" localSheetId="23">#REF!</definedName>
    <definedName name="_S1311_SNL_17_QG" localSheetId="24">#REF!</definedName>
    <definedName name="_S1311_SNL_17_QG">#REF!</definedName>
    <definedName name="_S1311_SNL_18_QA" localSheetId="11">#REF!</definedName>
    <definedName name="_S1311_SNL_18_QA" localSheetId="14">#REF!</definedName>
    <definedName name="_S1311_SNL_18_QA" localSheetId="15">#REF!</definedName>
    <definedName name="_S1311_SNL_18_QA" localSheetId="19">#REF!</definedName>
    <definedName name="_S1311_SNL_18_QA" localSheetId="22">#REF!</definedName>
    <definedName name="_S1311_SNL_18_QA" localSheetId="23">#REF!</definedName>
    <definedName name="_S1311_SNL_18_QA" localSheetId="24">#REF!</definedName>
    <definedName name="_S1311_SNL_18_QA">#REF!</definedName>
    <definedName name="_S1311_SNL_18_QG" localSheetId="11">#REF!</definedName>
    <definedName name="_S1311_SNL_18_QG" localSheetId="14">#REF!</definedName>
    <definedName name="_S1311_SNL_18_QG" localSheetId="15">#REF!</definedName>
    <definedName name="_S1311_SNL_18_QG" localSheetId="19">#REF!</definedName>
    <definedName name="_S1311_SNL_18_QG" localSheetId="22">#REF!</definedName>
    <definedName name="_S1311_SNL_18_QG" localSheetId="23">#REF!</definedName>
    <definedName name="_S1311_SNL_18_QG" localSheetId="24">#REF!</definedName>
    <definedName name="_S1311_SNL_18_QG">#REF!</definedName>
    <definedName name="_S1311_SNL_19_QA" localSheetId="11">#REF!</definedName>
    <definedName name="_S1311_SNL_19_QA" localSheetId="14">#REF!</definedName>
    <definedName name="_S1311_SNL_19_QA" localSheetId="15">#REF!</definedName>
    <definedName name="_S1311_SNL_19_QA" localSheetId="19">#REF!</definedName>
    <definedName name="_S1311_SNL_19_QA" localSheetId="22">#REF!</definedName>
    <definedName name="_S1311_SNL_19_QA" localSheetId="23">#REF!</definedName>
    <definedName name="_S1311_SNL_19_QA" localSheetId="24">#REF!</definedName>
    <definedName name="_S1311_SNL_19_QA">#REF!</definedName>
    <definedName name="_S1311_SNL_19_QG" localSheetId="11">#REF!</definedName>
    <definedName name="_S1311_SNL_19_QG" localSheetId="14">#REF!</definedName>
    <definedName name="_S1311_SNL_19_QG" localSheetId="15">#REF!</definedName>
    <definedName name="_S1311_SNL_19_QG" localSheetId="19">#REF!</definedName>
    <definedName name="_S1311_SNL_19_QG" localSheetId="22">#REF!</definedName>
    <definedName name="_S1311_SNL_19_QG" localSheetId="23">#REF!</definedName>
    <definedName name="_S1311_SNL_19_QG" localSheetId="24">#REF!</definedName>
    <definedName name="_S1311_SNL_19_QG">#REF!</definedName>
    <definedName name="_S1311_SNL_20_QA" localSheetId="11">#REF!</definedName>
    <definedName name="_S1311_SNL_20_QA" localSheetId="14">#REF!</definedName>
    <definedName name="_S1311_SNL_20_QA" localSheetId="15">#REF!</definedName>
    <definedName name="_S1311_SNL_20_QA" localSheetId="19">#REF!</definedName>
    <definedName name="_S1311_SNL_20_QA" localSheetId="22">#REF!</definedName>
    <definedName name="_S1311_SNL_20_QA" localSheetId="23">#REF!</definedName>
    <definedName name="_S1311_SNL_20_QA" localSheetId="24">#REF!</definedName>
    <definedName name="_S1311_SNL_20_QA">#REF!</definedName>
    <definedName name="_S1311_SNL_20_QG" localSheetId="11">#REF!</definedName>
    <definedName name="_S1311_SNL_20_QG" localSheetId="14">#REF!</definedName>
    <definedName name="_S1311_SNL_20_QG" localSheetId="15">#REF!</definedName>
    <definedName name="_S1311_SNL_20_QG" localSheetId="19">#REF!</definedName>
    <definedName name="_S1311_SNL_20_QG" localSheetId="22">#REF!</definedName>
    <definedName name="_S1311_SNL_20_QG" localSheetId="23">#REF!</definedName>
    <definedName name="_S1311_SNL_20_QG" localSheetId="24">#REF!</definedName>
    <definedName name="_S1311_SNL_20_QG">#REF!</definedName>
    <definedName name="_S1311_SNL_21_QA" localSheetId="11">#REF!</definedName>
    <definedName name="_S1311_SNL_21_QA" localSheetId="14">#REF!</definedName>
    <definedName name="_S1311_SNL_21_QA" localSheetId="15">#REF!</definedName>
    <definedName name="_S1311_SNL_21_QA" localSheetId="19">#REF!</definedName>
    <definedName name="_S1311_SNL_21_QA" localSheetId="22">#REF!</definedName>
    <definedName name="_S1311_SNL_21_QA" localSheetId="23">#REF!</definedName>
    <definedName name="_S1311_SNL_21_QA" localSheetId="24">#REF!</definedName>
    <definedName name="_S1311_SNL_21_QA">#REF!</definedName>
    <definedName name="_S1311_SNL_21_QG" localSheetId="11">#REF!</definedName>
    <definedName name="_S1311_SNL_21_QG" localSheetId="14">#REF!</definedName>
    <definedName name="_S1311_SNL_21_QG" localSheetId="15">#REF!</definedName>
    <definedName name="_S1311_SNL_21_QG" localSheetId="19">#REF!</definedName>
    <definedName name="_S1311_SNL_21_QG" localSheetId="22">#REF!</definedName>
    <definedName name="_S1311_SNL_21_QG" localSheetId="23">#REF!</definedName>
    <definedName name="_S1311_SNL_21_QG" localSheetId="24">#REF!</definedName>
    <definedName name="_S1311_SNL_21_QG">#REF!</definedName>
    <definedName name="_S1311_SNL_22_QA" localSheetId="11">#REF!</definedName>
    <definedName name="_S1311_SNL_22_QA" localSheetId="14">#REF!</definedName>
    <definedName name="_S1311_SNL_22_QA" localSheetId="15">#REF!</definedName>
    <definedName name="_S1311_SNL_22_QA" localSheetId="19">#REF!</definedName>
    <definedName name="_S1311_SNL_22_QA" localSheetId="22">#REF!</definedName>
    <definedName name="_S1311_SNL_22_QA" localSheetId="23">#REF!</definedName>
    <definedName name="_S1311_SNL_22_QA" localSheetId="24">#REF!</definedName>
    <definedName name="_S1311_SNL_22_QA">#REF!</definedName>
    <definedName name="_S1311_SNL_22_QG" localSheetId="11">#REF!</definedName>
    <definedName name="_S1311_SNL_22_QG" localSheetId="14">#REF!</definedName>
    <definedName name="_S1311_SNL_22_QG" localSheetId="15">#REF!</definedName>
    <definedName name="_S1311_SNL_22_QG" localSheetId="19">#REF!</definedName>
    <definedName name="_S1311_SNL_22_QG" localSheetId="22">#REF!</definedName>
    <definedName name="_S1311_SNL_22_QG" localSheetId="23">#REF!</definedName>
    <definedName name="_S1311_SNL_22_QG" localSheetId="24">#REF!</definedName>
    <definedName name="_S1311_SNL_22_QG">#REF!</definedName>
    <definedName name="_S1311_SNL_23_QA" localSheetId="11">#REF!</definedName>
    <definedName name="_S1311_SNL_23_QA" localSheetId="14">#REF!</definedName>
    <definedName name="_S1311_SNL_23_QA" localSheetId="15">#REF!</definedName>
    <definedName name="_S1311_SNL_23_QA" localSheetId="19">#REF!</definedName>
    <definedName name="_S1311_SNL_23_QA" localSheetId="22">#REF!</definedName>
    <definedName name="_S1311_SNL_23_QA" localSheetId="23">#REF!</definedName>
    <definedName name="_S1311_SNL_23_QA" localSheetId="24">#REF!</definedName>
    <definedName name="_S1311_SNL_23_QA">#REF!</definedName>
    <definedName name="_S1311_SNL_23_QG" localSheetId="11">#REF!</definedName>
    <definedName name="_S1311_SNL_23_QG" localSheetId="14">#REF!</definedName>
    <definedName name="_S1311_SNL_23_QG" localSheetId="15">#REF!</definedName>
    <definedName name="_S1311_SNL_23_QG" localSheetId="19">#REF!</definedName>
    <definedName name="_S1311_SNL_23_QG" localSheetId="22">#REF!</definedName>
    <definedName name="_S1311_SNL_23_QG" localSheetId="23">#REF!</definedName>
    <definedName name="_S1311_SNL_23_QG" localSheetId="24">#REF!</definedName>
    <definedName name="_S1311_SNL_23_QG">#REF!</definedName>
    <definedName name="_S1311_SNL_3_QA" localSheetId="11">#REF!</definedName>
    <definedName name="_S1311_SNL_3_QA" localSheetId="14">#REF!</definedName>
    <definedName name="_S1311_SNL_3_QA" localSheetId="15">#REF!</definedName>
    <definedName name="_S1311_SNL_3_QA" localSheetId="19">#REF!</definedName>
    <definedName name="_S1311_SNL_3_QA" localSheetId="22">#REF!</definedName>
    <definedName name="_S1311_SNL_3_QA" localSheetId="23">#REF!</definedName>
    <definedName name="_S1311_SNL_3_QA" localSheetId="24">#REF!</definedName>
    <definedName name="_S1311_SNL_3_QA">#REF!</definedName>
    <definedName name="_S1311_SNL_3_QG" localSheetId="11">#REF!</definedName>
    <definedName name="_S1311_SNL_3_QG" localSheetId="14">#REF!</definedName>
    <definedName name="_S1311_SNL_3_QG" localSheetId="15">#REF!</definedName>
    <definedName name="_S1311_SNL_3_QG" localSheetId="19">#REF!</definedName>
    <definedName name="_S1311_SNL_3_QG" localSheetId="22">#REF!</definedName>
    <definedName name="_S1311_SNL_3_QG" localSheetId="23">#REF!</definedName>
    <definedName name="_S1311_SNL_3_QG" localSheetId="24">#REF!</definedName>
    <definedName name="_S1311_SNL_3_QG">#REF!</definedName>
    <definedName name="_S1311_SNL_4_QA" localSheetId="11">#REF!</definedName>
    <definedName name="_S1311_SNL_4_QA" localSheetId="14">#REF!</definedName>
    <definedName name="_S1311_SNL_4_QA" localSheetId="15">#REF!</definedName>
    <definedName name="_S1311_SNL_4_QA" localSheetId="19">#REF!</definedName>
    <definedName name="_S1311_SNL_4_QA" localSheetId="22">#REF!</definedName>
    <definedName name="_S1311_SNL_4_QA" localSheetId="23">#REF!</definedName>
    <definedName name="_S1311_SNL_4_QA" localSheetId="24">#REF!</definedName>
    <definedName name="_S1311_SNL_4_QA">#REF!</definedName>
    <definedName name="_S1311_SNL_4_QG" localSheetId="11">#REF!</definedName>
    <definedName name="_S1311_SNL_4_QG" localSheetId="14">#REF!</definedName>
    <definedName name="_S1311_SNL_4_QG" localSheetId="15">#REF!</definedName>
    <definedName name="_S1311_SNL_4_QG" localSheetId="19">#REF!</definedName>
    <definedName name="_S1311_SNL_4_QG" localSheetId="22">#REF!</definedName>
    <definedName name="_S1311_SNL_4_QG" localSheetId="23">#REF!</definedName>
    <definedName name="_S1311_SNL_4_QG" localSheetId="24">#REF!</definedName>
    <definedName name="_S1311_SNL_4_QG">#REF!</definedName>
    <definedName name="_S1311_SNL_5_QA" localSheetId="11">#REF!</definedName>
    <definedName name="_S1311_SNL_5_QA" localSheetId="14">#REF!</definedName>
    <definedName name="_S1311_SNL_5_QA" localSheetId="15">#REF!</definedName>
    <definedName name="_S1311_SNL_5_QA" localSheetId="19">#REF!</definedName>
    <definedName name="_S1311_SNL_5_QA" localSheetId="22">#REF!</definedName>
    <definedName name="_S1311_SNL_5_QA" localSheetId="23">#REF!</definedName>
    <definedName name="_S1311_SNL_5_QA" localSheetId="24">#REF!</definedName>
    <definedName name="_S1311_SNL_5_QA">#REF!</definedName>
    <definedName name="_S1311_SNL_5_QG" localSheetId="11">#REF!</definedName>
    <definedName name="_S1311_SNL_5_QG" localSheetId="14">#REF!</definedName>
    <definedName name="_S1311_SNL_5_QG" localSheetId="15">#REF!</definedName>
    <definedName name="_S1311_SNL_5_QG" localSheetId="19">#REF!</definedName>
    <definedName name="_S1311_SNL_5_QG" localSheetId="22">#REF!</definedName>
    <definedName name="_S1311_SNL_5_QG" localSheetId="23">#REF!</definedName>
    <definedName name="_S1311_SNL_5_QG" localSheetId="24">#REF!</definedName>
    <definedName name="_S1311_SNL_5_QG">#REF!</definedName>
    <definedName name="_S1311_SNL_6_QA" localSheetId="11">#REF!</definedName>
    <definedName name="_S1311_SNL_6_QA" localSheetId="14">#REF!</definedName>
    <definedName name="_S1311_SNL_6_QA" localSheetId="15">#REF!</definedName>
    <definedName name="_S1311_SNL_6_QA" localSheetId="19">#REF!</definedName>
    <definedName name="_S1311_SNL_6_QA" localSheetId="22">#REF!</definedName>
    <definedName name="_S1311_SNL_6_QA" localSheetId="23">#REF!</definedName>
    <definedName name="_S1311_SNL_6_QA" localSheetId="24">#REF!</definedName>
    <definedName name="_S1311_SNL_6_QA">#REF!</definedName>
    <definedName name="_S1311_SNL_6_QG" localSheetId="11">#REF!</definedName>
    <definedName name="_S1311_SNL_6_QG" localSheetId="14">#REF!</definedName>
    <definedName name="_S1311_SNL_6_QG" localSheetId="15">#REF!</definedName>
    <definedName name="_S1311_SNL_6_QG" localSheetId="19">#REF!</definedName>
    <definedName name="_S1311_SNL_6_QG" localSheetId="22">#REF!</definedName>
    <definedName name="_S1311_SNL_6_QG" localSheetId="23">#REF!</definedName>
    <definedName name="_S1311_SNL_6_QG" localSheetId="24">#REF!</definedName>
    <definedName name="_S1311_SNL_6_QG">#REF!</definedName>
    <definedName name="_S1311_SNL_7_QA" localSheetId="11">#REF!</definedName>
    <definedName name="_S1311_SNL_7_QA" localSheetId="14">#REF!</definedName>
    <definedName name="_S1311_SNL_7_QA" localSheetId="15">#REF!</definedName>
    <definedName name="_S1311_SNL_7_QA" localSheetId="19">#REF!</definedName>
    <definedName name="_S1311_SNL_7_QA" localSheetId="22">#REF!</definedName>
    <definedName name="_S1311_SNL_7_QA" localSheetId="23">#REF!</definedName>
    <definedName name="_S1311_SNL_7_QA" localSheetId="24">#REF!</definedName>
    <definedName name="_S1311_SNL_7_QA">#REF!</definedName>
    <definedName name="_S1311_SNL_7_QG" localSheetId="11">#REF!</definedName>
    <definedName name="_S1311_SNL_7_QG" localSheetId="14">#REF!</definedName>
    <definedName name="_S1311_SNL_7_QG" localSheetId="15">#REF!</definedName>
    <definedName name="_S1311_SNL_7_QG" localSheetId="19">#REF!</definedName>
    <definedName name="_S1311_SNL_7_QG" localSheetId="22">#REF!</definedName>
    <definedName name="_S1311_SNL_7_QG" localSheetId="23">#REF!</definedName>
    <definedName name="_S1311_SNL_7_QG" localSheetId="24">#REF!</definedName>
    <definedName name="_S1311_SNL_7_QG">#REF!</definedName>
    <definedName name="_S1311_SNL_8_QA" localSheetId="11">#REF!</definedName>
    <definedName name="_S1311_SNL_8_QA" localSheetId="14">#REF!</definedName>
    <definedName name="_S1311_SNL_8_QA" localSheetId="15">#REF!</definedName>
    <definedName name="_S1311_SNL_8_QA" localSheetId="19">#REF!</definedName>
    <definedName name="_S1311_SNL_8_QA" localSheetId="22">#REF!</definedName>
    <definedName name="_S1311_SNL_8_QA" localSheetId="23">#REF!</definedName>
    <definedName name="_S1311_SNL_8_QA" localSheetId="24">#REF!</definedName>
    <definedName name="_S1311_SNL_8_QA">#REF!</definedName>
    <definedName name="_S1311_SNL_8_QG" localSheetId="11">#REF!</definedName>
    <definedName name="_S1311_SNL_8_QG" localSheetId="14">#REF!</definedName>
    <definedName name="_S1311_SNL_8_QG" localSheetId="15">#REF!</definedName>
    <definedName name="_S1311_SNL_8_QG" localSheetId="19">#REF!</definedName>
    <definedName name="_S1311_SNL_8_QG" localSheetId="22">#REF!</definedName>
    <definedName name="_S1311_SNL_8_QG" localSheetId="23">#REF!</definedName>
    <definedName name="_S1311_SNL_8_QG" localSheetId="24">#REF!</definedName>
    <definedName name="_S1311_SNL_8_QG">#REF!</definedName>
    <definedName name="_S1311_SNL_9_QA" localSheetId="11">#REF!</definedName>
    <definedName name="_S1311_SNL_9_QA" localSheetId="14">#REF!</definedName>
    <definedName name="_S1311_SNL_9_QA" localSheetId="15">#REF!</definedName>
    <definedName name="_S1311_SNL_9_QA" localSheetId="19">#REF!</definedName>
    <definedName name="_S1311_SNL_9_QA" localSheetId="22">#REF!</definedName>
    <definedName name="_S1311_SNL_9_QA" localSheetId="23">#REF!</definedName>
    <definedName name="_S1311_SNL_9_QA" localSheetId="24">#REF!</definedName>
    <definedName name="_S1311_SNL_9_QA">#REF!</definedName>
    <definedName name="_S1311_SNL_9_QG" localSheetId="11">#REF!</definedName>
    <definedName name="_S1311_SNL_9_QG" localSheetId="14">#REF!</definedName>
    <definedName name="_S1311_SNL_9_QG" localSheetId="15">#REF!</definedName>
    <definedName name="_S1311_SNL_9_QG" localSheetId="19">#REF!</definedName>
    <definedName name="_S1311_SNL_9_QG" localSheetId="22">#REF!</definedName>
    <definedName name="_S1311_SNL_9_QG" localSheetId="23">#REF!</definedName>
    <definedName name="_S1311_SNL_9_QG" localSheetId="24">#REF!</definedName>
    <definedName name="_S1311_SNL_9_QG">#REF!</definedName>
    <definedName name="_S1311_SNL_99_QA" localSheetId="11">#REF!</definedName>
    <definedName name="_S1311_SNL_99_QA" localSheetId="14">#REF!</definedName>
    <definedName name="_S1311_SNL_99_QA" localSheetId="15">#REF!</definedName>
    <definedName name="_S1311_SNL_99_QA" localSheetId="19">#REF!</definedName>
    <definedName name="_S1311_SNL_99_QA" localSheetId="22">#REF!</definedName>
    <definedName name="_S1311_SNL_99_QA" localSheetId="23">#REF!</definedName>
    <definedName name="_S1311_SNL_99_QA" localSheetId="24">#REF!</definedName>
    <definedName name="_S1311_SNL_99_QA">#REF!</definedName>
    <definedName name="_S1311_SNL_99_QG" localSheetId="11">#REF!</definedName>
    <definedName name="_S1311_SNL_99_QG" localSheetId="14">#REF!</definedName>
    <definedName name="_S1311_SNL_99_QG" localSheetId="15">#REF!</definedName>
    <definedName name="_S1311_SNL_99_QG" localSheetId="19">#REF!</definedName>
    <definedName name="_S1311_SNL_99_QG" localSheetId="22">#REF!</definedName>
    <definedName name="_S1311_SNL_99_QG" localSheetId="23">#REF!</definedName>
    <definedName name="_S1311_SNL_99_QG" localSheetId="24">#REF!</definedName>
    <definedName name="_S1311_SNL_99_QG">#REF!</definedName>
    <definedName name="_S1311_TKA_1_QA" localSheetId="11">#REF!</definedName>
    <definedName name="_S1311_TKA_1_QA" localSheetId="14">#REF!</definedName>
    <definedName name="_S1311_TKA_1_QA" localSheetId="15">#REF!</definedName>
    <definedName name="_S1311_TKA_1_QA" localSheetId="19">#REF!</definedName>
    <definedName name="_S1311_TKA_1_QA" localSheetId="22">#REF!</definedName>
    <definedName name="_S1311_TKA_1_QA" localSheetId="23">#REF!</definedName>
    <definedName name="_S1311_TKA_1_QA" localSheetId="24">#REF!</definedName>
    <definedName name="_S1311_TKA_1_QA">#REF!</definedName>
    <definedName name="_S1311_TKA_1_QG" localSheetId="11">#REF!</definedName>
    <definedName name="_S1311_TKA_1_QG" localSheetId="14">#REF!</definedName>
    <definedName name="_S1311_TKA_1_QG" localSheetId="15">#REF!</definedName>
    <definedName name="_S1311_TKA_1_QG" localSheetId="19">#REF!</definedName>
    <definedName name="_S1311_TKA_1_QG" localSheetId="22">#REF!</definedName>
    <definedName name="_S1311_TKA_1_QG" localSheetId="23">#REF!</definedName>
    <definedName name="_S1311_TKA_1_QG" localSheetId="24">#REF!</definedName>
    <definedName name="_S1311_TKA_1_QG">#REF!</definedName>
    <definedName name="_S1311_TKA_10_QA" localSheetId="11">#REF!</definedName>
    <definedName name="_S1311_TKA_10_QA" localSheetId="14">#REF!</definedName>
    <definedName name="_S1311_TKA_10_QA" localSheetId="15">#REF!</definedName>
    <definedName name="_S1311_TKA_10_QA" localSheetId="19">#REF!</definedName>
    <definedName name="_S1311_TKA_10_QA" localSheetId="22">#REF!</definedName>
    <definedName name="_S1311_TKA_10_QA" localSheetId="23">#REF!</definedName>
    <definedName name="_S1311_TKA_10_QA" localSheetId="24">#REF!</definedName>
    <definedName name="_S1311_TKA_10_QA">#REF!</definedName>
    <definedName name="_S1311_TKA_10_QG" localSheetId="11">#REF!</definedName>
    <definedName name="_S1311_TKA_10_QG" localSheetId="14">#REF!</definedName>
    <definedName name="_S1311_TKA_10_QG" localSheetId="15">#REF!</definedName>
    <definedName name="_S1311_TKA_10_QG" localSheetId="19">#REF!</definedName>
    <definedName name="_S1311_TKA_10_QG" localSheetId="22">#REF!</definedName>
    <definedName name="_S1311_TKA_10_QG" localSheetId="23">#REF!</definedName>
    <definedName name="_S1311_TKA_10_QG" localSheetId="24">#REF!</definedName>
    <definedName name="_S1311_TKA_10_QG">#REF!</definedName>
    <definedName name="_S1311_TKA_11_QA" localSheetId="11">#REF!</definedName>
    <definedName name="_S1311_TKA_11_QA" localSheetId="14">#REF!</definedName>
    <definedName name="_S1311_TKA_11_QA" localSheetId="15">#REF!</definedName>
    <definedName name="_S1311_TKA_11_QA" localSheetId="19">#REF!</definedName>
    <definedName name="_S1311_TKA_11_QA" localSheetId="22">#REF!</definedName>
    <definedName name="_S1311_TKA_11_QA" localSheetId="23">#REF!</definedName>
    <definedName name="_S1311_TKA_11_QA" localSheetId="24">#REF!</definedName>
    <definedName name="_S1311_TKA_11_QA">#REF!</definedName>
    <definedName name="_S1311_TKA_11_QG" localSheetId="11">#REF!</definedName>
    <definedName name="_S1311_TKA_11_QG" localSheetId="14">#REF!</definedName>
    <definedName name="_S1311_TKA_11_QG" localSheetId="15">#REF!</definedName>
    <definedName name="_S1311_TKA_11_QG" localSheetId="19">#REF!</definedName>
    <definedName name="_S1311_TKA_11_QG" localSheetId="22">#REF!</definedName>
    <definedName name="_S1311_TKA_11_QG" localSheetId="23">#REF!</definedName>
    <definedName name="_S1311_TKA_11_QG" localSheetId="24">#REF!</definedName>
    <definedName name="_S1311_TKA_11_QG">#REF!</definedName>
    <definedName name="_S1311_TKA_12_QA" localSheetId="11">#REF!</definedName>
    <definedName name="_S1311_TKA_12_QA" localSheetId="14">#REF!</definedName>
    <definedName name="_S1311_TKA_12_QA" localSheetId="15">#REF!</definedName>
    <definedName name="_S1311_TKA_12_QA" localSheetId="19">#REF!</definedName>
    <definedName name="_S1311_TKA_12_QA" localSheetId="22">#REF!</definedName>
    <definedName name="_S1311_TKA_12_QA" localSheetId="23">#REF!</definedName>
    <definedName name="_S1311_TKA_12_QA" localSheetId="24">#REF!</definedName>
    <definedName name="_S1311_TKA_12_QA">#REF!</definedName>
    <definedName name="_S1311_TKA_12_QG" localSheetId="11">#REF!</definedName>
    <definedName name="_S1311_TKA_12_QG" localSheetId="14">#REF!</definedName>
    <definedName name="_S1311_TKA_12_QG" localSheetId="15">#REF!</definedName>
    <definedName name="_S1311_TKA_12_QG" localSheetId="19">#REF!</definedName>
    <definedName name="_S1311_TKA_12_QG" localSheetId="22">#REF!</definedName>
    <definedName name="_S1311_TKA_12_QG" localSheetId="23">#REF!</definedName>
    <definedName name="_S1311_TKA_12_QG" localSheetId="24">#REF!</definedName>
    <definedName name="_S1311_TKA_12_QG">#REF!</definedName>
    <definedName name="_S1311_TKA_13_QA" localSheetId="11">#REF!</definedName>
    <definedName name="_S1311_TKA_13_QA" localSheetId="14">#REF!</definedName>
    <definedName name="_S1311_TKA_13_QA" localSheetId="15">#REF!</definedName>
    <definedName name="_S1311_TKA_13_QA" localSheetId="19">#REF!</definedName>
    <definedName name="_S1311_TKA_13_QA" localSheetId="22">#REF!</definedName>
    <definedName name="_S1311_TKA_13_QA" localSheetId="23">#REF!</definedName>
    <definedName name="_S1311_TKA_13_QA" localSheetId="24">#REF!</definedName>
    <definedName name="_S1311_TKA_13_QA">#REF!</definedName>
    <definedName name="_S1311_TKA_13_QG" localSheetId="11">#REF!</definedName>
    <definedName name="_S1311_TKA_13_QG" localSheetId="14">#REF!</definedName>
    <definedName name="_S1311_TKA_13_QG" localSheetId="15">#REF!</definedName>
    <definedName name="_S1311_TKA_13_QG" localSheetId="19">#REF!</definedName>
    <definedName name="_S1311_TKA_13_QG" localSheetId="22">#REF!</definedName>
    <definedName name="_S1311_TKA_13_QG" localSheetId="23">#REF!</definedName>
    <definedName name="_S1311_TKA_13_QG" localSheetId="24">#REF!</definedName>
    <definedName name="_S1311_TKA_13_QG">#REF!</definedName>
    <definedName name="_S1311_TKA_14_QA" localSheetId="11">#REF!</definedName>
    <definedName name="_S1311_TKA_14_QA" localSheetId="14">#REF!</definedName>
    <definedName name="_S1311_TKA_14_QA" localSheetId="15">#REF!</definedName>
    <definedName name="_S1311_TKA_14_QA" localSheetId="19">#REF!</definedName>
    <definedName name="_S1311_TKA_14_QA" localSheetId="22">#REF!</definedName>
    <definedName name="_S1311_TKA_14_QA" localSheetId="23">#REF!</definedName>
    <definedName name="_S1311_TKA_14_QA" localSheetId="24">#REF!</definedName>
    <definedName name="_S1311_TKA_14_QA">#REF!</definedName>
    <definedName name="_S1311_TKA_14_QG" localSheetId="11">#REF!</definedName>
    <definedName name="_S1311_TKA_14_QG" localSheetId="14">#REF!</definedName>
    <definedName name="_S1311_TKA_14_QG" localSheetId="15">#REF!</definedName>
    <definedName name="_S1311_TKA_14_QG" localSheetId="19">#REF!</definedName>
    <definedName name="_S1311_TKA_14_QG" localSheetId="22">#REF!</definedName>
    <definedName name="_S1311_TKA_14_QG" localSheetId="23">#REF!</definedName>
    <definedName name="_S1311_TKA_14_QG" localSheetId="24">#REF!</definedName>
    <definedName name="_S1311_TKA_14_QG">#REF!</definedName>
    <definedName name="_S1311_TKA_15_QA" localSheetId="11">#REF!</definedName>
    <definedName name="_S1311_TKA_15_QA" localSheetId="14">#REF!</definedName>
    <definedName name="_S1311_TKA_15_QA" localSheetId="15">#REF!</definedName>
    <definedName name="_S1311_TKA_15_QA" localSheetId="19">#REF!</definedName>
    <definedName name="_S1311_TKA_15_QA" localSheetId="22">#REF!</definedName>
    <definedName name="_S1311_TKA_15_QA" localSheetId="23">#REF!</definedName>
    <definedName name="_S1311_TKA_15_QA" localSheetId="24">#REF!</definedName>
    <definedName name="_S1311_TKA_15_QA">#REF!</definedName>
    <definedName name="_S1311_TKA_15_QG" localSheetId="11">#REF!</definedName>
    <definedName name="_S1311_TKA_15_QG" localSheetId="14">#REF!</definedName>
    <definedName name="_S1311_TKA_15_QG" localSheetId="15">#REF!</definedName>
    <definedName name="_S1311_TKA_15_QG" localSheetId="19">#REF!</definedName>
    <definedName name="_S1311_TKA_15_QG" localSheetId="22">#REF!</definedName>
    <definedName name="_S1311_TKA_15_QG" localSheetId="23">#REF!</definedName>
    <definedName name="_S1311_TKA_15_QG" localSheetId="24">#REF!</definedName>
    <definedName name="_S1311_TKA_15_QG">#REF!</definedName>
    <definedName name="_S1311_TKA_16_QA" localSheetId="11">#REF!</definedName>
    <definedName name="_S1311_TKA_16_QA" localSheetId="14">#REF!</definedName>
    <definedName name="_S1311_TKA_16_QA" localSheetId="15">#REF!</definedName>
    <definedName name="_S1311_TKA_16_QA" localSheetId="19">#REF!</definedName>
    <definedName name="_S1311_TKA_16_QA" localSheetId="22">#REF!</definedName>
    <definedName name="_S1311_TKA_16_QA" localSheetId="23">#REF!</definedName>
    <definedName name="_S1311_TKA_16_QA" localSheetId="24">#REF!</definedName>
    <definedName name="_S1311_TKA_16_QA">#REF!</definedName>
    <definedName name="_S1311_TKA_16_QG" localSheetId="11">#REF!</definedName>
    <definedName name="_S1311_TKA_16_QG" localSheetId="14">#REF!</definedName>
    <definedName name="_S1311_TKA_16_QG" localSheetId="15">#REF!</definedName>
    <definedName name="_S1311_TKA_16_QG" localSheetId="19">#REF!</definedName>
    <definedName name="_S1311_TKA_16_QG" localSheetId="22">#REF!</definedName>
    <definedName name="_S1311_TKA_16_QG" localSheetId="23">#REF!</definedName>
    <definedName name="_S1311_TKA_16_QG" localSheetId="24">#REF!</definedName>
    <definedName name="_S1311_TKA_16_QG">#REF!</definedName>
    <definedName name="_S1311_TKA_17_QA" localSheetId="11">#REF!</definedName>
    <definedName name="_S1311_TKA_17_QA" localSheetId="14">#REF!</definedName>
    <definedName name="_S1311_TKA_17_QA" localSheetId="15">#REF!</definedName>
    <definedName name="_S1311_TKA_17_QA" localSheetId="19">#REF!</definedName>
    <definedName name="_S1311_TKA_17_QA" localSheetId="22">#REF!</definedName>
    <definedName name="_S1311_TKA_17_QA" localSheetId="23">#REF!</definedName>
    <definedName name="_S1311_TKA_17_QA" localSheetId="24">#REF!</definedName>
    <definedName name="_S1311_TKA_17_QA">#REF!</definedName>
    <definedName name="_S1311_TKA_17_QG" localSheetId="11">#REF!</definedName>
    <definedName name="_S1311_TKA_17_QG" localSheetId="14">#REF!</definedName>
    <definedName name="_S1311_TKA_17_QG" localSheetId="15">#REF!</definedName>
    <definedName name="_S1311_TKA_17_QG" localSheetId="19">#REF!</definedName>
    <definedName name="_S1311_TKA_17_QG" localSheetId="22">#REF!</definedName>
    <definedName name="_S1311_TKA_17_QG" localSheetId="23">#REF!</definedName>
    <definedName name="_S1311_TKA_17_QG" localSheetId="24">#REF!</definedName>
    <definedName name="_S1311_TKA_17_QG">#REF!</definedName>
    <definedName name="_S1311_TKA_18_QA" localSheetId="11">#REF!</definedName>
    <definedName name="_S1311_TKA_18_QA" localSheetId="14">#REF!</definedName>
    <definedName name="_S1311_TKA_18_QA" localSheetId="15">#REF!</definedName>
    <definedName name="_S1311_TKA_18_QA" localSheetId="19">#REF!</definedName>
    <definedName name="_S1311_TKA_18_QA" localSheetId="22">#REF!</definedName>
    <definedName name="_S1311_TKA_18_QA" localSheetId="23">#REF!</definedName>
    <definedName name="_S1311_TKA_18_QA" localSheetId="24">#REF!</definedName>
    <definedName name="_S1311_TKA_18_QA">#REF!</definedName>
    <definedName name="_S1311_TKA_18_QG" localSheetId="11">#REF!</definedName>
    <definedName name="_S1311_TKA_18_QG" localSheetId="14">#REF!</definedName>
    <definedName name="_S1311_TKA_18_QG" localSheetId="15">#REF!</definedName>
    <definedName name="_S1311_TKA_18_QG" localSheetId="19">#REF!</definedName>
    <definedName name="_S1311_TKA_18_QG" localSheetId="22">#REF!</definedName>
    <definedName name="_S1311_TKA_18_QG" localSheetId="23">#REF!</definedName>
    <definedName name="_S1311_TKA_18_QG" localSheetId="24">#REF!</definedName>
    <definedName name="_S1311_TKA_18_QG">#REF!</definedName>
    <definedName name="_S1311_TKA_19_QA" localSheetId="11">#REF!</definedName>
    <definedName name="_S1311_TKA_19_QA" localSheetId="14">#REF!</definedName>
    <definedName name="_S1311_TKA_19_QA" localSheetId="15">#REF!</definedName>
    <definedName name="_S1311_TKA_19_QA" localSheetId="19">#REF!</definedName>
    <definedName name="_S1311_TKA_19_QA" localSheetId="22">#REF!</definedName>
    <definedName name="_S1311_TKA_19_QA" localSheetId="23">#REF!</definedName>
    <definedName name="_S1311_TKA_19_QA" localSheetId="24">#REF!</definedName>
    <definedName name="_S1311_TKA_19_QA">#REF!</definedName>
    <definedName name="_S1311_TKA_19_QG" localSheetId="11">#REF!</definedName>
    <definedName name="_S1311_TKA_19_QG" localSheetId="14">#REF!</definedName>
    <definedName name="_S1311_TKA_19_QG" localSheetId="15">#REF!</definedName>
    <definedName name="_S1311_TKA_19_QG" localSheetId="19">#REF!</definedName>
    <definedName name="_S1311_TKA_19_QG" localSheetId="22">#REF!</definedName>
    <definedName name="_S1311_TKA_19_QG" localSheetId="23">#REF!</definedName>
    <definedName name="_S1311_TKA_19_QG" localSheetId="24">#REF!</definedName>
    <definedName name="_S1311_TKA_19_QG">#REF!</definedName>
    <definedName name="_S1311_TKA_2_QA" localSheetId="11">#REF!</definedName>
    <definedName name="_S1311_TKA_2_QA" localSheetId="14">#REF!</definedName>
    <definedName name="_S1311_TKA_2_QA" localSheetId="15">#REF!</definedName>
    <definedName name="_S1311_TKA_2_QA" localSheetId="19">#REF!</definedName>
    <definedName name="_S1311_TKA_2_QA" localSheetId="22">#REF!</definedName>
    <definedName name="_S1311_TKA_2_QA" localSheetId="23">#REF!</definedName>
    <definedName name="_S1311_TKA_2_QA" localSheetId="24">#REF!</definedName>
    <definedName name="_S1311_TKA_2_QA">#REF!</definedName>
    <definedName name="_S1311_TKA_2_QG" localSheetId="11">#REF!</definedName>
    <definedName name="_S1311_TKA_2_QG" localSheetId="14">#REF!</definedName>
    <definedName name="_S1311_TKA_2_QG" localSheetId="15">#REF!</definedName>
    <definedName name="_S1311_TKA_2_QG" localSheetId="19">#REF!</definedName>
    <definedName name="_S1311_TKA_2_QG" localSheetId="22">#REF!</definedName>
    <definedName name="_S1311_TKA_2_QG" localSheetId="23">#REF!</definedName>
    <definedName name="_S1311_TKA_2_QG" localSheetId="24">#REF!</definedName>
    <definedName name="_S1311_TKA_2_QG">#REF!</definedName>
    <definedName name="_S1311_TKA_20_QA" localSheetId="11">#REF!</definedName>
    <definedName name="_S1311_TKA_20_QA" localSheetId="14">#REF!</definedName>
    <definedName name="_S1311_TKA_20_QA" localSheetId="15">#REF!</definedName>
    <definedName name="_S1311_TKA_20_QA" localSheetId="19">#REF!</definedName>
    <definedName name="_S1311_TKA_20_QA" localSheetId="22">#REF!</definedName>
    <definedName name="_S1311_TKA_20_QA" localSheetId="23">#REF!</definedName>
    <definedName name="_S1311_TKA_20_QA" localSheetId="24">#REF!</definedName>
    <definedName name="_S1311_TKA_20_QA">#REF!</definedName>
    <definedName name="_S1311_TKA_20_QG" localSheetId="11">#REF!</definedName>
    <definedName name="_S1311_TKA_20_QG" localSheetId="14">#REF!</definedName>
    <definedName name="_S1311_TKA_20_QG" localSheetId="15">#REF!</definedName>
    <definedName name="_S1311_TKA_20_QG" localSheetId="19">#REF!</definedName>
    <definedName name="_S1311_TKA_20_QG" localSheetId="22">#REF!</definedName>
    <definedName name="_S1311_TKA_20_QG" localSheetId="23">#REF!</definedName>
    <definedName name="_S1311_TKA_20_QG" localSheetId="24">#REF!</definedName>
    <definedName name="_S1311_TKA_20_QG">#REF!</definedName>
    <definedName name="_S1311_TKA_21_QA" localSheetId="11">#REF!</definedName>
    <definedName name="_S1311_TKA_21_QA" localSheetId="14">#REF!</definedName>
    <definedName name="_S1311_TKA_21_QA" localSheetId="15">#REF!</definedName>
    <definedName name="_S1311_TKA_21_QA" localSheetId="19">#REF!</definedName>
    <definedName name="_S1311_TKA_21_QA" localSheetId="22">#REF!</definedName>
    <definedName name="_S1311_TKA_21_QA" localSheetId="23">#REF!</definedName>
    <definedName name="_S1311_TKA_21_QA" localSheetId="24">#REF!</definedName>
    <definedName name="_S1311_TKA_21_QA">#REF!</definedName>
    <definedName name="_S1311_TKA_21_QG" localSheetId="11">#REF!</definedName>
    <definedName name="_S1311_TKA_21_QG" localSheetId="14">#REF!</definedName>
    <definedName name="_S1311_TKA_21_QG" localSheetId="15">#REF!</definedName>
    <definedName name="_S1311_TKA_21_QG" localSheetId="19">#REF!</definedName>
    <definedName name="_S1311_TKA_21_QG" localSheetId="22">#REF!</definedName>
    <definedName name="_S1311_TKA_21_QG" localSheetId="23">#REF!</definedName>
    <definedName name="_S1311_TKA_21_QG" localSheetId="24">#REF!</definedName>
    <definedName name="_S1311_TKA_21_QG">#REF!</definedName>
    <definedName name="_S1311_TKA_22_QA" localSheetId="11">#REF!</definedName>
    <definedName name="_S1311_TKA_22_QA" localSheetId="14">#REF!</definedName>
    <definedName name="_S1311_TKA_22_QA" localSheetId="15">#REF!</definedName>
    <definedName name="_S1311_TKA_22_QA" localSheetId="19">#REF!</definedName>
    <definedName name="_S1311_TKA_22_QA" localSheetId="22">#REF!</definedName>
    <definedName name="_S1311_TKA_22_QA" localSheetId="23">#REF!</definedName>
    <definedName name="_S1311_TKA_22_QA" localSheetId="24">#REF!</definedName>
    <definedName name="_S1311_TKA_22_QA">#REF!</definedName>
    <definedName name="_S1311_TKA_22_QG" localSheetId="11">#REF!</definedName>
    <definedName name="_S1311_TKA_22_QG" localSheetId="14">#REF!</definedName>
    <definedName name="_S1311_TKA_22_QG" localSheetId="15">#REF!</definedName>
    <definedName name="_S1311_TKA_22_QG" localSheetId="19">#REF!</definedName>
    <definedName name="_S1311_TKA_22_QG" localSheetId="22">#REF!</definedName>
    <definedName name="_S1311_TKA_22_QG" localSheetId="23">#REF!</definedName>
    <definedName name="_S1311_TKA_22_QG" localSheetId="24">#REF!</definedName>
    <definedName name="_S1311_TKA_22_QG">#REF!</definedName>
    <definedName name="_S1311_TKA_23_QA" localSheetId="11">#REF!</definedName>
    <definedName name="_S1311_TKA_23_QA" localSheetId="14">#REF!</definedName>
    <definedName name="_S1311_TKA_23_QA" localSheetId="15">#REF!</definedName>
    <definedName name="_S1311_TKA_23_QA" localSheetId="19">#REF!</definedName>
    <definedName name="_S1311_TKA_23_QA" localSheetId="22">#REF!</definedName>
    <definedName name="_S1311_TKA_23_QA" localSheetId="23">#REF!</definedName>
    <definedName name="_S1311_TKA_23_QA" localSheetId="24">#REF!</definedName>
    <definedName name="_S1311_TKA_23_QA">#REF!</definedName>
    <definedName name="_S1311_TKA_23_QG" localSheetId="11">#REF!</definedName>
    <definedName name="_S1311_TKA_23_QG" localSheetId="14">#REF!</definedName>
    <definedName name="_S1311_TKA_23_QG" localSheetId="15">#REF!</definedName>
    <definedName name="_S1311_TKA_23_QG" localSheetId="19">#REF!</definedName>
    <definedName name="_S1311_TKA_23_QG" localSheetId="22">#REF!</definedName>
    <definedName name="_S1311_TKA_23_QG" localSheetId="23">#REF!</definedName>
    <definedName name="_S1311_TKA_23_QG" localSheetId="24">#REF!</definedName>
    <definedName name="_S1311_TKA_23_QG">#REF!</definedName>
    <definedName name="_S1311_TKA_3_QA" localSheetId="11">#REF!</definedName>
    <definedName name="_S1311_TKA_3_QA" localSheetId="14">#REF!</definedName>
    <definedName name="_S1311_TKA_3_QA" localSheetId="15">#REF!</definedName>
    <definedName name="_S1311_TKA_3_QA" localSheetId="19">#REF!</definedName>
    <definedName name="_S1311_TKA_3_QA" localSheetId="22">#REF!</definedName>
    <definedName name="_S1311_TKA_3_QA" localSheetId="23">#REF!</definedName>
    <definedName name="_S1311_TKA_3_QA" localSheetId="24">#REF!</definedName>
    <definedName name="_S1311_TKA_3_QA">#REF!</definedName>
    <definedName name="_S1311_TKA_3_QG" localSheetId="11">#REF!</definedName>
    <definedName name="_S1311_TKA_3_QG" localSheetId="14">#REF!</definedName>
    <definedName name="_S1311_TKA_3_QG" localSheetId="15">#REF!</definedName>
    <definedName name="_S1311_TKA_3_QG" localSheetId="19">#REF!</definedName>
    <definedName name="_S1311_TKA_3_QG" localSheetId="22">#REF!</definedName>
    <definedName name="_S1311_TKA_3_QG" localSheetId="23">#REF!</definedName>
    <definedName name="_S1311_TKA_3_QG" localSheetId="24">#REF!</definedName>
    <definedName name="_S1311_TKA_3_QG">#REF!</definedName>
    <definedName name="_S1311_TKA_4_QA" localSheetId="11">#REF!</definedName>
    <definedName name="_S1311_TKA_4_QA" localSheetId="14">#REF!</definedName>
    <definedName name="_S1311_TKA_4_QA" localSheetId="15">#REF!</definedName>
    <definedName name="_S1311_TKA_4_QA" localSheetId="19">#REF!</definedName>
    <definedName name="_S1311_TKA_4_QA" localSheetId="22">#REF!</definedName>
    <definedName name="_S1311_TKA_4_QA" localSheetId="23">#REF!</definedName>
    <definedName name="_S1311_TKA_4_QA" localSheetId="24">#REF!</definedName>
    <definedName name="_S1311_TKA_4_QA">#REF!</definedName>
    <definedName name="_S1311_TKA_4_QG" localSheetId="11">#REF!</definedName>
    <definedName name="_S1311_TKA_4_QG" localSheetId="14">#REF!</definedName>
    <definedName name="_S1311_TKA_4_QG" localSheetId="15">#REF!</definedName>
    <definedName name="_S1311_TKA_4_QG" localSheetId="19">#REF!</definedName>
    <definedName name="_S1311_TKA_4_QG" localSheetId="22">#REF!</definedName>
    <definedName name="_S1311_TKA_4_QG" localSheetId="23">#REF!</definedName>
    <definedName name="_S1311_TKA_4_QG" localSheetId="24">#REF!</definedName>
    <definedName name="_S1311_TKA_4_QG">#REF!</definedName>
    <definedName name="_S1311_TKA_5_QA" localSheetId="11">#REF!</definedName>
    <definedName name="_S1311_TKA_5_QA" localSheetId="14">#REF!</definedName>
    <definedName name="_S1311_TKA_5_QA" localSheetId="15">#REF!</definedName>
    <definedName name="_S1311_TKA_5_QA" localSheetId="19">#REF!</definedName>
    <definedName name="_S1311_TKA_5_QA" localSheetId="22">#REF!</definedName>
    <definedName name="_S1311_TKA_5_QA" localSheetId="23">#REF!</definedName>
    <definedName name="_S1311_TKA_5_QA" localSheetId="24">#REF!</definedName>
    <definedName name="_S1311_TKA_5_QA">#REF!</definedName>
    <definedName name="_S1311_TKA_5_QG" localSheetId="11">#REF!</definedName>
    <definedName name="_S1311_TKA_5_QG" localSheetId="14">#REF!</definedName>
    <definedName name="_S1311_TKA_5_QG" localSheetId="15">#REF!</definedName>
    <definedName name="_S1311_TKA_5_QG" localSheetId="19">#REF!</definedName>
    <definedName name="_S1311_TKA_5_QG" localSheetId="22">#REF!</definedName>
    <definedName name="_S1311_TKA_5_QG" localSheetId="23">#REF!</definedName>
    <definedName name="_S1311_TKA_5_QG" localSheetId="24">#REF!</definedName>
    <definedName name="_S1311_TKA_5_QG">#REF!</definedName>
    <definedName name="_S1311_TKA_6_QA" localSheetId="11">#REF!</definedName>
    <definedName name="_S1311_TKA_6_QA" localSheetId="14">#REF!</definedName>
    <definedName name="_S1311_TKA_6_QA" localSheetId="15">#REF!</definedName>
    <definedName name="_S1311_TKA_6_QA" localSheetId="19">#REF!</definedName>
    <definedName name="_S1311_TKA_6_QA" localSheetId="22">#REF!</definedName>
    <definedName name="_S1311_TKA_6_QA" localSheetId="23">#REF!</definedName>
    <definedName name="_S1311_TKA_6_QA" localSheetId="24">#REF!</definedName>
    <definedName name="_S1311_TKA_6_QA">#REF!</definedName>
    <definedName name="_S1311_TKA_6_QG" localSheetId="11">#REF!</definedName>
    <definedName name="_S1311_TKA_6_QG" localSheetId="14">#REF!</definedName>
    <definedName name="_S1311_TKA_6_QG" localSheetId="15">#REF!</definedName>
    <definedName name="_S1311_TKA_6_QG" localSheetId="19">#REF!</definedName>
    <definedName name="_S1311_TKA_6_QG" localSheetId="22">#REF!</definedName>
    <definedName name="_S1311_TKA_6_QG" localSheetId="23">#REF!</definedName>
    <definedName name="_S1311_TKA_6_QG" localSheetId="24">#REF!</definedName>
    <definedName name="_S1311_TKA_6_QG">#REF!</definedName>
    <definedName name="_S1311_TKA_7_QA" localSheetId="11">#REF!</definedName>
    <definedName name="_S1311_TKA_7_QA" localSheetId="14">#REF!</definedName>
    <definedName name="_S1311_TKA_7_QA" localSheetId="15">#REF!</definedName>
    <definedName name="_S1311_TKA_7_QA" localSheetId="19">#REF!</definedName>
    <definedName name="_S1311_TKA_7_QA" localSheetId="22">#REF!</definedName>
    <definedName name="_S1311_TKA_7_QA" localSheetId="23">#REF!</definedName>
    <definedName name="_S1311_TKA_7_QA" localSheetId="24">#REF!</definedName>
    <definedName name="_S1311_TKA_7_QA">#REF!</definedName>
    <definedName name="_S1311_TKA_7_QG" localSheetId="11">#REF!</definedName>
    <definedName name="_S1311_TKA_7_QG" localSheetId="14">#REF!</definedName>
    <definedName name="_S1311_TKA_7_QG" localSheetId="15">#REF!</definedName>
    <definedName name="_S1311_TKA_7_QG" localSheetId="19">#REF!</definedName>
    <definedName name="_S1311_TKA_7_QG" localSheetId="22">#REF!</definedName>
    <definedName name="_S1311_TKA_7_QG" localSheetId="23">#REF!</definedName>
    <definedName name="_S1311_TKA_7_QG" localSheetId="24">#REF!</definedName>
    <definedName name="_S1311_TKA_7_QG">#REF!</definedName>
    <definedName name="_S1311_TKA_8_QA" localSheetId="11">#REF!</definedName>
    <definedName name="_S1311_TKA_8_QA" localSheetId="14">#REF!</definedName>
    <definedName name="_S1311_TKA_8_QA" localSheetId="15">#REF!</definedName>
    <definedName name="_S1311_TKA_8_QA" localSheetId="19">#REF!</definedName>
    <definedName name="_S1311_TKA_8_QA" localSheetId="22">#REF!</definedName>
    <definedName name="_S1311_TKA_8_QA" localSheetId="23">#REF!</definedName>
    <definedName name="_S1311_TKA_8_QA" localSheetId="24">#REF!</definedName>
    <definedName name="_S1311_TKA_8_QA">#REF!</definedName>
    <definedName name="_S1311_TKA_8_QG" localSheetId="11">#REF!</definedName>
    <definedName name="_S1311_TKA_8_QG" localSheetId="14">#REF!</definedName>
    <definedName name="_S1311_TKA_8_QG" localSheetId="15">#REF!</definedName>
    <definedName name="_S1311_TKA_8_QG" localSheetId="19">#REF!</definedName>
    <definedName name="_S1311_TKA_8_QG" localSheetId="22">#REF!</definedName>
    <definedName name="_S1311_TKA_8_QG" localSheetId="23">#REF!</definedName>
    <definedName name="_S1311_TKA_8_QG" localSheetId="24">#REF!</definedName>
    <definedName name="_S1311_TKA_8_QG">#REF!</definedName>
    <definedName name="_S1311_TKA_9_QA" localSheetId="11">#REF!</definedName>
    <definedName name="_S1311_TKA_9_QA" localSheetId="14">#REF!</definedName>
    <definedName name="_S1311_TKA_9_QA" localSheetId="15">#REF!</definedName>
    <definedName name="_S1311_TKA_9_QA" localSheetId="19">#REF!</definedName>
    <definedName name="_S1311_TKA_9_QA" localSheetId="22">#REF!</definedName>
    <definedName name="_S1311_TKA_9_QA" localSheetId="23">#REF!</definedName>
    <definedName name="_S1311_TKA_9_QA" localSheetId="24">#REF!</definedName>
    <definedName name="_S1311_TKA_9_QA">#REF!</definedName>
    <definedName name="_S1311_TKA_9_QG" localSheetId="11">#REF!</definedName>
    <definedName name="_S1311_TKA_9_QG" localSheetId="14">#REF!</definedName>
    <definedName name="_S1311_TKA_9_QG" localSheetId="15">#REF!</definedName>
    <definedName name="_S1311_TKA_9_QG" localSheetId="19">#REF!</definedName>
    <definedName name="_S1311_TKA_9_QG" localSheetId="22">#REF!</definedName>
    <definedName name="_S1311_TKA_9_QG" localSheetId="23">#REF!</definedName>
    <definedName name="_S1311_TKA_9_QG" localSheetId="24">#REF!</definedName>
    <definedName name="_S1311_TKA_9_QG">#REF!</definedName>
    <definedName name="_S1311_TKL_1_QA" localSheetId="11">#REF!</definedName>
    <definedName name="_S1311_TKL_1_QA" localSheetId="14">#REF!</definedName>
    <definedName name="_S1311_TKL_1_QA" localSheetId="15">#REF!</definedName>
    <definedName name="_S1311_TKL_1_QA" localSheetId="19">#REF!</definedName>
    <definedName name="_S1311_TKL_1_QA" localSheetId="22">#REF!</definedName>
    <definedName name="_S1311_TKL_1_QA" localSheetId="23">#REF!</definedName>
    <definedName name="_S1311_TKL_1_QA" localSheetId="24">#REF!</definedName>
    <definedName name="_S1311_TKL_1_QA">#REF!</definedName>
    <definedName name="_S1311_TKL_1_QG" localSheetId="11">#REF!</definedName>
    <definedName name="_S1311_TKL_1_QG" localSheetId="14">#REF!</definedName>
    <definedName name="_S1311_TKL_1_QG" localSheetId="15">#REF!</definedName>
    <definedName name="_S1311_TKL_1_QG" localSheetId="19">#REF!</definedName>
    <definedName name="_S1311_TKL_1_QG" localSheetId="22">#REF!</definedName>
    <definedName name="_S1311_TKL_1_QG" localSheetId="23">#REF!</definedName>
    <definedName name="_S1311_TKL_1_QG" localSheetId="24">#REF!</definedName>
    <definedName name="_S1311_TKL_1_QG">#REF!</definedName>
    <definedName name="_S1311_TKL_10_QA" localSheetId="11">#REF!</definedName>
    <definedName name="_S1311_TKL_10_QA" localSheetId="14">#REF!</definedName>
    <definedName name="_S1311_TKL_10_QA" localSheetId="15">#REF!</definedName>
    <definedName name="_S1311_TKL_10_QA" localSheetId="19">#REF!</definedName>
    <definedName name="_S1311_TKL_10_QA" localSheetId="22">#REF!</definedName>
    <definedName name="_S1311_TKL_10_QA" localSheetId="23">#REF!</definedName>
    <definedName name="_S1311_TKL_10_QA" localSheetId="24">#REF!</definedName>
    <definedName name="_S1311_TKL_10_QA">#REF!</definedName>
    <definedName name="_S1311_TKL_10_QG" localSheetId="11">#REF!</definedName>
    <definedName name="_S1311_TKL_10_QG" localSheetId="14">#REF!</definedName>
    <definedName name="_S1311_TKL_10_QG" localSheetId="15">#REF!</definedName>
    <definedName name="_S1311_TKL_10_QG" localSheetId="19">#REF!</definedName>
    <definedName name="_S1311_TKL_10_QG" localSheetId="22">#REF!</definedName>
    <definedName name="_S1311_TKL_10_QG" localSheetId="23">#REF!</definedName>
    <definedName name="_S1311_TKL_10_QG" localSheetId="24">#REF!</definedName>
    <definedName name="_S1311_TKL_10_QG">#REF!</definedName>
    <definedName name="_S1311_TKL_11_QA" localSheetId="11">#REF!</definedName>
    <definedName name="_S1311_TKL_11_QA" localSheetId="14">#REF!</definedName>
    <definedName name="_S1311_TKL_11_QA" localSheetId="15">#REF!</definedName>
    <definedName name="_S1311_TKL_11_QA" localSheetId="19">#REF!</definedName>
    <definedName name="_S1311_TKL_11_QA" localSheetId="22">#REF!</definedName>
    <definedName name="_S1311_TKL_11_QA" localSheetId="23">#REF!</definedName>
    <definedName name="_S1311_TKL_11_QA" localSheetId="24">#REF!</definedName>
    <definedName name="_S1311_TKL_11_QA">#REF!</definedName>
    <definedName name="_S1311_TKL_11_QG" localSheetId="11">#REF!</definedName>
    <definedName name="_S1311_TKL_11_QG" localSheetId="14">#REF!</definedName>
    <definedName name="_S1311_TKL_11_QG" localSheetId="15">#REF!</definedName>
    <definedName name="_S1311_TKL_11_QG" localSheetId="19">#REF!</definedName>
    <definedName name="_S1311_TKL_11_QG" localSheetId="22">#REF!</definedName>
    <definedName name="_S1311_TKL_11_QG" localSheetId="23">#REF!</definedName>
    <definedName name="_S1311_TKL_11_QG" localSheetId="24">#REF!</definedName>
    <definedName name="_S1311_TKL_11_QG">#REF!</definedName>
    <definedName name="_S1311_TKL_12_QA" localSheetId="11">#REF!</definedName>
    <definedName name="_S1311_TKL_12_QA" localSheetId="14">#REF!</definedName>
    <definedName name="_S1311_TKL_12_QA" localSheetId="15">#REF!</definedName>
    <definedName name="_S1311_TKL_12_QA" localSheetId="19">#REF!</definedName>
    <definedName name="_S1311_TKL_12_QA" localSheetId="22">#REF!</definedName>
    <definedName name="_S1311_TKL_12_QA" localSheetId="23">#REF!</definedName>
    <definedName name="_S1311_TKL_12_QA" localSheetId="24">#REF!</definedName>
    <definedName name="_S1311_TKL_12_QA">#REF!</definedName>
    <definedName name="_S1311_TKL_12_QG" localSheetId="11">#REF!</definedName>
    <definedName name="_S1311_TKL_12_QG" localSheetId="14">#REF!</definedName>
    <definedName name="_S1311_TKL_12_QG" localSheetId="15">#REF!</definedName>
    <definedName name="_S1311_TKL_12_QG" localSheetId="19">#REF!</definedName>
    <definedName name="_S1311_TKL_12_QG" localSheetId="22">#REF!</definedName>
    <definedName name="_S1311_TKL_12_QG" localSheetId="23">#REF!</definedName>
    <definedName name="_S1311_TKL_12_QG" localSheetId="24">#REF!</definedName>
    <definedName name="_S1311_TKL_12_QG">#REF!</definedName>
    <definedName name="_S1311_TKL_13_QA" localSheetId="11">#REF!</definedName>
    <definedName name="_S1311_TKL_13_QA" localSheetId="14">#REF!</definedName>
    <definedName name="_S1311_TKL_13_QA" localSheetId="15">#REF!</definedName>
    <definedName name="_S1311_TKL_13_QA" localSheetId="19">#REF!</definedName>
    <definedName name="_S1311_TKL_13_QA" localSheetId="22">#REF!</definedName>
    <definedName name="_S1311_TKL_13_QA" localSheetId="23">#REF!</definedName>
    <definedName name="_S1311_TKL_13_QA" localSheetId="24">#REF!</definedName>
    <definedName name="_S1311_TKL_13_QA">#REF!</definedName>
    <definedName name="_S1311_TKL_13_QG" localSheetId="11">#REF!</definedName>
    <definedName name="_S1311_TKL_13_QG" localSheetId="14">#REF!</definedName>
    <definedName name="_S1311_TKL_13_QG" localSheetId="15">#REF!</definedName>
    <definedName name="_S1311_TKL_13_QG" localSheetId="19">#REF!</definedName>
    <definedName name="_S1311_TKL_13_QG" localSheetId="22">#REF!</definedName>
    <definedName name="_S1311_TKL_13_QG" localSheetId="23">#REF!</definedName>
    <definedName name="_S1311_TKL_13_QG" localSheetId="24">#REF!</definedName>
    <definedName name="_S1311_TKL_13_QG">#REF!</definedName>
    <definedName name="_S1311_TKL_14_QA" localSheetId="11">#REF!</definedName>
    <definedName name="_S1311_TKL_14_QA" localSheetId="14">#REF!</definedName>
    <definedName name="_S1311_TKL_14_QA" localSheetId="15">#REF!</definedName>
    <definedName name="_S1311_TKL_14_QA" localSheetId="19">#REF!</definedName>
    <definedName name="_S1311_TKL_14_QA" localSheetId="22">#REF!</definedName>
    <definedName name="_S1311_TKL_14_QA" localSheetId="23">#REF!</definedName>
    <definedName name="_S1311_TKL_14_QA" localSheetId="24">#REF!</definedName>
    <definedName name="_S1311_TKL_14_QA">#REF!</definedName>
    <definedName name="_S1311_TKL_14_QG" localSheetId="11">#REF!</definedName>
    <definedName name="_S1311_TKL_14_QG" localSheetId="14">#REF!</definedName>
    <definedName name="_S1311_TKL_14_QG" localSheetId="15">#REF!</definedName>
    <definedName name="_S1311_TKL_14_QG" localSheetId="19">#REF!</definedName>
    <definedName name="_S1311_TKL_14_QG" localSheetId="22">#REF!</definedName>
    <definedName name="_S1311_TKL_14_QG" localSheetId="23">#REF!</definedName>
    <definedName name="_S1311_TKL_14_QG" localSheetId="24">#REF!</definedName>
    <definedName name="_S1311_TKL_14_QG">#REF!</definedName>
    <definedName name="_S1311_TKL_15_QA" localSheetId="11">#REF!</definedName>
    <definedName name="_S1311_TKL_15_QA" localSheetId="14">#REF!</definedName>
    <definedName name="_S1311_TKL_15_QA" localSheetId="15">#REF!</definedName>
    <definedName name="_S1311_TKL_15_QA" localSheetId="19">#REF!</definedName>
    <definedName name="_S1311_TKL_15_QA" localSheetId="22">#REF!</definedName>
    <definedName name="_S1311_TKL_15_QA" localSheetId="23">#REF!</definedName>
    <definedName name="_S1311_TKL_15_QA" localSheetId="24">#REF!</definedName>
    <definedName name="_S1311_TKL_15_QA">#REF!</definedName>
    <definedName name="_S1311_TKL_15_QG" localSheetId="11">#REF!</definedName>
    <definedName name="_S1311_TKL_15_QG" localSheetId="14">#REF!</definedName>
    <definedName name="_S1311_TKL_15_QG" localSheetId="15">#REF!</definedName>
    <definedName name="_S1311_TKL_15_QG" localSheetId="19">#REF!</definedName>
    <definedName name="_S1311_TKL_15_QG" localSheetId="22">#REF!</definedName>
    <definedName name="_S1311_TKL_15_QG" localSheetId="23">#REF!</definedName>
    <definedName name="_S1311_TKL_15_QG" localSheetId="24">#REF!</definedName>
    <definedName name="_S1311_TKL_15_QG">#REF!</definedName>
    <definedName name="_S1311_TKL_16_QA" localSheetId="11">#REF!</definedName>
    <definedName name="_S1311_TKL_16_QA" localSheetId="14">#REF!</definedName>
    <definedName name="_S1311_TKL_16_QA" localSheetId="15">#REF!</definedName>
    <definedName name="_S1311_TKL_16_QA" localSheetId="19">#REF!</definedName>
    <definedName name="_S1311_TKL_16_QA" localSheetId="22">#REF!</definedName>
    <definedName name="_S1311_TKL_16_QA" localSheetId="23">#REF!</definedName>
    <definedName name="_S1311_TKL_16_QA" localSheetId="24">#REF!</definedName>
    <definedName name="_S1311_TKL_16_QA">#REF!</definedName>
    <definedName name="_S1311_TKL_16_QG" localSheetId="11">#REF!</definedName>
    <definedName name="_S1311_TKL_16_QG" localSheetId="14">#REF!</definedName>
    <definedName name="_S1311_TKL_16_QG" localSheetId="15">#REF!</definedName>
    <definedName name="_S1311_TKL_16_QG" localSheetId="19">#REF!</definedName>
    <definedName name="_S1311_TKL_16_QG" localSheetId="22">#REF!</definedName>
    <definedName name="_S1311_TKL_16_QG" localSheetId="23">#REF!</definedName>
    <definedName name="_S1311_TKL_16_QG" localSheetId="24">#REF!</definedName>
    <definedName name="_S1311_TKL_16_QG">#REF!</definedName>
    <definedName name="_S1311_TKL_17_QA" localSheetId="11">#REF!</definedName>
    <definedName name="_S1311_TKL_17_QA" localSheetId="14">#REF!</definedName>
    <definedName name="_S1311_TKL_17_QA" localSheetId="15">#REF!</definedName>
    <definedName name="_S1311_TKL_17_QA" localSheetId="19">#REF!</definedName>
    <definedName name="_S1311_TKL_17_QA" localSheetId="22">#REF!</definedName>
    <definedName name="_S1311_TKL_17_QA" localSheetId="23">#REF!</definedName>
    <definedName name="_S1311_TKL_17_QA" localSheetId="24">#REF!</definedName>
    <definedName name="_S1311_TKL_17_QA">#REF!</definedName>
    <definedName name="_S1311_TKL_17_QG" localSheetId="11">#REF!</definedName>
    <definedName name="_S1311_TKL_17_QG" localSheetId="14">#REF!</definedName>
    <definedName name="_S1311_TKL_17_QG" localSheetId="15">#REF!</definedName>
    <definedName name="_S1311_TKL_17_QG" localSheetId="19">#REF!</definedName>
    <definedName name="_S1311_TKL_17_QG" localSheetId="22">#REF!</definedName>
    <definedName name="_S1311_TKL_17_QG" localSheetId="23">#REF!</definedName>
    <definedName name="_S1311_TKL_17_QG" localSheetId="24">#REF!</definedName>
    <definedName name="_S1311_TKL_17_QG">#REF!</definedName>
    <definedName name="_S1311_TKL_18_QA" localSheetId="11">#REF!</definedName>
    <definedName name="_S1311_TKL_18_QA" localSheetId="14">#REF!</definedName>
    <definedName name="_S1311_TKL_18_QA" localSheetId="15">#REF!</definedName>
    <definedName name="_S1311_TKL_18_QA" localSheetId="19">#REF!</definedName>
    <definedName name="_S1311_TKL_18_QA" localSheetId="22">#REF!</definedName>
    <definedName name="_S1311_TKL_18_QA" localSheetId="23">#REF!</definedName>
    <definedName name="_S1311_TKL_18_QA" localSheetId="24">#REF!</definedName>
    <definedName name="_S1311_TKL_18_QA">#REF!</definedName>
    <definedName name="_S1311_TKL_18_QG" localSheetId="11">#REF!</definedName>
    <definedName name="_S1311_TKL_18_QG" localSheetId="14">#REF!</definedName>
    <definedName name="_S1311_TKL_18_QG" localSheetId="15">#REF!</definedName>
    <definedName name="_S1311_TKL_18_QG" localSheetId="19">#REF!</definedName>
    <definedName name="_S1311_TKL_18_QG" localSheetId="22">#REF!</definedName>
    <definedName name="_S1311_TKL_18_QG" localSheetId="23">#REF!</definedName>
    <definedName name="_S1311_TKL_18_QG" localSheetId="24">#REF!</definedName>
    <definedName name="_S1311_TKL_18_QG">#REF!</definedName>
    <definedName name="_S1311_TKL_19_QA" localSheetId="11">#REF!</definedName>
    <definedName name="_S1311_TKL_19_QA" localSheetId="14">#REF!</definedName>
    <definedName name="_S1311_TKL_19_QA" localSheetId="15">#REF!</definedName>
    <definedName name="_S1311_TKL_19_QA" localSheetId="19">#REF!</definedName>
    <definedName name="_S1311_TKL_19_QA" localSheetId="22">#REF!</definedName>
    <definedName name="_S1311_TKL_19_QA" localSheetId="23">#REF!</definedName>
    <definedName name="_S1311_TKL_19_QA" localSheetId="24">#REF!</definedName>
    <definedName name="_S1311_TKL_19_QA">#REF!</definedName>
    <definedName name="_S1311_TKL_19_QG" localSheetId="11">#REF!</definedName>
    <definedName name="_S1311_TKL_19_QG" localSheetId="14">#REF!</definedName>
    <definedName name="_S1311_TKL_19_QG" localSheetId="15">#REF!</definedName>
    <definedName name="_S1311_TKL_19_QG" localSheetId="19">#REF!</definedName>
    <definedName name="_S1311_TKL_19_QG" localSheetId="22">#REF!</definedName>
    <definedName name="_S1311_TKL_19_QG" localSheetId="23">#REF!</definedName>
    <definedName name="_S1311_TKL_19_QG" localSheetId="24">#REF!</definedName>
    <definedName name="_S1311_TKL_19_QG">#REF!</definedName>
    <definedName name="_S1311_TKL_20_QA" localSheetId="11">#REF!</definedName>
    <definedName name="_S1311_TKL_20_QA" localSheetId="14">#REF!</definedName>
    <definedName name="_S1311_TKL_20_QA" localSheetId="15">#REF!</definedName>
    <definedName name="_S1311_TKL_20_QA" localSheetId="19">#REF!</definedName>
    <definedName name="_S1311_TKL_20_QA" localSheetId="22">#REF!</definedName>
    <definedName name="_S1311_TKL_20_QA" localSheetId="23">#REF!</definedName>
    <definedName name="_S1311_TKL_20_QA" localSheetId="24">#REF!</definedName>
    <definedName name="_S1311_TKL_20_QA">#REF!</definedName>
    <definedName name="_S1311_TKL_20_QG" localSheetId="11">#REF!</definedName>
    <definedName name="_S1311_TKL_20_QG" localSheetId="14">#REF!</definedName>
    <definedName name="_S1311_TKL_20_QG" localSheetId="15">#REF!</definedName>
    <definedName name="_S1311_TKL_20_QG" localSheetId="19">#REF!</definedName>
    <definedName name="_S1311_TKL_20_QG" localSheetId="22">#REF!</definedName>
    <definedName name="_S1311_TKL_20_QG" localSheetId="23">#REF!</definedName>
    <definedName name="_S1311_TKL_20_QG" localSheetId="24">#REF!</definedName>
    <definedName name="_S1311_TKL_20_QG">#REF!</definedName>
    <definedName name="_S1311_TKL_21_QA" localSheetId="11">#REF!</definedName>
    <definedName name="_S1311_TKL_21_QA" localSheetId="14">#REF!</definedName>
    <definedName name="_S1311_TKL_21_QA" localSheetId="15">#REF!</definedName>
    <definedName name="_S1311_TKL_21_QA" localSheetId="19">#REF!</definedName>
    <definedName name="_S1311_TKL_21_QA" localSheetId="22">#REF!</definedName>
    <definedName name="_S1311_TKL_21_QA" localSheetId="23">#REF!</definedName>
    <definedName name="_S1311_TKL_21_QA" localSheetId="24">#REF!</definedName>
    <definedName name="_S1311_TKL_21_QA">#REF!</definedName>
    <definedName name="_S1311_TKL_21_QG" localSheetId="11">#REF!</definedName>
    <definedName name="_S1311_TKL_21_QG" localSheetId="14">#REF!</definedName>
    <definedName name="_S1311_TKL_21_QG" localSheetId="15">#REF!</definedName>
    <definedName name="_S1311_TKL_21_QG" localSheetId="19">#REF!</definedName>
    <definedName name="_S1311_TKL_21_QG" localSheetId="22">#REF!</definedName>
    <definedName name="_S1311_TKL_21_QG" localSheetId="23">#REF!</definedName>
    <definedName name="_S1311_TKL_21_QG" localSheetId="24">#REF!</definedName>
    <definedName name="_S1311_TKL_21_QG">#REF!</definedName>
    <definedName name="_S1311_TKL_22_QA" localSheetId="11">#REF!</definedName>
    <definedName name="_S1311_TKL_22_QA" localSheetId="14">#REF!</definedName>
    <definedName name="_S1311_TKL_22_QA" localSheetId="15">#REF!</definedName>
    <definedName name="_S1311_TKL_22_QA" localSheetId="19">#REF!</definedName>
    <definedName name="_S1311_TKL_22_QA" localSheetId="22">#REF!</definedName>
    <definedName name="_S1311_TKL_22_QA" localSheetId="23">#REF!</definedName>
    <definedName name="_S1311_TKL_22_QA" localSheetId="24">#REF!</definedName>
    <definedName name="_S1311_TKL_22_QA">#REF!</definedName>
    <definedName name="_S1311_TKL_22_QG" localSheetId="11">#REF!</definedName>
    <definedName name="_S1311_TKL_22_QG" localSheetId="14">#REF!</definedName>
    <definedName name="_S1311_TKL_22_QG" localSheetId="15">#REF!</definedName>
    <definedName name="_S1311_TKL_22_QG" localSheetId="19">#REF!</definedName>
    <definedName name="_S1311_TKL_22_QG" localSheetId="22">#REF!</definedName>
    <definedName name="_S1311_TKL_22_QG" localSheetId="23">#REF!</definedName>
    <definedName name="_S1311_TKL_22_QG" localSheetId="24">#REF!</definedName>
    <definedName name="_S1311_TKL_22_QG">#REF!</definedName>
    <definedName name="_S1311_TKL_23_QA" localSheetId="11">#REF!</definedName>
    <definedName name="_S1311_TKL_23_QA" localSheetId="14">#REF!</definedName>
    <definedName name="_S1311_TKL_23_QA" localSheetId="15">#REF!</definedName>
    <definedName name="_S1311_TKL_23_QA" localSheetId="19">#REF!</definedName>
    <definedName name="_S1311_TKL_23_QA" localSheetId="22">#REF!</definedName>
    <definedName name="_S1311_TKL_23_QA" localSheetId="23">#REF!</definedName>
    <definedName name="_S1311_TKL_23_QA" localSheetId="24">#REF!</definedName>
    <definedName name="_S1311_TKL_23_QA">#REF!</definedName>
    <definedName name="_S1311_TKL_23_QG" localSheetId="11">#REF!</definedName>
    <definedName name="_S1311_TKL_23_QG" localSheetId="14">#REF!</definedName>
    <definedName name="_S1311_TKL_23_QG" localSheetId="15">#REF!</definedName>
    <definedName name="_S1311_TKL_23_QG" localSheetId="19">#REF!</definedName>
    <definedName name="_S1311_TKL_23_QG" localSheetId="22">#REF!</definedName>
    <definedName name="_S1311_TKL_23_QG" localSheetId="23">#REF!</definedName>
    <definedName name="_S1311_TKL_23_QG" localSheetId="24">#REF!</definedName>
    <definedName name="_S1311_TKL_23_QG">#REF!</definedName>
    <definedName name="_S1311_TKL_3_QA" localSheetId="11">#REF!</definedName>
    <definedName name="_S1311_TKL_3_QA" localSheetId="14">#REF!</definedName>
    <definedName name="_S1311_TKL_3_QA" localSheetId="15">#REF!</definedName>
    <definedName name="_S1311_TKL_3_QA" localSheetId="19">#REF!</definedName>
    <definedName name="_S1311_TKL_3_QA" localSheetId="22">#REF!</definedName>
    <definedName name="_S1311_TKL_3_QA" localSheetId="23">#REF!</definedName>
    <definedName name="_S1311_TKL_3_QA" localSheetId="24">#REF!</definedName>
    <definedName name="_S1311_TKL_3_QA">#REF!</definedName>
    <definedName name="_S1311_TKL_3_QG" localSheetId="11">#REF!</definedName>
    <definedName name="_S1311_TKL_3_QG" localSheetId="14">#REF!</definedName>
    <definedName name="_S1311_TKL_3_QG" localSheetId="15">#REF!</definedName>
    <definedName name="_S1311_TKL_3_QG" localSheetId="19">#REF!</definedName>
    <definedName name="_S1311_TKL_3_QG" localSheetId="22">#REF!</definedName>
    <definedName name="_S1311_TKL_3_QG" localSheetId="23">#REF!</definedName>
    <definedName name="_S1311_TKL_3_QG" localSheetId="24">#REF!</definedName>
    <definedName name="_S1311_TKL_3_QG">#REF!</definedName>
    <definedName name="_S1311_TKL_4_QA" localSheetId="11">#REF!</definedName>
    <definedName name="_S1311_TKL_4_QA" localSheetId="14">#REF!</definedName>
    <definedName name="_S1311_TKL_4_QA" localSheetId="15">#REF!</definedName>
    <definedName name="_S1311_TKL_4_QA" localSheetId="19">#REF!</definedName>
    <definedName name="_S1311_TKL_4_QA" localSheetId="22">#REF!</definedName>
    <definedName name="_S1311_TKL_4_QA" localSheetId="23">#REF!</definedName>
    <definedName name="_S1311_TKL_4_QA" localSheetId="24">#REF!</definedName>
    <definedName name="_S1311_TKL_4_QA">#REF!</definedName>
    <definedName name="_S1311_TKL_4_QG" localSheetId="11">#REF!</definedName>
    <definedName name="_S1311_TKL_4_QG" localSheetId="14">#REF!</definedName>
    <definedName name="_S1311_TKL_4_QG" localSheetId="15">#REF!</definedName>
    <definedName name="_S1311_TKL_4_QG" localSheetId="19">#REF!</definedName>
    <definedName name="_S1311_TKL_4_QG" localSheetId="22">#REF!</definedName>
    <definedName name="_S1311_TKL_4_QG" localSheetId="23">#REF!</definedName>
    <definedName name="_S1311_TKL_4_QG" localSheetId="24">#REF!</definedName>
    <definedName name="_S1311_TKL_4_QG">#REF!</definedName>
    <definedName name="_S1311_TKL_5_QA" localSheetId="11">#REF!</definedName>
    <definedName name="_S1311_TKL_5_QA" localSheetId="14">#REF!</definedName>
    <definedName name="_S1311_TKL_5_QA" localSheetId="15">#REF!</definedName>
    <definedName name="_S1311_TKL_5_QA" localSheetId="19">#REF!</definedName>
    <definedName name="_S1311_TKL_5_QA" localSheetId="22">#REF!</definedName>
    <definedName name="_S1311_TKL_5_QA" localSheetId="23">#REF!</definedName>
    <definedName name="_S1311_TKL_5_QA" localSheetId="24">#REF!</definedName>
    <definedName name="_S1311_TKL_5_QA">#REF!</definedName>
    <definedName name="_S1311_TKL_5_QG" localSheetId="11">#REF!</definedName>
    <definedName name="_S1311_TKL_5_QG" localSheetId="14">#REF!</definedName>
    <definedName name="_S1311_TKL_5_QG" localSheetId="15">#REF!</definedName>
    <definedName name="_S1311_TKL_5_QG" localSheetId="19">#REF!</definedName>
    <definedName name="_S1311_TKL_5_QG" localSheetId="22">#REF!</definedName>
    <definedName name="_S1311_TKL_5_QG" localSheetId="23">#REF!</definedName>
    <definedName name="_S1311_TKL_5_QG" localSheetId="24">#REF!</definedName>
    <definedName name="_S1311_TKL_5_QG">#REF!</definedName>
    <definedName name="_S1311_TKL_6_QA" localSheetId="11">#REF!</definedName>
    <definedName name="_S1311_TKL_6_QA" localSheetId="14">#REF!</definedName>
    <definedName name="_S1311_TKL_6_QA" localSheetId="15">#REF!</definedName>
    <definedName name="_S1311_TKL_6_QA" localSheetId="19">#REF!</definedName>
    <definedName name="_S1311_TKL_6_QA" localSheetId="22">#REF!</definedName>
    <definedName name="_S1311_TKL_6_QA" localSheetId="23">#REF!</definedName>
    <definedName name="_S1311_TKL_6_QA" localSheetId="24">#REF!</definedName>
    <definedName name="_S1311_TKL_6_QA">#REF!</definedName>
    <definedName name="_S1311_TKL_6_QG" localSheetId="11">#REF!</definedName>
    <definedName name="_S1311_TKL_6_QG" localSheetId="14">#REF!</definedName>
    <definedName name="_S1311_TKL_6_QG" localSheetId="15">#REF!</definedName>
    <definedName name="_S1311_TKL_6_QG" localSheetId="19">#REF!</definedName>
    <definedName name="_S1311_TKL_6_QG" localSheetId="22">#REF!</definedName>
    <definedName name="_S1311_TKL_6_QG" localSheetId="23">#REF!</definedName>
    <definedName name="_S1311_TKL_6_QG" localSheetId="24">#REF!</definedName>
    <definedName name="_S1311_TKL_6_QG">#REF!</definedName>
    <definedName name="_S1311_TKL_7_QA" localSheetId="11">#REF!</definedName>
    <definedName name="_S1311_TKL_7_QA" localSheetId="14">#REF!</definedName>
    <definedName name="_S1311_TKL_7_QA" localSheetId="15">#REF!</definedName>
    <definedName name="_S1311_TKL_7_QA" localSheetId="19">#REF!</definedName>
    <definedName name="_S1311_TKL_7_QA" localSheetId="22">#REF!</definedName>
    <definedName name="_S1311_TKL_7_QA" localSheetId="23">#REF!</definedName>
    <definedName name="_S1311_TKL_7_QA" localSheetId="24">#REF!</definedName>
    <definedName name="_S1311_TKL_7_QA">#REF!</definedName>
    <definedName name="_S1311_TKL_7_QG" localSheetId="11">#REF!</definedName>
    <definedName name="_S1311_TKL_7_QG" localSheetId="14">#REF!</definedName>
    <definedName name="_S1311_TKL_7_QG" localSheetId="15">#REF!</definedName>
    <definedName name="_S1311_TKL_7_QG" localSheetId="19">#REF!</definedName>
    <definedName name="_S1311_TKL_7_QG" localSheetId="22">#REF!</definedName>
    <definedName name="_S1311_TKL_7_QG" localSheetId="23">#REF!</definedName>
    <definedName name="_S1311_TKL_7_QG" localSheetId="24">#REF!</definedName>
    <definedName name="_S1311_TKL_7_QG">#REF!</definedName>
    <definedName name="_S1311_TKL_8_QA" localSheetId="11">#REF!</definedName>
    <definedName name="_S1311_TKL_8_QA" localSheetId="14">#REF!</definedName>
    <definedName name="_S1311_TKL_8_QA" localSheetId="15">#REF!</definedName>
    <definedName name="_S1311_TKL_8_QA" localSheetId="19">#REF!</definedName>
    <definedName name="_S1311_TKL_8_QA" localSheetId="22">#REF!</definedName>
    <definedName name="_S1311_TKL_8_QA" localSheetId="23">#REF!</definedName>
    <definedName name="_S1311_TKL_8_QA" localSheetId="24">#REF!</definedName>
    <definedName name="_S1311_TKL_8_QA">#REF!</definedName>
    <definedName name="_S1311_TKL_8_QG" localSheetId="11">#REF!</definedName>
    <definedName name="_S1311_TKL_8_QG" localSheetId="14">#REF!</definedName>
    <definedName name="_S1311_TKL_8_QG" localSheetId="15">#REF!</definedName>
    <definedName name="_S1311_TKL_8_QG" localSheetId="19">#REF!</definedName>
    <definedName name="_S1311_TKL_8_QG" localSheetId="22">#REF!</definedName>
    <definedName name="_S1311_TKL_8_QG" localSheetId="23">#REF!</definedName>
    <definedName name="_S1311_TKL_8_QG" localSheetId="24">#REF!</definedName>
    <definedName name="_S1311_TKL_8_QG">#REF!</definedName>
    <definedName name="_S1311_TKL_9_QA" localSheetId="11">#REF!</definedName>
    <definedName name="_S1311_TKL_9_QA" localSheetId="14">#REF!</definedName>
    <definedName name="_S1311_TKL_9_QA" localSheetId="15">#REF!</definedName>
    <definedName name="_S1311_TKL_9_QA" localSheetId="19">#REF!</definedName>
    <definedName name="_S1311_TKL_9_QA" localSheetId="22">#REF!</definedName>
    <definedName name="_S1311_TKL_9_QA" localSheetId="23">#REF!</definedName>
    <definedName name="_S1311_TKL_9_QA" localSheetId="24">#REF!</definedName>
    <definedName name="_S1311_TKL_9_QA">#REF!</definedName>
    <definedName name="_S1311_TKL_9_QG" localSheetId="11">#REF!</definedName>
    <definedName name="_S1311_TKL_9_QG" localSheetId="14">#REF!</definedName>
    <definedName name="_S1311_TKL_9_QG" localSheetId="15">#REF!</definedName>
    <definedName name="_S1311_TKL_9_QG" localSheetId="19">#REF!</definedName>
    <definedName name="_S1311_TKL_9_QG" localSheetId="22">#REF!</definedName>
    <definedName name="_S1311_TKL_9_QG" localSheetId="23">#REF!</definedName>
    <definedName name="_S1311_TKL_9_QG" localSheetId="24">#REF!</definedName>
    <definedName name="_S1311_TKL_9_QG">#REF!</definedName>
    <definedName name="_S1311_TKL_99_QA" localSheetId="11">#REF!</definedName>
    <definedName name="_S1311_TKL_99_QA" localSheetId="14">#REF!</definedName>
    <definedName name="_S1311_TKL_99_QA" localSheetId="15">#REF!</definedName>
    <definedName name="_S1311_TKL_99_QA" localSheetId="19">#REF!</definedName>
    <definedName name="_S1311_TKL_99_QA" localSheetId="22">#REF!</definedName>
    <definedName name="_S1311_TKL_99_QA" localSheetId="23">#REF!</definedName>
    <definedName name="_S1311_TKL_99_QA" localSheetId="24">#REF!</definedName>
    <definedName name="_S1311_TKL_99_QA">#REF!</definedName>
    <definedName name="_S1311_TKL_99_QG" localSheetId="11">#REF!</definedName>
    <definedName name="_S1311_TKL_99_QG" localSheetId="14">#REF!</definedName>
    <definedName name="_S1311_TKL_99_QG" localSheetId="15">#REF!</definedName>
    <definedName name="_S1311_TKL_99_QG" localSheetId="19">#REF!</definedName>
    <definedName name="_S1311_TKL_99_QG" localSheetId="22">#REF!</definedName>
    <definedName name="_S1311_TKL_99_QG" localSheetId="23">#REF!</definedName>
    <definedName name="_S1311_TKL_99_QG" localSheetId="24">#REF!</definedName>
    <definedName name="_S1311_TKL_99_QG">#REF!</definedName>
    <definedName name="_S1311_TNA_1_QA" localSheetId="11">#REF!</definedName>
    <definedName name="_S1311_TNA_1_QA" localSheetId="14">#REF!</definedName>
    <definedName name="_S1311_TNA_1_QA" localSheetId="15">#REF!</definedName>
    <definedName name="_S1311_TNA_1_QA" localSheetId="19">#REF!</definedName>
    <definedName name="_S1311_TNA_1_QA" localSheetId="22">#REF!</definedName>
    <definedName name="_S1311_TNA_1_QA" localSheetId="23">#REF!</definedName>
    <definedName name="_S1311_TNA_1_QA" localSheetId="24">#REF!</definedName>
    <definedName name="_S1311_TNA_1_QA">#REF!</definedName>
    <definedName name="_S1311_TNA_1_QG" localSheetId="11">#REF!</definedName>
    <definedName name="_S1311_TNA_1_QG" localSheetId="14">#REF!</definedName>
    <definedName name="_S1311_TNA_1_QG" localSheetId="15">#REF!</definedName>
    <definedName name="_S1311_TNA_1_QG" localSheetId="19">#REF!</definedName>
    <definedName name="_S1311_TNA_1_QG" localSheetId="22">#REF!</definedName>
    <definedName name="_S1311_TNA_1_QG" localSheetId="23">#REF!</definedName>
    <definedName name="_S1311_TNA_1_QG" localSheetId="24">#REF!</definedName>
    <definedName name="_S1311_TNA_1_QG">#REF!</definedName>
    <definedName name="_S1311_TNA_10_QA" localSheetId="11">#REF!</definedName>
    <definedName name="_S1311_TNA_10_QA" localSheetId="14">#REF!</definedName>
    <definedName name="_S1311_TNA_10_QA" localSheetId="15">#REF!</definedName>
    <definedName name="_S1311_TNA_10_QA" localSheetId="19">#REF!</definedName>
    <definedName name="_S1311_TNA_10_QA" localSheetId="22">#REF!</definedName>
    <definedName name="_S1311_TNA_10_QA" localSheetId="23">#REF!</definedName>
    <definedName name="_S1311_TNA_10_QA" localSheetId="24">#REF!</definedName>
    <definedName name="_S1311_TNA_10_QA">#REF!</definedName>
    <definedName name="_S1311_TNA_10_QG" localSheetId="11">#REF!</definedName>
    <definedName name="_S1311_TNA_10_QG" localSheetId="14">#REF!</definedName>
    <definedName name="_S1311_TNA_10_QG" localSheetId="15">#REF!</definedName>
    <definedName name="_S1311_TNA_10_QG" localSheetId="19">#REF!</definedName>
    <definedName name="_S1311_TNA_10_QG" localSheetId="22">#REF!</definedName>
    <definedName name="_S1311_TNA_10_QG" localSheetId="23">#REF!</definedName>
    <definedName name="_S1311_TNA_10_QG" localSheetId="24">#REF!</definedName>
    <definedName name="_S1311_TNA_10_QG">#REF!</definedName>
    <definedName name="_S1311_TNA_11_QA" localSheetId="11">#REF!</definedName>
    <definedName name="_S1311_TNA_11_QA" localSheetId="14">#REF!</definedName>
    <definedName name="_S1311_TNA_11_QA" localSheetId="15">#REF!</definedName>
    <definedName name="_S1311_TNA_11_QA" localSheetId="19">#REF!</definedName>
    <definedName name="_S1311_TNA_11_QA" localSheetId="22">#REF!</definedName>
    <definedName name="_S1311_TNA_11_QA" localSheetId="23">#REF!</definedName>
    <definedName name="_S1311_TNA_11_QA" localSheetId="24">#REF!</definedName>
    <definedName name="_S1311_TNA_11_QA">#REF!</definedName>
    <definedName name="_S1311_TNA_11_QG" localSheetId="11">#REF!</definedName>
    <definedName name="_S1311_TNA_11_QG" localSheetId="14">#REF!</definedName>
    <definedName name="_S1311_TNA_11_QG" localSheetId="15">#REF!</definedName>
    <definedName name="_S1311_TNA_11_QG" localSheetId="19">#REF!</definedName>
    <definedName name="_S1311_TNA_11_QG" localSheetId="22">#REF!</definedName>
    <definedName name="_S1311_TNA_11_QG" localSheetId="23">#REF!</definedName>
    <definedName name="_S1311_TNA_11_QG" localSheetId="24">#REF!</definedName>
    <definedName name="_S1311_TNA_11_QG">#REF!</definedName>
    <definedName name="_S1311_TNA_12_QA" localSheetId="11">#REF!</definedName>
    <definedName name="_S1311_TNA_12_QA" localSheetId="14">#REF!</definedName>
    <definedName name="_S1311_TNA_12_QA" localSheetId="15">#REF!</definedName>
    <definedName name="_S1311_TNA_12_QA" localSheetId="19">#REF!</definedName>
    <definedName name="_S1311_TNA_12_QA" localSheetId="22">#REF!</definedName>
    <definedName name="_S1311_TNA_12_QA" localSheetId="23">#REF!</definedName>
    <definedName name="_S1311_TNA_12_QA" localSheetId="24">#REF!</definedName>
    <definedName name="_S1311_TNA_12_QA">#REF!</definedName>
    <definedName name="_S1311_TNA_12_QG" localSheetId="11">#REF!</definedName>
    <definedName name="_S1311_TNA_12_QG" localSheetId="14">#REF!</definedName>
    <definedName name="_S1311_TNA_12_QG" localSheetId="15">#REF!</definedName>
    <definedName name="_S1311_TNA_12_QG" localSheetId="19">#REF!</definedName>
    <definedName name="_S1311_TNA_12_QG" localSheetId="22">#REF!</definedName>
    <definedName name="_S1311_TNA_12_QG" localSheetId="23">#REF!</definedName>
    <definedName name="_S1311_TNA_12_QG" localSheetId="24">#REF!</definedName>
    <definedName name="_S1311_TNA_12_QG">#REF!</definedName>
    <definedName name="_S1311_TNA_13_QA" localSheetId="11">#REF!</definedName>
    <definedName name="_S1311_TNA_13_QA" localSheetId="14">#REF!</definedName>
    <definedName name="_S1311_TNA_13_QA" localSheetId="15">#REF!</definedName>
    <definedName name="_S1311_TNA_13_QA" localSheetId="19">#REF!</definedName>
    <definedName name="_S1311_TNA_13_QA" localSheetId="22">#REF!</definedName>
    <definedName name="_S1311_TNA_13_QA" localSheetId="23">#REF!</definedName>
    <definedName name="_S1311_TNA_13_QA" localSheetId="24">#REF!</definedName>
    <definedName name="_S1311_TNA_13_QA">#REF!</definedName>
    <definedName name="_S1311_TNA_13_QG" localSheetId="11">#REF!</definedName>
    <definedName name="_S1311_TNA_13_QG" localSheetId="14">#REF!</definedName>
    <definedName name="_S1311_TNA_13_QG" localSheetId="15">#REF!</definedName>
    <definedName name="_S1311_TNA_13_QG" localSheetId="19">#REF!</definedName>
    <definedName name="_S1311_TNA_13_QG" localSheetId="22">#REF!</definedName>
    <definedName name="_S1311_TNA_13_QG" localSheetId="23">#REF!</definedName>
    <definedName name="_S1311_TNA_13_QG" localSheetId="24">#REF!</definedName>
    <definedName name="_S1311_TNA_13_QG">#REF!</definedName>
    <definedName name="_S1311_TNA_14_QA" localSheetId="11">#REF!</definedName>
    <definedName name="_S1311_TNA_14_QA" localSheetId="14">#REF!</definedName>
    <definedName name="_S1311_TNA_14_QA" localSheetId="15">#REF!</definedName>
    <definedName name="_S1311_TNA_14_QA" localSheetId="19">#REF!</definedName>
    <definedName name="_S1311_TNA_14_QA" localSheetId="22">#REF!</definedName>
    <definedName name="_S1311_TNA_14_QA" localSheetId="23">#REF!</definedName>
    <definedName name="_S1311_TNA_14_QA" localSheetId="24">#REF!</definedName>
    <definedName name="_S1311_TNA_14_QA">#REF!</definedName>
    <definedName name="_S1311_TNA_14_QG" localSheetId="11">#REF!</definedName>
    <definedName name="_S1311_TNA_14_QG" localSheetId="14">#REF!</definedName>
    <definedName name="_S1311_TNA_14_QG" localSheetId="15">#REF!</definedName>
    <definedName name="_S1311_TNA_14_QG" localSheetId="19">#REF!</definedName>
    <definedName name="_S1311_TNA_14_QG" localSheetId="22">#REF!</definedName>
    <definedName name="_S1311_TNA_14_QG" localSheetId="23">#REF!</definedName>
    <definedName name="_S1311_TNA_14_QG" localSheetId="24">#REF!</definedName>
    <definedName name="_S1311_TNA_14_QG">#REF!</definedName>
    <definedName name="_S1311_TNA_15_QA" localSheetId="11">#REF!</definedName>
    <definedName name="_S1311_TNA_15_QA" localSheetId="14">#REF!</definedName>
    <definedName name="_S1311_TNA_15_QA" localSheetId="15">#REF!</definedName>
    <definedName name="_S1311_TNA_15_QA" localSheetId="19">#REF!</definedName>
    <definedName name="_S1311_TNA_15_QA" localSheetId="22">#REF!</definedName>
    <definedName name="_S1311_TNA_15_QA" localSheetId="23">#REF!</definedName>
    <definedName name="_S1311_TNA_15_QA" localSheetId="24">#REF!</definedName>
    <definedName name="_S1311_TNA_15_QA">#REF!</definedName>
    <definedName name="_S1311_TNA_15_QG" localSheetId="11">#REF!</definedName>
    <definedName name="_S1311_TNA_15_QG" localSheetId="14">#REF!</definedName>
    <definedName name="_S1311_TNA_15_QG" localSheetId="15">#REF!</definedName>
    <definedName name="_S1311_TNA_15_QG" localSheetId="19">#REF!</definedName>
    <definedName name="_S1311_TNA_15_QG" localSheetId="22">#REF!</definedName>
    <definedName name="_S1311_TNA_15_QG" localSheetId="23">#REF!</definedName>
    <definedName name="_S1311_TNA_15_QG" localSheetId="24">#REF!</definedName>
    <definedName name="_S1311_TNA_15_QG">#REF!</definedName>
    <definedName name="_S1311_TNA_16_QA" localSheetId="11">#REF!</definedName>
    <definedName name="_S1311_TNA_16_QA" localSheetId="14">#REF!</definedName>
    <definedName name="_S1311_TNA_16_QA" localSheetId="15">#REF!</definedName>
    <definedName name="_S1311_TNA_16_QA" localSheetId="19">#REF!</definedName>
    <definedName name="_S1311_TNA_16_QA" localSheetId="22">#REF!</definedName>
    <definedName name="_S1311_TNA_16_QA" localSheetId="23">#REF!</definedName>
    <definedName name="_S1311_TNA_16_QA" localSheetId="24">#REF!</definedName>
    <definedName name="_S1311_TNA_16_QA">#REF!</definedName>
    <definedName name="_S1311_TNA_16_QG" localSheetId="11">#REF!</definedName>
    <definedName name="_S1311_TNA_16_QG" localSheetId="14">#REF!</definedName>
    <definedName name="_S1311_TNA_16_QG" localSheetId="15">#REF!</definedName>
    <definedName name="_S1311_TNA_16_QG" localSheetId="19">#REF!</definedName>
    <definedName name="_S1311_TNA_16_QG" localSheetId="22">#REF!</definedName>
    <definedName name="_S1311_TNA_16_QG" localSheetId="23">#REF!</definedName>
    <definedName name="_S1311_TNA_16_QG" localSheetId="24">#REF!</definedName>
    <definedName name="_S1311_TNA_16_QG">#REF!</definedName>
    <definedName name="_S1311_TNA_17_QA" localSheetId="11">#REF!</definedName>
    <definedName name="_S1311_TNA_17_QA" localSheetId="14">#REF!</definedName>
    <definedName name="_S1311_TNA_17_QA" localSheetId="15">#REF!</definedName>
    <definedName name="_S1311_TNA_17_QA" localSheetId="19">#REF!</definedName>
    <definedName name="_S1311_TNA_17_QA" localSheetId="22">#REF!</definedName>
    <definedName name="_S1311_TNA_17_QA" localSheetId="23">#REF!</definedName>
    <definedName name="_S1311_TNA_17_QA" localSheetId="24">#REF!</definedName>
    <definedName name="_S1311_TNA_17_QA">#REF!</definedName>
    <definedName name="_S1311_TNA_17_QG" localSheetId="11">#REF!</definedName>
    <definedName name="_S1311_TNA_17_QG" localSheetId="14">#REF!</definedName>
    <definedName name="_S1311_TNA_17_QG" localSheetId="15">#REF!</definedName>
    <definedName name="_S1311_TNA_17_QG" localSheetId="19">#REF!</definedName>
    <definedName name="_S1311_TNA_17_QG" localSheetId="22">#REF!</definedName>
    <definedName name="_S1311_TNA_17_QG" localSheetId="23">#REF!</definedName>
    <definedName name="_S1311_TNA_17_QG" localSheetId="24">#REF!</definedName>
    <definedName name="_S1311_TNA_17_QG">#REF!</definedName>
    <definedName name="_S1311_TNA_18_QA" localSheetId="11">#REF!</definedName>
    <definedName name="_S1311_TNA_18_QA" localSheetId="14">#REF!</definedName>
    <definedName name="_S1311_TNA_18_QA" localSheetId="15">#REF!</definedName>
    <definedName name="_S1311_TNA_18_QA" localSheetId="19">#REF!</definedName>
    <definedName name="_S1311_TNA_18_QA" localSheetId="22">#REF!</definedName>
    <definedName name="_S1311_TNA_18_QA" localSheetId="23">#REF!</definedName>
    <definedName name="_S1311_TNA_18_QA" localSheetId="24">#REF!</definedName>
    <definedName name="_S1311_TNA_18_QA">#REF!</definedName>
    <definedName name="_S1311_TNA_18_QG" localSheetId="11">#REF!</definedName>
    <definedName name="_S1311_TNA_18_QG" localSheetId="14">#REF!</definedName>
    <definedName name="_S1311_TNA_18_QG" localSheetId="15">#REF!</definedName>
    <definedName name="_S1311_TNA_18_QG" localSheetId="19">#REF!</definedName>
    <definedName name="_S1311_TNA_18_QG" localSheetId="22">#REF!</definedName>
    <definedName name="_S1311_TNA_18_QG" localSheetId="23">#REF!</definedName>
    <definedName name="_S1311_TNA_18_QG" localSheetId="24">#REF!</definedName>
    <definedName name="_S1311_TNA_18_QG">#REF!</definedName>
    <definedName name="_S1311_TNA_19_QA" localSheetId="11">#REF!</definedName>
    <definedName name="_S1311_TNA_19_QA" localSheetId="14">#REF!</definedName>
    <definedName name="_S1311_TNA_19_QA" localSheetId="15">#REF!</definedName>
    <definedName name="_S1311_TNA_19_QA" localSheetId="19">#REF!</definedName>
    <definedName name="_S1311_TNA_19_QA" localSheetId="22">#REF!</definedName>
    <definedName name="_S1311_TNA_19_QA" localSheetId="23">#REF!</definedName>
    <definedName name="_S1311_TNA_19_QA" localSheetId="24">#REF!</definedName>
    <definedName name="_S1311_TNA_19_QA">#REF!</definedName>
    <definedName name="_S1311_TNA_19_QG" localSheetId="11">#REF!</definedName>
    <definedName name="_S1311_TNA_19_QG" localSheetId="14">#REF!</definedName>
    <definedName name="_S1311_TNA_19_QG" localSheetId="15">#REF!</definedName>
    <definedName name="_S1311_TNA_19_QG" localSheetId="19">#REF!</definedName>
    <definedName name="_S1311_TNA_19_QG" localSheetId="22">#REF!</definedName>
    <definedName name="_S1311_TNA_19_QG" localSheetId="23">#REF!</definedName>
    <definedName name="_S1311_TNA_19_QG" localSheetId="24">#REF!</definedName>
    <definedName name="_S1311_TNA_19_QG">#REF!</definedName>
    <definedName name="_S1311_TNA_2_QA" localSheetId="11">#REF!</definedName>
    <definedName name="_S1311_TNA_2_QA" localSheetId="14">#REF!</definedName>
    <definedName name="_S1311_TNA_2_QA" localSheetId="15">#REF!</definedName>
    <definedName name="_S1311_TNA_2_QA" localSheetId="19">#REF!</definedName>
    <definedName name="_S1311_TNA_2_QA" localSheetId="22">#REF!</definedName>
    <definedName name="_S1311_TNA_2_QA" localSheetId="23">#REF!</definedName>
    <definedName name="_S1311_TNA_2_QA" localSheetId="24">#REF!</definedName>
    <definedName name="_S1311_TNA_2_QA">#REF!</definedName>
    <definedName name="_S1311_TNA_2_QG" localSheetId="11">#REF!</definedName>
    <definedName name="_S1311_TNA_2_QG" localSheetId="14">#REF!</definedName>
    <definedName name="_S1311_TNA_2_QG" localSheetId="15">#REF!</definedName>
    <definedName name="_S1311_TNA_2_QG" localSheetId="19">#REF!</definedName>
    <definedName name="_S1311_TNA_2_QG" localSheetId="22">#REF!</definedName>
    <definedName name="_S1311_TNA_2_QG" localSheetId="23">#REF!</definedName>
    <definedName name="_S1311_TNA_2_QG" localSheetId="24">#REF!</definedName>
    <definedName name="_S1311_TNA_2_QG">#REF!</definedName>
    <definedName name="_S1311_TNA_20_QA" localSheetId="11">#REF!</definedName>
    <definedName name="_S1311_TNA_20_QA" localSheetId="14">#REF!</definedName>
    <definedName name="_S1311_TNA_20_QA" localSheetId="15">#REF!</definedName>
    <definedName name="_S1311_TNA_20_QA" localSheetId="19">#REF!</definedName>
    <definedName name="_S1311_TNA_20_QA" localSheetId="22">#REF!</definedName>
    <definedName name="_S1311_TNA_20_QA" localSheetId="23">#REF!</definedName>
    <definedName name="_S1311_TNA_20_QA" localSheetId="24">#REF!</definedName>
    <definedName name="_S1311_TNA_20_QA">#REF!</definedName>
    <definedName name="_S1311_TNA_20_QG" localSheetId="11">#REF!</definedName>
    <definedName name="_S1311_TNA_20_QG" localSheetId="14">#REF!</definedName>
    <definedName name="_S1311_TNA_20_QG" localSheetId="15">#REF!</definedName>
    <definedName name="_S1311_TNA_20_QG" localSheetId="19">#REF!</definedName>
    <definedName name="_S1311_TNA_20_QG" localSheetId="22">#REF!</definedName>
    <definedName name="_S1311_TNA_20_QG" localSheetId="23">#REF!</definedName>
    <definedName name="_S1311_TNA_20_QG" localSheetId="24">#REF!</definedName>
    <definedName name="_S1311_TNA_20_QG">#REF!</definedName>
    <definedName name="_S1311_TNA_21_QA" localSheetId="11">#REF!</definedName>
    <definedName name="_S1311_TNA_21_QA" localSheetId="14">#REF!</definedName>
    <definedName name="_S1311_TNA_21_QA" localSheetId="15">#REF!</definedName>
    <definedName name="_S1311_TNA_21_QA" localSheetId="19">#REF!</definedName>
    <definedName name="_S1311_TNA_21_QA" localSheetId="22">#REF!</definedName>
    <definedName name="_S1311_TNA_21_QA" localSheetId="23">#REF!</definedName>
    <definedName name="_S1311_TNA_21_QA" localSheetId="24">#REF!</definedName>
    <definedName name="_S1311_TNA_21_QA">#REF!</definedName>
    <definedName name="_S1311_TNA_21_QG" localSheetId="11">#REF!</definedName>
    <definedName name="_S1311_TNA_21_QG" localSheetId="14">#REF!</definedName>
    <definedName name="_S1311_TNA_21_QG" localSheetId="15">#REF!</definedName>
    <definedName name="_S1311_TNA_21_QG" localSheetId="19">#REF!</definedName>
    <definedName name="_S1311_TNA_21_QG" localSheetId="22">#REF!</definedName>
    <definedName name="_S1311_TNA_21_QG" localSheetId="23">#REF!</definedName>
    <definedName name="_S1311_TNA_21_QG" localSheetId="24">#REF!</definedName>
    <definedName name="_S1311_TNA_21_QG">#REF!</definedName>
    <definedName name="_S1311_TNA_22_QA" localSheetId="11">#REF!</definedName>
    <definedName name="_S1311_TNA_22_QA" localSheetId="14">#REF!</definedName>
    <definedName name="_S1311_TNA_22_QA" localSheetId="15">#REF!</definedName>
    <definedName name="_S1311_TNA_22_QA" localSheetId="19">#REF!</definedName>
    <definedName name="_S1311_TNA_22_QA" localSheetId="22">#REF!</definedName>
    <definedName name="_S1311_TNA_22_QA" localSheetId="23">#REF!</definedName>
    <definedName name="_S1311_TNA_22_QA" localSheetId="24">#REF!</definedName>
    <definedName name="_S1311_TNA_22_QA">#REF!</definedName>
    <definedName name="_S1311_TNA_22_QG" localSheetId="11">#REF!</definedName>
    <definedName name="_S1311_TNA_22_QG" localSheetId="14">#REF!</definedName>
    <definedName name="_S1311_TNA_22_QG" localSheetId="15">#REF!</definedName>
    <definedName name="_S1311_TNA_22_QG" localSheetId="19">#REF!</definedName>
    <definedName name="_S1311_TNA_22_QG" localSheetId="22">#REF!</definedName>
    <definedName name="_S1311_TNA_22_QG" localSheetId="23">#REF!</definedName>
    <definedName name="_S1311_TNA_22_QG" localSheetId="24">#REF!</definedName>
    <definedName name="_S1311_TNA_22_QG">#REF!</definedName>
    <definedName name="_S1311_TNA_23_QA" localSheetId="11">#REF!</definedName>
    <definedName name="_S1311_TNA_23_QA" localSheetId="14">#REF!</definedName>
    <definedName name="_S1311_TNA_23_QA" localSheetId="15">#REF!</definedName>
    <definedName name="_S1311_TNA_23_QA" localSheetId="19">#REF!</definedName>
    <definedName name="_S1311_TNA_23_QA" localSheetId="22">#REF!</definedName>
    <definedName name="_S1311_TNA_23_QA" localSheetId="23">#REF!</definedName>
    <definedName name="_S1311_TNA_23_QA" localSheetId="24">#REF!</definedName>
    <definedName name="_S1311_TNA_23_QA">#REF!</definedName>
    <definedName name="_S1311_TNA_23_QG" localSheetId="11">#REF!</definedName>
    <definedName name="_S1311_TNA_23_QG" localSheetId="14">#REF!</definedName>
    <definedName name="_S1311_TNA_23_QG" localSheetId="15">#REF!</definedName>
    <definedName name="_S1311_TNA_23_QG" localSheetId="19">#REF!</definedName>
    <definedName name="_S1311_TNA_23_QG" localSheetId="22">#REF!</definedName>
    <definedName name="_S1311_TNA_23_QG" localSheetId="23">#REF!</definedName>
    <definedName name="_S1311_TNA_23_QG" localSheetId="24">#REF!</definedName>
    <definedName name="_S1311_TNA_23_QG">#REF!</definedName>
    <definedName name="_S1311_TNA_3_QA" localSheetId="11">#REF!</definedName>
    <definedName name="_S1311_TNA_3_QA" localSheetId="14">#REF!</definedName>
    <definedName name="_S1311_TNA_3_QA" localSheetId="15">#REF!</definedName>
    <definedName name="_S1311_TNA_3_QA" localSheetId="19">#REF!</definedName>
    <definedName name="_S1311_TNA_3_QA" localSheetId="22">#REF!</definedName>
    <definedName name="_S1311_TNA_3_QA" localSheetId="23">#REF!</definedName>
    <definedName name="_S1311_TNA_3_QA" localSheetId="24">#REF!</definedName>
    <definedName name="_S1311_TNA_3_QA">#REF!</definedName>
    <definedName name="_S1311_TNA_3_QG" localSheetId="11">#REF!</definedName>
    <definedName name="_S1311_TNA_3_QG" localSheetId="14">#REF!</definedName>
    <definedName name="_S1311_TNA_3_QG" localSheetId="15">#REF!</definedName>
    <definedName name="_S1311_TNA_3_QG" localSheetId="19">#REF!</definedName>
    <definedName name="_S1311_TNA_3_QG" localSheetId="22">#REF!</definedName>
    <definedName name="_S1311_TNA_3_QG" localSheetId="23">#REF!</definedName>
    <definedName name="_S1311_TNA_3_QG" localSheetId="24">#REF!</definedName>
    <definedName name="_S1311_TNA_3_QG">#REF!</definedName>
    <definedName name="_S1311_TNA_4_QA" localSheetId="11">#REF!</definedName>
    <definedName name="_S1311_TNA_4_QA" localSheetId="14">#REF!</definedName>
    <definedName name="_S1311_TNA_4_QA" localSheetId="15">#REF!</definedName>
    <definedName name="_S1311_TNA_4_QA" localSheetId="19">#REF!</definedName>
    <definedName name="_S1311_TNA_4_QA" localSheetId="22">#REF!</definedName>
    <definedName name="_S1311_TNA_4_QA" localSheetId="23">#REF!</definedName>
    <definedName name="_S1311_TNA_4_QA" localSheetId="24">#REF!</definedName>
    <definedName name="_S1311_TNA_4_QA">#REF!</definedName>
    <definedName name="_S1311_TNA_4_QG" localSheetId="11">#REF!</definedName>
    <definedName name="_S1311_TNA_4_QG" localSheetId="14">#REF!</definedName>
    <definedName name="_S1311_TNA_4_QG" localSheetId="15">#REF!</definedName>
    <definedName name="_S1311_TNA_4_QG" localSheetId="19">#REF!</definedName>
    <definedName name="_S1311_TNA_4_QG" localSheetId="22">#REF!</definedName>
    <definedName name="_S1311_TNA_4_QG" localSheetId="23">#REF!</definedName>
    <definedName name="_S1311_TNA_4_QG" localSheetId="24">#REF!</definedName>
    <definedName name="_S1311_TNA_4_QG">#REF!</definedName>
    <definedName name="_S1311_TNA_5_QA" localSheetId="11">#REF!</definedName>
    <definedName name="_S1311_TNA_5_QA" localSheetId="14">#REF!</definedName>
    <definedName name="_S1311_TNA_5_QA" localSheetId="15">#REF!</definedName>
    <definedName name="_S1311_TNA_5_QA" localSheetId="19">#REF!</definedName>
    <definedName name="_S1311_TNA_5_QA" localSheetId="22">#REF!</definedName>
    <definedName name="_S1311_TNA_5_QA" localSheetId="23">#REF!</definedName>
    <definedName name="_S1311_TNA_5_QA" localSheetId="24">#REF!</definedName>
    <definedName name="_S1311_TNA_5_QA">#REF!</definedName>
    <definedName name="_S1311_TNA_5_QG" localSheetId="11">#REF!</definedName>
    <definedName name="_S1311_TNA_5_QG" localSheetId="14">#REF!</definedName>
    <definedName name="_S1311_TNA_5_QG" localSheetId="15">#REF!</definedName>
    <definedName name="_S1311_TNA_5_QG" localSheetId="19">#REF!</definedName>
    <definedName name="_S1311_TNA_5_QG" localSheetId="22">#REF!</definedName>
    <definedName name="_S1311_TNA_5_QG" localSheetId="23">#REF!</definedName>
    <definedName name="_S1311_TNA_5_QG" localSheetId="24">#REF!</definedName>
    <definedName name="_S1311_TNA_5_QG">#REF!</definedName>
    <definedName name="_S1311_TNA_6_QA" localSheetId="11">#REF!</definedName>
    <definedName name="_S1311_TNA_6_QA" localSheetId="14">#REF!</definedName>
    <definedName name="_S1311_TNA_6_QA" localSheetId="15">#REF!</definedName>
    <definedName name="_S1311_TNA_6_QA" localSheetId="19">#REF!</definedName>
    <definedName name="_S1311_TNA_6_QA" localSheetId="22">#REF!</definedName>
    <definedName name="_S1311_TNA_6_QA" localSheetId="23">#REF!</definedName>
    <definedName name="_S1311_TNA_6_QA" localSheetId="24">#REF!</definedName>
    <definedName name="_S1311_TNA_6_QA">#REF!</definedName>
    <definedName name="_S1311_TNA_6_QG" localSheetId="11">#REF!</definedName>
    <definedName name="_S1311_TNA_6_QG" localSheetId="14">#REF!</definedName>
    <definedName name="_S1311_TNA_6_QG" localSheetId="15">#REF!</definedName>
    <definedName name="_S1311_TNA_6_QG" localSheetId="19">#REF!</definedName>
    <definedName name="_S1311_TNA_6_QG" localSheetId="22">#REF!</definedName>
    <definedName name="_S1311_TNA_6_QG" localSheetId="23">#REF!</definedName>
    <definedName name="_S1311_TNA_6_QG" localSheetId="24">#REF!</definedName>
    <definedName name="_S1311_TNA_6_QG">#REF!</definedName>
    <definedName name="_S1311_TNA_7_QA" localSheetId="11">#REF!</definedName>
    <definedName name="_S1311_TNA_7_QA" localSheetId="14">#REF!</definedName>
    <definedName name="_S1311_TNA_7_QA" localSheetId="15">#REF!</definedName>
    <definedName name="_S1311_TNA_7_QA" localSheetId="19">#REF!</definedName>
    <definedName name="_S1311_TNA_7_QA" localSheetId="22">#REF!</definedName>
    <definedName name="_S1311_TNA_7_QA" localSheetId="23">#REF!</definedName>
    <definedName name="_S1311_TNA_7_QA" localSheetId="24">#REF!</definedName>
    <definedName name="_S1311_TNA_7_QA">#REF!</definedName>
    <definedName name="_S1311_TNA_7_QG" localSheetId="11">#REF!</definedName>
    <definedName name="_S1311_TNA_7_QG" localSheetId="14">#REF!</definedName>
    <definedName name="_S1311_TNA_7_QG" localSheetId="15">#REF!</definedName>
    <definedName name="_S1311_TNA_7_QG" localSheetId="19">#REF!</definedName>
    <definedName name="_S1311_TNA_7_QG" localSheetId="22">#REF!</definedName>
    <definedName name="_S1311_TNA_7_QG" localSheetId="23">#REF!</definedName>
    <definedName name="_S1311_TNA_7_QG" localSheetId="24">#REF!</definedName>
    <definedName name="_S1311_TNA_7_QG">#REF!</definedName>
    <definedName name="_S1311_TNA_8_QA" localSheetId="11">#REF!</definedName>
    <definedName name="_S1311_TNA_8_QA" localSheetId="14">#REF!</definedName>
    <definedName name="_S1311_TNA_8_QA" localSheetId="15">#REF!</definedName>
    <definedName name="_S1311_TNA_8_QA" localSheetId="19">#REF!</definedName>
    <definedName name="_S1311_TNA_8_QA" localSheetId="22">#REF!</definedName>
    <definedName name="_S1311_TNA_8_QA" localSheetId="23">#REF!</definedName>
    <definedName name="_S1311_TNA_8_QA" localSheetId="24">#REF!</definedName>
    <definedName name="_S1311_TNA_8_QA">#REF!</definedName>
    <definedName name="_S1311_TNA_8_QG" localSheetId="11">#REF!</definedName>
    <definedName name="_S1311_TNA_8_QG" localSheetId="14">#REF!</definedName>
    <definedName name="_S1311_TNA_8_QG" localSheetId="15">#REF!</definedName>
    <definedName name="_S1311_TNA_8_QG" localSheetId="19">#REF!</definedName>
    <definedName name="_S1311_TNA_8_QG" localSheetId="22">#REF!</definedName>
    <definedName name="_S1311_TNA_8_QG" localSheetId="23">#REF!</definedName>
    <definedName name="_S1311_TNA_8_QG" localSheetId="24">#REF!</definedName>
    <definedName name="_S1311_TNA_8_QG">#REF!</definedName>
    <definedName name="_S1311_TNA_9_QA" localSheetId="11">#REF!</definedName>
    <definedName name="_S1311_TNA_9_QA" localSheetId="14">#REF!</definedName>
    <definedName name="_S1311_TNA_9_QA" localSheetId="15">#REF!</definedName>
    <definedName name="_S1311_TNA_9_QA" localSheetId="19">#REF!</definedName>
    <definedName name="_S1311_TNA_9_QA" localSheetId="22">#REF!</definedName>
    <definedName name="_S1311_TNA_9_QA" localSheetId="23">#REF!</definedName>
    <definedName name="_S1311_TNA_9_QA" localSheetId="24">#REF!</definedName>
    <definedName name="_S1311_TNA_9_QA">#REF!</definedName>
    <definedName name="_S1311_TNA_9_QG" localSheetId="11">#REF!</definedName>
    <definedName name="_S1311_TNA_9_QG" localSheetId="14">#REF!</definedName>
    <definedName name="_S1311_TNA_9_QG" localSheetId="15">#REF!</definedName>
    <definedName name="_S1311_TNA_9_QG" localSheetId="19">#REF!</definedName>
    <definedName name="_S1311_TNA_9_QG" localSheetId="22">#REF!</definedName>
    <definedName name="_S1311_TNA_9_QG" localSheetId="23">#REF!</definedName>
    <definedName name="_S1311_TNA_9_QG" localSheetId="24">#REF!</definedName>
    <definedName name="_S1311_TNA_9_QG">#REF!</definedName>
    <definedName name="_S1311_TNL_1_QA" localSheetId="11">#REF!</definedName>
    <definedName name="_S1311_TNL_1_QA" localSheetId="14">#REF!</definedName>
    <definedName name="_S1311_TNL_1_QA" localSheetId="15">#REF!</definedName>
    <definedName name="_S1311_TNL_1_QA" localSheetId="19">#REF!</definedName>
    <definedName name="_S1311_TNL_1_QA" localSheetId="22">#REF!</definedName>
    <definedName name="_S1311_TNL_1_QA" localSheetId="23">#REF!</definedName>
    <definedName name="_S1311_TNL_1_QA" localSheetId="24">#REF!</definedName>
    <definedName name="_S1311_TNL_1_QA">#REF!</definedName>
    <definedName name="_S1311_TNL_1_QG" localSheetId="11">#REF!</definedName>
    <definedName name="_S1311_TNL_1_QG" localSheetId="14">#REF!</definedName>
    <definedName name="_S1311_TNL_1_QG" localSheetId="15">#REF!</definedName>
    <definedName name="_S1311_TNL_1_QG" localSheetId="19">#REF!</definedName>
    <definedName name="_S1311_TNL_1_QG" localSheetId="22">#REF!</definedName>
    <definedName name="_S1311_TNL_1_QG" localSheetId="23">#REF!</definedName>
    <definedName name="_S1311_TNL_1_QG" localSheetId="24">#REF!</definedName>
    <definedName name="_S1311_TNL_1_QG">#REF!</definedName>
    <definedName name="_S1311_TNL_10_QA" localSheetId="11">#REF!</definedName>
    <definedName name="_S1311_TNL_10_QA" localSheetId="14">#REF!</definedName>
    <definedName name="_S1311_TNL_10_QA" localSheetId="15">#REF!</definedName>
    <definedName name="_S1311_TNL_10_QA" localSheetId="19">#REF!</definedName>
    <definedName name="_S1311_TNL_10_QA" localSheetId="22">#REF!</definedName>
    <definedName name="_S1311_TNL_10_QA" localSheetId="23">#REF!</definedName>
    <definedName name="_S1311_TNL_10_QA" localSheetId="24">#REF!</definedName>
    <definedName name="_S1311_TNL_10_QA">#REF!</definedName>
    <definedName name="_S1311_TNL_10_QG" localSheetId="11">#REF!</definedName>
    <definedName name="_S1311_TNL_10_QG" localSheetId="14">#REF!</definedName>
    <definedName name="_S1311_TNL_10_QG" localSheetId="15">#REF!</definedName>
    <definedName name="_S1311_TNL_10_QG" localSheetId="19">#REF!</definedName>
    <definedName name="_S1311_TNL_10_QG" localSheetId="22">#REF!</definedName>
    <definedName name="_S1311_TNL_10_QG" localSheetId="23">#REF!</definedName>
    <definedName name="_S1311_TNL_10_QG" localSheetId="24">#REF!</definedName>
    <definedName name="_S1311_TNL_10_QG">#REF!</definedName>
    <definedName name="_S1311_TNL_11_QA" localSheetId="11">#REF!</definedName>
    <definedName name="_S1311_TNL_11_QA" localSheetId="14">#REF!</definedName>
    <definedName name="_S1311_TNL_11_QA" localSheetId="15">#REF!</definedName>
    <definedName name="_S1311_TNL_11_QA" localSheetId="19">#REF!</definedName>
    <definedName name="_S1311_TNL_11_QA" localSheetId="22">#REF!</definedName>
    <definedName name="_S1311_TNL_11_QA" localSheetId="23">#REF!</definedName>
    <definedName name="_S1311_TNL_11_QA" localSheetId="24">#REF!</definedName>
    <definedName name="_S1311_TNL_11_QA">#REF!</definedName>
    <definedName name="_S1311_TNL_11_QG" localSheetId="11">#REF!</definedName>
    <definedName name="_S1311_TNL_11_QG" localSheetId="14">#REF!</definedName>
    <definedName name="_S1311_TNL_11_QG" localSheetId="15">#REF!</definedName>
    <definedName name="_S1311_TNL_11_QG" localSheetId="19">#REF!</definedName>
    <definedName name="_S1311_TNL_11_QG" localSheetId="22">#REF!</definedName>
    <definedName name="_S1311_TNL_11_QG" localSheetId="23">#REF!</definedName>
    <definedName name="_S1311_TNL_11_QG" localSheetId="24">#REF!</definedName>
    <definedName name="_S1311_TNL_11_QG">#REF!</definedName>
    <definedName name="_S1311_TNL_12_QA" localSheetId="11">#REF!</definedName>
    <definedName name="_S1311_TNL_12_QA" localSheetId="14">#REF!</definedName>
    <definedName name="_S1311_TNL_12_QA" localSheetId="15">#REF!</definedName>
    <definedName name="_S1311_TNL_12_QA" localSheetId="19">#REF!</definedName>
    <definedName name="_S1311_TNL_12_QA" localSheetId="22">#REF!</definedName>
    <definedName name="_S1311_TNL_12_QA" localSheetId="23">#REF!</definedName>
    <definedName name="_S1311_TNL_12_QA" localSheetId="24">#REF!</definedName>
    <definedName name="_S1311_TNL_12_QA">#REF!</definedName>
    <definedName name="_S1311_TNL_12_QG" localSheetId="11">#REF!</definedName>
    <definedName name="_S1311_TNL_12_QG" localSheetId="14">#REF!</definedName>
    <definedName name="_S1311_TNL_12_QG" localSheetId="15">#REF!</definedName>
    <definedName name="_S1311_TNL_12_QG" localSheetId="19">#REF!</definedName>
    <definedName name="_S1311_TNL_12_QG" localSheetId="22">#REF!</definedName>
    <definedName name="_S1311_TNL_12_QG" localSheetId="23">#REF!</definedName>
    <definedName name="_S1311_TNL_12_QG" localSheetId="24">#REF!</definedName>
    <definedName name="_S1311_TNL_12_QG">#REF!</definedName>
    <definedName name="_S1311_TNL_13_QA" localSheetId="11">#REF!</definedName>
    <definedName name="_S1311_TNL_13_QA" localSheetId="14">#REF!</definedName>
    <definedName name="_S1311_TNL_13_QA" localSheetId="15">#REF!</definedName>
    <definedName name="_S1311_TNL_13_QA" localSheetId="19">#REF!</definedName>
    <definedName name="_S1311_TNL_13_QA" localSheetId="22">#REF!</definedName>
    <definedName name="_S1311_TNL_13_QA" localSheetId="23">#REF!</definedName>
    <definedName name="_S1311_TNL_13_QA" localSheetId="24">#REF!</definedName>
    <definedName name="_S1311_TNL_13_QA">#REF!</definedName>
    <definedName name="_S1311_TNL_13_QG" localSheetId="11">#REF!</definedName>
    <definedName name="_S1311_TNL_13_QG" localSheetId="14">#REF!</definedName>
    <definedName name="_S1311_TNL_13_QG" localSheetId="15">#REF!</definedName>
    <definedName name="_S1311_TNL_13_QG" localSheetId="19">#REF!</definedName>
    <definedName name="_S1311_TNL_13_QG" localSheetId="22">#REF!</definedName>
    <definedName name="_S1311_TNL_13_QG" localSheetId="23">#REF!</definedName>
    <definedName name="_S1311_TNL_13_QG" localSheetId="24">#REF!</definedName>
    <definedName name="_S1311_TNL_13_QG">#REF!</definedName>
    <definedName name="_S1311_TNL_14_QA" localSheetId="11">#REF!</definedName>
    <definedName name="_S1311_TNL_14_QA" localSheetId="14">#REF!</definedName>
    <definedName name="_S1311_TNL_14_QA" localSheetId="15">#REF!</definedName>
    <definedName name="_S1311_TNL_14_QA" localSheetId="19">#REF!</definedName>
    <definedName name="_S1311_TNL_14_QA" localSheetId="22">#REF!</definedName>
    <definedName name="_S1311_TNL_14_QA" localSheetId="23">#REF!</definedName>
    <definedName name="_S1311_TNL_14_QA" localSheetId="24">#REF!</definedName>
    <definedName name="_S1311_TNL_14_QA">#REF!</definedName>
    <definedName name="_S1311_TNL_14_QG" localSheetId="11">#REF!</definedName>
    <definedName name="_S1311_TNL_14_QG" localSheetId="14">#REF!</definedName>
    <definedName name="_S1311_TNL_14_QG" localSheetId="15">#REF!</definedName>
    <definedName name="_S1311_TNL_14_QG" localSheetId="19">#REF!</definedName>
    <definedName name="_S1311_TNL_14_QG" localSheetId="22">#REF!</definedName>
    <definedName name="_S1311_TNL_14_QG" localSheetId="23">#REF!</definedName>
    <definedName name="_S1311_TNL_14_QG" localSheetId="24">#REF!</definedName>
    <definedName name="_S1311_TNL_14_QG">#REF!</definedName>
    <definedName name="_S1311_TNL_15_QA" localSheetId="11">#REF!</definedName>
    <definedName name="_S1311_TNL_15_QA" localSheetId="14">#REF!</definedName>
    <definedName name="_S1311_TNL_15_QA" localSheetId="15">#REF!</definedName>
    <definedName name="_S1311_TNL_15_QA" localSheetId="19">#REF!</definedName>
    <definedName name="_S1311_TNL_15_QA" localSheetId="22">#REF!</definedName>
    <definedName name="_S1311_TNL_15_QA" localSheetId="23">#REF!</definedName>
    <definedName name="_S1311_TNL_15_QA" localSheetId="24">#REF!</definedName>
    <definedName name="_S1311_TNL_15_QA">#REF!</definedName>
    <definedName name="_S1311_TNL_15_QG" localSheetId="11">#REF!</definedName>
    <definedName name="_S1311_TNL_15_QG" localSheetId="14">#REF!</definedName>
    <definedName name="_S1311_TNL_15_QG" localSheetId="15">#REF!</definedName>
    <definedName name="_S1311_TNL_15_QG" localSheetId="19">#REF!</definedName>
    <definedName name="_S1311_TNL_15_QG" localSheetId="22">#REF!</definedName>
    <definedName name="_S1311_TNL_15_QG" localSheetId="23">#REF!</definedName>
    <definedName name="_S1311_TNL_15_QG" localSheetId="24">#REF!</definedName>
    <definedName name="_S1311_TNL_15_QG">#REF!</definedName>
    <definedName name="_S1311_TNL_16_QA" localSheetId="11">#REF!</definedName>
    <definedName name="_S1311_TNL_16_QA" localSheetId="14">#REF!</definedName>
    <definedName name="_S1311_TNL_16_QA" localSheetId="15">#REF!</definedName>
    <definedName name="_S1311_TNL_16_QA" localSheetId="19">#REF!</definedName>
    <definedName name="_S1311_TNL_16_QA" localSheetId="22">#REF!</definedName>
    <definedName name="_S1311_TNL_16_QA" localSheetId="23">#REF!</definedName>
    <definedName name="_S1311_TNL_16_QA" localSheetId="24">#REF!</definedName>
    <definedName name="_S1311_TNL_16_QA">#REF!</definedName>
    <definedName name="_S1311_TNL_16_QG" localSheetId="11">#REF!</definedName>
    <definedName name="_S1311_TNL_16_QG" localSheetId="14">#REF!</definedName>
    <definedName name="_S1311_TNL_16_QG" localSheetId="15">#REF!</definedName>
    <definedName name="_S1311_TNL_16_QG" localSheetId="19">#REF!</definedName>
    <definedName name="_S1311_TNL_16_QG" localSheetId="22">#REF!</definedName>
    <definedName name="_S1311_TNL_16_QG" localSheetId="23">#REF!</definedName>
    <definedName name="_S1311_TNL_16_QG" localSheetId="24">#REF!</definedName>
    <definedName name="_S1311_TNL_16_QG">#REF!</definedName>
    <definedName name="_S1311_TNL_17_QA" localSheetId="11">#REF!</definedName>
    <definedName name="_S1311_TNL_17_QA" localSheetId="14">#REF!</definedName>
    <definedName name="_S1311_TNL_17_QA" localSheetId="15">#REF!</definedName>
    <definedName name="_S1311_TNL_17_QA" localSheetId="19">#REF!</definedName>
    <definedName name="_S1311_TNL_17_QA" localSheetId="22">#REF!</definedName>
    <definedName name="_S1311_TNL_17_QA" localSheetId="23">#REF!</definedName>
    <definedName name="_S1311_TNL_17_QA" localSheetId="24">#REF!</definedName>
    <definedName name="_S1311_TNL_17_QA">#REF!</definedName>
    <definedName name="_S1311_TNL_17_QG" localSheetId="11">#REF!</definedName>
    <definedName name="_S1311_TNL_17_QG" localSheetId="14">#REF!</definedName>
    <definedName name="_S1311_TNL_17_QG" localSheetId="15">#REF!</definedName>
    <definedName name="_S1311_TNL_17_QG" localSheetId="19">#REF!</definedName>
    <definedName name="_S1311_TNL_17_QG" localSheetId="22">#REF!</definedName>
    <definedName name="_S1311_TNL_17_QG" localSheetId="23">#REF!</definedName>
    <definedName name="_S1311_TNL_17_QG" localSheetId="24">#REF!</definedName>
    <definedName name="_S1311_TNL_17_QG">#REF!</definedName>
    <definedName name="_S1311_TNL_18_QA" localSheetId="11">#REF!</definedName>
    <definedName name="_S1311_TNL_18_QA" localSheetId="14">#REF!</definedName>
    <definedName name="_S1311_TNL_18_QA" localSheetId="15">#REF!</definedName>
    <definedName name="_S1311_TNL_18_QA" localSheetId="19">#REF!</definedName>
    <definedName name="_S1311_TNL_18_QA" localSheetId="22">#REF!</definedName>
    <definedName name="_S1311_TNL_18_QA" localSheetId="23">#REF!</definedName>
    <definedName name="_S1311_TNL_18_QA" localSheetId="24">#REF!</definedName>
    <definedName name="_S1311_TNL_18_QA">#REF!</definedName>
    <definedName name="_S1311_TNL_18_QG" localSheetId="11">#REF!</definedName>
    <definedName name="_S1311_TNL_18_QG" localSheetId="14">#REF!</definedName>
    <definedName name="_S1311_TNL_18_QG" localSheetId="15">#REF!</definedName>
    <definedName name="_S1311_TNL_18_QG" localSheetId="19">#REF!</definedName>
    <definedName name="_S1311_TNL_18_QG" localSheetId="22">#REF!</definedName>
    <definedName name="_S1311_TNL_18_QG" localSheetId="23">#REF!</definedName>
    <definedName name="_S1311_TNL_18_QG" localSheetId="24">#REF!</definedName>
    <definedName name="_S1311_TNL_18_QG">#REF!</definedName>
    <definedName name="_S1311_TNL_19_QA" localSheetId="11">#REF!</definedName>
    <definedName name="_S1311_TNL_19_QA" localSheetId="14">#REF!</definedName>
    <definedName name="_S1311_TNL_19_QA" localSheetId="15">#REF!</definedName>
    <definedName name="_S1311_TNL_19_QA" localSheetId="19">#REF!</definedName>
    <definedName name="_S1311_TNL_19_QA" localSheetId="22">#REF!</definedName>
    <definedName name="_S1311_TNL_19_QA" localSheetId="23">#REF!</definedName>
    <definedName name="_S1311_TNL_19_QA" localSheetId="24">#REF!</definedName>
    <definedName name="_S1311_TNL_19_QA">#REF!</definedName>
    <definedName name="_S1311_TNL_19_QG" localSheetId="11">#REF!</definedName>
    <definedName name="_S1311_TNL_19_QG" localSheetId="14">#REF!</definedName>
    <definedName name="_S1311_TNL_19_QG" localSheetId="15">#REF!</definedName>
    <definedName name="_S1311_TNL_19_QG" localSheetId="19">#REF!</definedName>
    <definedName name="_S1311_TNL_19_QG" localSheetId="22">#REF!</definedName>
    <definedName name="_S1311_TNL_19_QG" localSheetId="23">#REF!</definedName>
    <definedName name="_S1311_TNL_19_QG" localSheetId="24">#REF!</definedName>
    <definedName name="_S1311_TNL_19_QG">#REF!</definedName>
    <definedName name="_S1311_TNL_20_QA" localSheetId="11">#REF!</definedName>
    <definedName name="_S1311_TNL_20_QA" localSheetId="14">#REF!</definedName>
    <definedName name="_S1311_TNL_20_QA" localSheetId="15">#REF!</definedName>
    <definedName name="_S1311_TNL_20_QA" localSheetId="19">#REF!</definedName>
    <definedName name="_S1311_TNL_20_QA" localSheetId="22">#REF!</definedName>
    <definedName name="_S1311_TNL_20_QA" localSheetId="23">#REF!</definedName>
    <definedName name="_S1311_TNL_20_QA" localSheetId="24">#REF!</definedName>
    <definedName name="_S1311_TNL_20_QA">#REF!</definedName>
    <definedName name="_S1311_TNL_20_QG" localSheetId="11">#REF!</definedName>
    <definedName name="_S1311_TNL_20_QG" localSheetId="14">#REF!</definedName>
    <definedName name="_S1311_TNL_20_QG" localSheetId="15">#REF!</definedName>
    <definedName name="_S1311_TNL_20_QG" localSheetId="19">#REF!</definedName>
    <definedName name="_S1311_TNL_20_QG" localSheetId="22">#REF!</definedName>
    <definedName name="_S1311_TNL_20_QG" localSheetId="23">#REF!</definedName>
    <definedName name="_S1311_TNL_20_QG" localSheetId="24">#REF!</definedName>
    <definedName name="_S1311_TNL_20_QG">#REF!</definedName>
    <definedName name="_S1311_TNL_21_QA" localSheetId="11">#REF!</definedName>
    <definedName name="_S1311_TNL_21_QA" localSheetId="14">#REF!</definedName>
    <definedName name="_S1311_TNL_21_QA" localSheetId="15">#REF!</definedName>
    <definedName name="_S1311_TNL_21_QA" localSheetId="19">#REF!</definedName>
    <definedName name="_S1311_TNL_21_QA" localSheetId="22">#REF!</definedName>
    <definedName name="_S1311_TNL_21_QA" localSheetId="23">#REF!</definedName>
    <definedName name="_S1311_TNL_21_QA" localSheetId="24">#REF!</definedName>
    <definedName name="_S1311_TNL_21_QA">#REF!</definedName>
    <definedName name="_S1311_TNL_21_QG" localSheetId="11">#REF!</definedName>
    <definedName name="_S1311_TNL_21_QG" localSheetId="14">#REF!</definedName>
    <definedName name="_S1311_TNL_21_QG" localSheetId="15">#REF!</definedName>
    <definedName name="_S1311_TNL_21_QG" localSheetId="19">#REF!</definedName>
    <definedName name="_S1311_TNL_21_QG" localSheetId="22">#REF!</definedName>
    <definedName name="_S1311_TNL_21_QG" localSheetId="23">#REF!</definedName>
    <definedName name="_S1311_TNL_21_QG" localSheetId="24">#REF!</definedName>
    <definedName name="_S1311_TNL_21_QG">#REF!</definedName>
    <definedName name="_S1311_TNL_22_QA" localSheetId="11">#REF!</definedName>
    <definedName name="_S1311_TNL_22_QA" localSheetId="14">#REF!</definedName>
    <definedName name="_S1311_TNL_22_QA" localSheetId="15">#REF!</definedName>
    <definedName name="_S1311_TNL_22_QA" localSheetId="19">#REF!</definedName>
    <definedName name="_S1311_TNL_22_QA" localSheetId="22">#REF!</definedName>
    <definedName name="_S1311_TNL_22_QA" localSheetId="23">#REF!</definedName>
    <definedName name="_S1311_TNL_22_QA" localSheetId="24">#REF!</definedName>
    <definedName name="_S1311_TNL_22_QA">#REF!</definedName>
    <definedName name="_S1311_TNL_22_QG" localSheetId="11">#REF!</definedName>
    <definedName name="_S1311_TNL_22_QG" localSheetId="14">#REF!</definedName>
    <definedName name="_S1311_TNL_22_QG" localSheetId="15">#REF!</definedName>
    <definedName name="_S1311_TNL_22_QG" localSheetId="19">#REF!</definedName>
    <definedName name="_S1311_TNL_22_QG" localSheetId="22">#REF!</definedName>
    <definedName name="_S1311_TNL_22_QG" localSheetId="23">#REF!</definedName>
    <definedName name="_S1311_TNL_22_QG" localSheetId="24">#REF!</definedName>
    <definedName name="_S1311_TNL_22_QG">#REF!</definedName>
    <definedName name="_S1311_TNL_23_QA" localSheetId="11">#REF!</definedName>
    <definedName name="_S1311_TNL_23_QA" localSheetId="14">#REF!</definedName>
    <definedName name="_S1311_TNL_23_QA" localSheetId="15">#REF!</definedName>
    <definedName name="_S1311_TNL_23_QA" localSheetId="19">#REF!</definedName>
    <definedName name="_S1311_TNL_23_QA" localSheetId="22">#REF!</definedName>
    <definedName name="_S1311_TNL_23_QA" localSheetId="23">#REF!</definedName>
    <definedName name="_S1311_TNL_23_QA" localSheetId="24">#REF!</definedName>
    <definedName name="_S1311_TNL_23_QA">#REF!</definedName>
    <definedName name="_S1311_TNL_23_QG" localSheetId="11">#REF!</definedName>
    <definedName name="_S1311_TNL_23_QG" localSheetId="14">#REF!</definedName>
    <definedName name="_S1311_TNL_23_QG" localSheetId="15">#REF!</definedName>
    <definedName name="_S1311_TNL_23_QG" localSheetId="19">#REF!</definedName>
    <definedName name="_S1311_TNL_23_QG" localSheetId="22">#REF!</definedName>
    <definedName name="_S1311_TNL_23_QG" localSheetId="23">#REF!</definedName>
    <definedName name="_S1311_TNL_23_QG" localSheetId="24">#REF!</definedName>
    <definedName name="_S1311_TNL_23_QG">#REF!</definedName>
    <definedName name="_S1311_TNL_3_QA" localSheetId="11">#REF!</definedName>
    <definedName name="_S1311_TNL_3_QA" localSheetId="14">#REF!</definedName>
    <definedName name="_S1311_TNL_3_QA" localSheetId="15">#REF!</definedName>
    <definedName name="_S1311_TNL_3_QA" localSheetId="19">#REF!</definedName>
    <definedName name="_S1311_TNL_3_QA" localSheetId="22">#REF!</definedName>
    <definedName name="_S1311_TNL_3_QA" localSheetId="23">#REF!</definedName>
    <definedName name="_S1311_TNL_3_QA" localSheetId="24">#REF!</definedName>
    <definedName name="_S1311_TNL_3_QA">#REF!</definedName>
    <definedName name="_S1311_TNL_3_QG" localSheetId="11">#REF!</definedName>
    <definedName name="_S1311_TNL_3_QG" localSheetId="14">#REF!</definedName>
    <definedName name="_S1311_TNL_3_QG" localSheetId="15">#REF!</definedName>
    <definedName name="_S1311_TNL_3_QG" localSheetId="19">#REF!</definedName>
    <definedName name="_S1311_TNL_3_QG" localSheetId="22">#REF!</definedName>
    <definedName name="_S1311_TNL_3_QG" localSheetId="23">#REF!</definedName>
    <definedName name="_S1311_TNL_3_QG" localSheetId="24">#REF!</definedName>
    <definedName name="_S1311_TNL_3_QG">#REF!</definedName>
    <definedName name="_S1311_TNL_4_QA" localSheetId="11">#REF!</definedName>
    <definedName name="_S1311_TNL_4_QA" localSheetId="14">#REF!</definedName>
    <definedName name="_S1311_TNL_4_QA" localSheetId="15">#REF!</definedName>
    <definedName name="_S1311_TNL_4_QA" localSheetId="19">#REF!</definedName>
    <definedName name="_S1311_TNL_4_QA" localSheetId="22">#REF!</definedName>
    <definedName name="_S1311_TNL_4_QA" localSheetId="23">#REF!</definedName>
    <definedName name="_S1311_TNL_4_QA" localSheetId="24">#REF!</definedName>
    <definedName name="_S1311_TNL_4_QA">#REF!</definedName>
    <definedName name="_S1311_TNL_4_QG" localSheetId="11">#REF!</definedName>
    <definedName name="_S1311_TNL_4_QG" localSheetId="14">#REF!</definedName>
    <definedName name="_S1311_TNL_4_QG" localSheetId="15">#REF!</definedName>
    <definedName name="_S1311_TNL_4_QG" localSheetId="19">#REF!</definedName>
    <definedName name="_S1311_TNL_4_QG" localSheetId="22">#REF!</definedName>
    <definedName name="_S1311_TNL_4_QG" localSheetId="23">#REF!</definedName>
    <definedName name="_S1311_TNL_4_QG" localSheetId="24">#REF!</definedName>
    <definedName name="_S1311_TNL_4_QG">#REF!</definedName>
    <definedName name="_S1311_TNL_5_QA" localSheetId="11">#REF!</definedName>
    <definedName name="_S1311_TNL_5_QA" localSheetId="14">#REF!</definedName>
    <definedName name="_S1311_TNL_5_QA" localSheetId="15">#REF!</definedName>
    <definedName name="_S1311_TNL_5_QA" localSheetId="19">#REF!</definedName>
    <definedName name="_S1311_TNL_5_QA" localSheetId="22">#REF!</definedName>
    <definedName name="_S1311_TNL_5_QA" localSheetId="23">#REF!</definedName>
    <definedName name="_S1311_TNL_5_QA" localSheetId="24">#REF!</definedName>
    <definedName name="_S1311_TNL_5_QA">#REF!</definedName>
    <definedName name="_S1311_TNL_5_QG" localSheetId="11">#REF!</definedName>
    <definedName name="_S1311_TNL_5_QG" localSheetId="14">#REF!</definedName>
    <definedName name="_S1311_TNL_5_QG" localSheetId="15">#REF!</definedName>
    <definedName name="_S1311_TNL_5_QG" localSheetId="19">#REF!</definedName>
    <definedName name="_S1311_TNL_5_QG" localSheetId="22">#REF!</definedName>
    <definedName name="_S1311_TNL_5_QG" localSheetId="23">#REF!</definedName>
    <definedName name="_S1311_TNL_5_QG" localSheetId="24">#REF!</definedName>
    <definedName name="_S1311_TNL_5_QG">#REF!</definedName>
    <definedName name="_S1311_TNL_6_QA" localSheetId="11">#REF!</definedName>
    <definedName name="_S1311_TNL_6_QA" localSheetId="14">#REF!</definedName>
    <definedName name="_S1311_TNL_6_QA" localSheetId="15">#REF!</definedName>
    <definedName name="_S1311_TNL_6_QA" localSheetId="19">#REF!</definedName>
    <definedName name="_S1311_TNL_6_QA" localSheetId="22">#REF!</definedName>
    <definedName name="_S1311_TNL_6_QA" localSheetId="23">#REF!</definedName>
    <definedName name="_S1311_TNL_6_QA" localSheetId="24">#REF!</definedName>
    <definedName name="_S1311_TNL_6_QA">#REF!</definedName>
    <definedName name="_S1311_TNL_6_QG" localSheetId="11">#REF!</definedName>
    <definedName name="_S1311_TNL_6_QG" localSheetId="14">#REF!</definedName>
    <definedName name="_S1311_TNL_6_QG" localSheetId="15">#REF!</definedName>
    <definedName name="_S1311_TNL_6_QG" localSheetId="19">#REF!</definedName>
    <definedName name="_S1311_TNL_6_QG" localSheetId="22">#REF!</definedName>
    <definedName name="_S1311_TNL_6_QG" localSheetId="23">#REF!</definedName>
    <definedName name="_S1311_TNL_6_QG" localSheetId="24">#REF!</definedName>
    <definedName name="_S1311_TNL_6_QG">#REF!</definedName>
    <definedName name="_S1311_TNL_7_QA" localSheetId="11">#REF!</definedName>
    <definedName name="_S1311_TNL_7_QA" localSheetId="14">#REF!</definedName>
    <definedName name="_S1311_TNL_7_QA" localSheetId="15">#REF!</definedName>
    <definedName name="_S1311_TNL_7_QA" localSheetId="19">#REF!</definedName>
    <definedName name="_S1311_TNL_7_QA" localSheetId="22">#REF!</definedName>
    <definedName name="_S1311_TNL_7_QA" localSheetId="23">#REF!</definedName>
    <definedName name="_S1311_TNL_7_QA" localSheetId="24">#REF!</definedName>
    <definedName name="_S1311_TNL_7_QA">#REF!</definedName>
    <definedName name="_S1311_TNL_7_QG" localSheetId="11">#REF!</definedName>
    <definedName name="_S1311_TNL_7_QG" localSheetId="14">#REF!</definedName>
    <definedName name="_S1311_TNL_7_QG" localSheetId="15">#REF!</definedName>
    <definedName name="_S1311_TNL_7_QG" localSheetId="19">#REF!</definedName>
    <definedName name="_S1311_TNL_7_QG" localSheetId="22">#REF!</definedName>
    <definedName name="_S1311_TNL_7_QG" localSheetId="23">#REF!</definedName>
    <definedName name="_S1311_TNL_7_QG" localSheetId="24">#REF!</definedName>
    <definedName name="_S1311_TNL_7_QG">#REF!</definedName>
    <definedName name="_S1311_TNL_8_QA" localSheetId="11">#REF!</definedName>
    <definedName name="_S1311_TNL_8_QA" localSheetId="14">#REF!</definedName>
    <definedName name="_S1311_TNL_8_QA" localSheetId="15">#REF!</definedName>
    <definedName name="_S1311_TNL_8_QA" localSheetId="19">#REF!</definedName>
    <definedName name="_S1311_TNL_8_QA" localSheetId="22">#REF!</definedName>
    <definedName name="_S1311_TNL_8_QA" localSheetId="23">#REF!</definedName>
    <definedName name="_S1311_TNL_8_QA" localSheetId="24">#REF!</definedName>
    <definedName name="_S1311_TNL_8_QA">#REF!</definedName>
    <definedName name="_S1311_TNL_8_QG" localSheetId="11">#REF!</definedName>
    <definedName name="_S1311_TNL_8_QG" localSheetId="14">#REF!</definedName>
    <definedName name="_S1311_TNL_8_QG" localSheetId="15">#REF!</definedName>
    <definedName name="_S1311_TNL_8_QG" localSheetId="19">#REF!</definedName>
    <definedName name="_S1311_TNL_8_QG" localSheetId="22">#REF!</definedName>
    <definedName name="_S1311_TNL_8_QG" localSheetId="23">#REF!</definedName>
    <definedName name="_S1311_TNL_8_QG" localSheetId="24">#REF!</definedName>
    <definedName name="_S1311_TNL_8_QG">#REF!</definedName>
    <definedName name="_S1311_TNL_9_QA" localSheetId="11">#REF!</definedName>
    <definedName name="_S1311_TNL_9_QA" localSheetId="14">#REF!</definedName>
    <definedName name="_S1311_TNL_9_QA" localSheetId="15">#REF!</definedName>
    <definedName name="_S1311_TNL_9_QA" localSheetId="19">#REF!</definedName>
    <definedName name="_S1311_TNL_9_QA" localSheetId="22">#REF!</definedName>
    <definedName name="_S1311_TNL_9_QA" localSheetId="23">#REF!</definedName>
    <definedName name="_S1311_TNL_9_QA" localSheetId="24">#REF!</definedName>
    <definedName name="_S1311_TNL_9_QA">#REF!</definedName>
    <definedName name="_S1311_TNL_9_QG" localSheetId="11">#REF!</definedName>
    <definedName name="_S1311_TNL_9_QG" localSheetId="14">#REF!</definedName>
    <definedName name="_S1311_TNL_9_QG" localSheetId="15">#REF!</definedName>
    <definedName name="_S1311_TNL_9_QG" localSheetId="19">#REF!</definedName>
    <definedName name="_S1311_TNL_9_QG" localSheetId="22">#REF!</definedName>
    <definedName name="_S1311_TNL_9_QG" localSheetId="23">#REF!</definedName>
    <definedName name="_S1311_TNL_9_QG" localSheetId="24">#REF!</definedName>
    <definedName name="_S1311_TNL_9_QG">#REF!</definedName>
    <definedName name="_S1311_TNL_99_QA" localSheetId="11">#REF!</definedName>
    <definedName name="_S1311_TNL_99_QA" localSheetId="14">#REF!</definedName>
    <definedName name="_S1311_TNL_99_QA" localSheetId="15">#REF!</definedName>
    <definedName name="_S1311_TNL_99_QA" localSheetId="19">#REF!</definedName>
    <definedName name="_S1311_TNL_99_QA" localSheetId="22">#REF!</definedName>
    <definedName name="_S1311_TNL_99_QA" localSheetId="23">#REF!</definedName>
    <definedName name="_S1311_TNL_99_QA" localSheetId="24">#REF!</definedName>
    <definedName name="_S1311_TNL_99_QA">#REF!</definedName>
    <definedName name="_S1311_TNL_99_QG" localSheetId="11">#REF!</definedName>
    <definedName name="_S1311_TNL_99_QG" localSheetId="14">#REF!</definedName>
    <definedName name="_S1311_TNL_99_QG" localSheetId="15">#REF!</definedName>
    <definedName name="_S1311_TNL_99_QG" localSheetId="19">#REF!</definedName>
    <definedName name="_S1311_TNL_99_QG" localSheetId="22">#REF!</definedName>
    <definedName name="_S1311_TNL_99_QG" localSheetId="23">#REF!</definedName>
    <definedName name="_S1311_TNL_99_QG" localSheetId="24">#REF!</definedName>
    <definedName name="_S1311_TNL_99_QG">#REF!</definedName>
    <definedName name="_S1313_SKA_1_QA" localSheetId="11">#REF!</definedName>
    <definedName name="_S1313_SKA_1_QA" localSheetId="14">#REF!</definedName>
    <definedName name="_S1313_SKA_1_QA" localSheetId="15">#REF!</definedName>
    <definedName name="_S1313_SKA_1_QA" localSheetId="19">#REF!</definedName>
    <definedName name="_S1313_SKA_1_QA" localSheetId="22">#REF!</definedName>
    <definedName name="_S1313_SKA_1_QA" localSheetId="23">#REF!</definedName>
    <definedName name="_S1313_SKA_1_QA" localSheetId="24">#REF!</definedName>
    <definedName name="_S1313_SKA_1_QA">#REF!</definedName>
    <definedName name="_S1313_SKA_1_QG" localSheetId="11">#REF!</definedName>
    <definedName name="_S1313_SKA_1_QG" localSheetId="14">#REF!</definedName>
    <definedName name="_S1313_SKA_1_QG" localSheetId="15">#REF!</definedName>
    <definedName name="_S1313_SKA_1_QG" localSheetId="19">#REF!</definedName>
    <definedName name="_S1313_SKA_1_QG" localSheetId="22">#REF!</definedName>
    <definedName name="_S1313_SKA_1_QG" localSheetId="23">#REF!</definedName>
    <definedName name="_S1313_SKA_1_QG" localSheetId="24">#REF!</definedName>
    <definedName name="_S1313_SKA_1_QG">#REF!</definedName>
    <definedName name="_S1313_SKA_10_QA" localSheetId="11">#REF!</definedName>
    <definedName name="_S1313_SKA_10_QA" localSheetId="14">#REF!</definedName>
    <definedName name="_S1313_SKA_10_QA" localSheetId="15">#REF!</definedName>
    <definedName name="_S1313_SKA_10_QA" localSheetId="19">#REF!</definedName>
    <definedName name="_S1313_SKA_10_QA" localSheetId="22">#REF!</definedName>
    <definedName name="_S1313_SKA_10_QA" localSheetId="23">#REF!</definedName>
    <definedName name="_S1313_SKA_10_QA" localSheetId="24">#REF!</definedName>
    <definedName name="_S1313_SKA_10_QA">#REF!</definedName>
    <definedName name="_S1313_SKA_10_QG" localSheetId="11">#REF!</definedName>
    <definedName name="_S1313_SKA_10_QG" localSheetId="14">#REF!</definedName>
    <definedName name="_S1313_SKA_10_QG" localSheetId="15">#REF!</definedName>
    <definedName name="_S1313_SKA_10_QG" localSheetId="19">#REF!</definedName>
    <definedName name="_S1313_SKA_10_QG" localSheetId="22">#REF!</definedName>
    <definedName name="_S1313_SKA_10_QG" localSheetId="23">#REF!</definedName>
    <definedName name="_S1313_SKA_10_QG" localSheetId="24">#REF!</definedName>
    <definedName name="_S1313_SKA_10_QG">#REF!</definedName>
    <definedName name="_S1313_SKA_11_QA" localSheetId="11">#REF!</definedName>
    <definedName name="_S1313_SKA_11_QA" localSheetId="14">#REF!</definedName>
    <definedName name="_S1313_SKA_11_QA" localSheetId="15">#REF!</definedName>
    <definedName name="_S1313_SKA_11_QA" localSheetId="19">#REF!</definedName>
    <definedName name="_S1313_SKA_11_QA" localSheetId="22">#REF!</definedName>
    <definedName name="_S1313_SKA_11_QA" localSheetId="23">#REF!</definedName>
    <definedName name="_S1313_SKA_11_QA" localSheetId="24">#REF!</definedName>
    <definedName name="_S1313_SKA_11_QA">#REF!</definedName>
    <definedName name="_S1313_SKA_11_QG" localSheetId="11">#REF!</definedName>
    <definedName name="_S1313_SKA_11_QG" localSheetId="14">#REF!</definedName>
    <definedName name="_S1313_SKA_11_QG" localSheetId="15">#REF!</definedName>
    <definedName name="_S1313_SKA_11_QG" localSheetId="19">#REF!</definedName>
    <definedName name="_S1313_SKA_11_QG" localSheetId="22">#REF!</definedName>
    <definedName name="_S1313_SKA_11_QG" localSheetId="23">#REF!</definedName>
    <definedName name="_S1313_SKA_11_QG" localSheetId="24">#REF!</definedName>
    <definedName name="_S1313_SKA_11_QG">#REF!</definedName>
    <definedName name="_S1313_SKA_12_QA" localSheetId="11">#REF!</definedName>
    <definedName name="_S1313_SKA_12_QA" localSheetId="14">#REF!</definedName>
    <definedName name="_S1313_SKA_12_QA" localSheetId="15">#REF!</definedName>
    <definedName name="_S1313_SKA_12_QA" localSheetId="19">#REF!</definedName>
    <definedName name="_S1313_SKA_12_QA" localSheetId="22">#REF!</definedName>
    <definedName name="_S1313_SKA_12_QA" localSheetId="23">#REF!</definedName>
    <definedName name="_S1313_SKA_12_QA" localSheetId="24">#REF!</definedName>
    <definedName name="_S1313_SKA_12_QA">#REF!</definedName>
    <definedName name="_S1313_SKA_12_QG" localSheetId="11">#REF!</definedName>
    <definedName name="_S1313_SKA_12_QG" localSheetId="14">#REF!</definedName>
    <definedName name="_S1313_SKA_12_QG" localSheetId="15">#REF!</definedName>
    <definedName name="_S1313_SKA_12_QG" localSheetId="19">#REF!</definedName>
    <definedName name="_S1313_SKA_12_QG" localSheetId="22">#REF!</definedName>
    <definedName name="_S1313_SKA_12_QG" localSheetId="23">#REF!</definedName>
    <definedName name="_S1313_SKA_12_QG" localSheetId="24">#REF!</definedName>
    <definedName name="_S1313_SKA_12_QG">#REF!</definedName>
    <definedName name="_S1313_SKA_13_QA" localSheetId="11">#REF!</definedName>
    <definedName name="_S1313_SKA_13_QA" localSheetId="14">#REF!</definedName>
    <definedName name="_S1313_SKA_13_QA" localSheetId="15">#REF!</definedName>
    <definedName name="_S1313_SKA_13_QA" localSheetId="19">#REF!</definedName>
    <definedName name="_S1313_SKA_13_QA" localSheetId="22">#REF!</definedName>
    <definedName name="_S1313_SKA_13_QA" localSheetId="23">#REF!</definedName>
    <definedName name="_S1313_SKA_13_QA" localSheetId="24">#REF!</definedName>
    <definedName name="_S1313_SKA_13_QA">#REF!</definedName>
    <definedName name="_S1313_SKA_13_QG" localSheetId="11">#REF!</definedName>
    <definedName name="_S1313_SKA_13_QG" localSheetId="14">#REF!</definedName>
    <definedName name="_S1313_SKA_13_QG" localSheetId="15">#REF!</definedName>
    <definedName name="_S1313_SKA_13_QG" localSheetId="19">#REF!</definedName>
    <definedName name="_S1313_SKA_13_QG" localSheetId="22">#REF!</definedName>
    <definedName name="_S1313_SKA_13_QG" localSheetId="23">#REF!</definedName>
    <definedName name="_S1313_SKA_13_QG" localSheetId="24">#REF!</definedName>
    <definedName name="_S1313_SKA_13_QG">#REF!</definedName>
    <definedName name="_S1313_SKA_14_QA" localSheetId="11">#REF!</definedName>
    <definedName name="_S1313_SKA_14_QA" localSheetId="14">#REF!</definedName>
    <definedName name="_S1313_SKA_14_QA" localSheetId="15">#REF!</definedName>
    <definedName name="_S1313_SKA_14_QA" localSheetId="19">#REF!</definedName>
    <definedName name="_S1313_SKA_14_QA" localSheetId="22">#REF!</definedName>
    <definedName name="_S1313_SKA_14_QA" localSheetId="23">#REF!</definedName>
    <definedName name="_S1313_SKA_14_QA" localSheetId="24">#REF!</definedName>
    <definedName name="_S1313_SKA_14_QA">#REF!</definedName>
    <definedName name="_S1313_SKA_14_QG" localSheetId="11">#REF!</definedName>
    <definedName name="_S1313_SKA_14_QG" localSheetId="14">#REF!</definedName>
    <definedName name="_S1313_SKA_14_QG" localSheetId="15">#REF!</definedName>
    <definedName name="_S1313_SKA_14_QG" localSheetId="19">#REF!</definedName>
    <definedName name="_S1313_SKA_14_QG" localSheetId="22">#REF!</definedName>
    <definedName name="_S1313_SKA_14_QG" localSheetId="23">#REF!</definedName>
    <definedName name="_S1313_SKA_14_QG" localSheetId="24">#REF!</definedName>
    <definedName name="_S1313_SKA_14_QG">#REF!</definedName>
    <definedName name="_S1313_SKA_15_QA" localSheetId="11">#REF!</definedName>
    <definedName name="_S1313_SKA_15_QA" localSheetId="14">#REF!</definedName>
    <definedName name="_S1313_SKA_15_QA" localSheetId="15">#REF!</definedName>
    <definedName name="_S1313_SKA_15_QA" localSheetId="19">#REF!</definedName>
    <definedName name="_S1313_SKA_15_QA" localSheetId="22">#REF!</definedName>
    <definedName name="_S1313_SKA_15_QA" localSheetId="23">#REF!</definedName>
    <definedName name="_S1313_SKA_15_QA" localSheetId="24">#REF!</definedName>
    <definedName name="_S1313_SKA_15_QA">#REF!</definedName>
    <definedName name="_S1313_SKA_15_QG" localSheetId="11">#REF!</definedName>
    <definedName name="_S1313_SKA_15_QG" localSheetId="14">#REF!</definedName>
    <definedName name="_S1313_SKA_15_QG" localSheetId="15">#REF!</definedName>
    <definedName name="_S1313_SKA_15_QG" localSheetId="19">#REF!</definedName>
    <definedName name="_S1313_SKA_15_QG" localSheetId="22">#REF!</definedName>
    <definedName name="_S1313_SKA_15_QG" localSheetId="23">#REF!</definedName>
    <definedName name="_S1313_SKA_15_QG" localSheetId="24">#REF!</definedName>
    <definedName name="_S1313_SKA_15_QG">#REF!</definedName>
    <definedName name="_S1313_SKA_16_QA" localSheetId="11">#REF!</definedName>
    <definedName name="_S1313_SKA_16_QA" localSheetId="14">#REF!</definedName>
    <definedName name="_S1313_SKA_16_QA" localSheetId="15">#REF!</definedName>
    <definedName name="_S1313_SKA_16_QA" localSheetId="19">#REF!</definedName>
    <definedName name="_S1313_SKA_16_QA" localSheetId="22">#REF!</definedName>
    <definedName name="_S1313_SKA_16_QA" localSheetId="23">#REF!</definedName>
    <definedName name="_S1313_SKA_16_QA" localSheetId="24">#REF!</definedName>
    <definedName name="_S1313_SKA_16_QA">#REF!</definedName>
    <definedName name="_S1313_SKA_16_QG" localSheetId="11">#REF!</definedName>
    <definedName name="_S1313_SKA_16_QG" localSheetId="14">#REF!</definedName>
    <definedName name="_S1313_SKA_16_QG" localSheetId="15">#REF!</definedName>
    <definedName name="_S1313_SKA_16_QG" localSheetId="19">#REF!</definedName>
    <definedName name="_S1313_SKA_16_QG" localSheetId="22">#REF!</definedName>
    <definedName name="_S1313_SKA_16_QG" localSheetId="23">#REF!</definedName>
    <definedName name="_S1313_SKA_16_QG" localSheetId="24">#REF!</definedName>
    <definedName name="_S1313_SKA_16_QG">#REF!</definedName>
    <definedName name="_S1313_SKA_17_QA" localSheetId="11">#REF!</definedName>
    <definedName name="_S1313_SKA_17_QA" localSheetId="14">#REF!</definedName>
    <definedName name="_S1313_SKA_17_QA" localSheetId="15">#REF!</definedName>
    <definedName name="_S1313_SKA_17_QA" localSheetId="19">#REF!</definedName>
    <definedName name="_S1313_SKA_17_QA" localSheetId="22">#REF!</definedName>
    <definedName name="_S1313_SKA_17_QA" localSheetId="23">#REF!</definedName>
    <definedName name="_S1313_SKA_17_QA" localSheetId="24">#REF!</definedName>
    <definedName name="_S1313_SKA_17_QA">#REF!</definedName>
    <definedName name="_S1313_SKA_17_QG" localSheetId="11">#REF!</definedName>
    <definedName name="_S1313_SKA_17_QG" localSheetId="14">#REF!</definedName>
    <definedName name="_S1313_SKA_17_QG" localSheetId="15">#REF!</definedName>
    <definedName name="_S1313_SKA_17_QG" localSheetId="19">#REF!</definedName>
    <definedName name="_S1313_SKA_17_QG" localSheetId="22">#REF!</definedName>
    <definedName name="_S1313_SKA_17_QG" localSheetId="23">#REF!</definedName>
    <definedName name="_S1313_SKA_17_QG" localSheetId="24">#REF!</definedName>
    <definedName name="_S1313_SKA_17_QG">#REF!</definedName>
    <definedName name="_S1313_SKA_18_QA" localSheetId="11">#REF!</definedName>
    <definedName name="_S1313_SKA_18_QA" localSheetId="14">#REF!</definedName>
    <definedName name="_S1313_SKA_18_QA" localSheetId="15">#REF!</definedName>
    <definedName name="_S1313_SKA_18_QA" localSheetId="19">#REF!</definedName>
    <definedName name="_S1313_SKA_18_QA" localSheetId="22">#REF!</definedName>
    <definedName name="_S1313_SKA_18_QA" localSheetId="23">#REF!</definedName>
    <definedName name="_S1313_SKA_18_QA" localSheetId="24">#REF!</definedName>
    <definedName name="_S1313_SKA_18_QA">#REF!</definedName>
    <definedName name="_S1313_SKA_18_QG" localSheetId="11">#REF!</definedName>
    <definedName name="_S1313_SKA_18_QG" localSheetId="14">#REF!</definedName>
    <definedName name="_S1313_SKA_18_QG" localSheetId="15">#REF!</definedName>
    <definedName name="_S1313_SKA_18_QG" localSheetId="19">#REF!</definedName>
    <definedName name="_S1313_SKA_18_QG" localSheetId="22">#REF!</definedName>
    <definedName name="_S1313_SKA_18_QG" localSheetId="23">#REF!</definedName>
    <definedName name="_S1313_SKA_18_QG" localSheetId="24">#REF!</definedName>
    <definedName name="_S1313_SKA_18_QG">#REF!</definedName>
    <definedName name="_S1313_SKA_19_QA" localSheetId="11">#REF!</definedName>
    <definedName name="_S1313_SKA_19_QA" localSheetId="14">#REF!</definedName>
    <definedName name="_S1313_SKA_19_QA" localSheetId="15">#REF!</definedName>
    <definedName name="_S1313_SKA_19_QA" localSheetId="19">#REF!</definedName>
    <definedName name="_S1313_SKA_19_QA" localSheetId="22">#REF!</definedName>
    <definedName name="_S1313_SKA_19_QA" localSheetId="23">#REF!</definedName>
    <definedName name="_S1313_SKA_19_QA" localSheetId="24">#REF!</definedName>
    <definedName name="_S1313_SKA_19_QA">#REF!</definedName>
    <definedName name="_S1313_SKA_19_QG" localSheetId="11">#REF!</definedName>
    <definedName name="_S1313_SKA_19_QG" localSheetId="14">#REF!</definedName>
    <definedName name="_S1313_SKA_19_QG" localSheetId="15">#REF!</definedName>
    <definedName name="_S1313_SKA_19_QG" localSheetId="19">#REF!</definedName>
    <definedName name="_S1313_SKA_19_QG" localSheetId="22">#REF!</definedName>
    <definedName name="_S1313_SKA_19_QG" localSheetId="23">#REF!</definedName>
    <definedName name="_S1313_SKA_19_QG" localSheetId="24">#REF!</definedName>
    <definedName name="_S1313_SKA_19_QG">#REF!</definedName>
    <definedName name="_S1313_SKA_2_QA" localSheetId="11">#REF!</definedName>
    <definedName name="_S1313_SKA_2_QA" localSheetId="14">#REF!</definedName>
    <definedName name="_S1313_SKA_2_QA" localSheetId="15">#REF!</definedName>
    <definedName name="_S1313_SKA_2_QA" localSheetId="19">#REF!</definedName>
    <definedName name="_S1313_SKA_2_QA" localSheetId="22">#REF!</definedName>
    <definedName name="_S1313_SKA_2_QA" localSheetId="23">#REF!</definedName>
    <definedName name="_S1313_SKA_2_QA" localSheetId="24">#REF!</definedName>
    <definedName name="_S1313_SKA_2_QA">#REF!</definedName>
    <definedName name="_S1313_SKA_2_QG" localSheetId="11">#REF!</definedName>
    <definedName name="_S1313_SKA_2_QG" localSheetId="14">#REF!</definedName>
    <definedName name="_S1313_SKA_2_QG" localSheetId="15">#REF!</definedName>
    <definedName name="_S1313_SKA_2_QG" localSheetId="19">#REF!</definedName>
    <definedName name="_S1313_SKA_2_QG" localSheetId="22">#REF!</definedName>
    <definedName name="_S1313_SKA_2_QG" localSheetId="23">#REF!</definedName>
    <definedName name="_S1313_SKA_2_QG" localSheetId="24">#REF!</definedName>
    <definedName name="_S1313_SKA_2_QG">#REF!</definedName>
    <definedName name="_S1313_SKA_20_QA" localSheetId="11">#REF!</definedName>
    <definedName name="_S1313_SKA_20_QA" localSheetId="14">#REF!</definedName>
    <definedName name="_S1313_SKA_20_QA" localSheetId="15">#REF!</definedName>
    <definedName name="_S1313_SKA_20_QA" localSheetId="19">#REF!</definedName>
    <definedName name="_S1313_SKA_20_QA" localSheetId="22">#REF!</definedName>
    <definedName name="_S1313_SKA_20_QA" localSheetId="23">#REF!</definedName>
    <definedName name="_S1313_SKA_20_QA" localSheetId="24">#REF!</definedName>
    <definedName name="_S1313_SKA_20_QA">#REF!</definedName>
    <definedName name="_S1313_SKA_20_QG" localSheetId="11">#REF!</definedName>
    <definedName name="_S1313_SKA_20_QG" localSheetId="14">#REF!</definedName>
    <definedName name="_S1313_SKA_20_QG" localSheetId="15">#REF!</definedName>
    <definedName name="_S1313_SKA_20_QG" localSheetId="19">#REF!</definedName>
    <definedName name="_S1313_SKA_20_QG" localSheetId="22">#REF!</definedName>
    <definedName name="_S1313_SKA_20_QG" localSheetId="23">#REF!</definedName>
    <definedName name="_S1313_SKA_20_QG" localSheetId="24">#REF!</definedName>
    <definedName name="_S1313_SKA_20_QG">#REF!</definedName>
    <definedName name="_S1313_SKA_21_QA" localSheetId="11">#REF!</definedName>
    <definedName name="_S1313_SKA_21_QA" localSheetId="14">#REF!</definedName>
    <definedName name="_S1313_SKA_21_QA" localSheetId="15">#REF!</definedName>
    <definedName name="_S1313_SKA_21_QA" localSheetId="19">#REF!</definedName>
    <definedName name="_S1313_SKA_21_QA" localSheetId="22">#REF!</definedName>
    <definedName name="_S1313_SKA_21_QA" localSheetId="23">#REF!</definedName>
    <definedName name="_S1313_SKA_21_QA" localSheetId="24">#REF!</definedName>
    <definedName name="_S1313_SKA_21_QA">#REF!</definedName>
    <definedName name="_S1313_SKA_21_QG" localSheetId="11">#REF!</definedName>
    <definedName name="_S1313_SKA_21_QG" localSheetId="14">#REF!</definedName>
    <definedName name="_S1313_SKA_21_QG" localSheetId="15">#REF!</definedName>
    <definedName name="_S1313_SKA_21_QG" localSheetId="19">#REF!</definedName>
    <definedName name="_S1313_SKA_21_QG" localSheetId="22">#REF!</definedName>
    <definedName name="_S1313_SKA_21_QG" localSheetId="23">#REF!</definedName>
    <definedName name="_S1313_SKA_21_QG" localSheetId="24">#REF!</definedName>
    <definedName name="_S1313_SKA_21_QG">#REF!</definedName>
    <definedName name="_S1313_SKA_22_QA" localSheetId="11">#REF!</definedName>
    <definedName name="_S1313_SKA_22_QA" localSheetId="14">#REF!</definedName>
    <definedName name="_S1313_SKA_22_QA" localSheetId="15">#REF!</definedName>
    <definedName name="_S1313_SKA_22_QA" localSheetId="19">#REF!</definedName>
    <definedName name="_S1313_SKA_22_QA" localSheetId="22">#REF!</definedName>
    <definedName name="_S1313_SKA_22_QA" localSheetId="23">#REF!</definedName>
    <definedName name="_S1313_SKA_22_QA" localSheetId="24">#REF!</definedName>
    <definedName name="_S1313_SKA_22_QA">#REF!</definedName>
    <definedName name="_S1313_SKA_22_QG" localSheetId="11">#REF!</definedName>
    <definedName name="_S1313_SKA_22_QG" localSheetId="14">#REF!</definedName>
    <definedName name="_S1313_SKA_22_QG" localSheetId="15">#REF!</definedName>
    <definedName name="_S1313_SKA_22_QG" localSheetId="19">#REF!</definedName>
    <definedName name="_S1313_SKA_22_QG" localSheetId="22">#REF!</definedName>
    <definedName name="_S1313_SKA_22_QG" localSheetId="23">#REF!</definedName>
    <definedName name="_S1313_SKA_22_QG" localSheetId="24">#REF!</definedName>
    <definedName name="_S1313_SKA_22_QG">#REF!</definedName>
    <definedName name="_S1313_SKA_23_QA" localSheetId="11">#REF!</definedName>
    <definedName name="_S1313_SKA_23_QA" localSheetId="14">#REF!</definedName>
    <definedName name="_S1313_SKA_23_QA" localSheetId="15">#REF!</definedName>
    <definedName name="_S1313_SKA_23_QA" localSheetId="19">#REF!</definedName>
    <definedName name="_S1313_SKA_23_QA" localSheetId="22">#REF!</definedName>
    <definedName name="_S1313_SKA_23_QA" localSheetId="23">#REF!</definedName>
    <definedName name="_S1313_SKA_23_QA" localSheetId="24">#REF!</definedName>
    <definedName name="_S1313_SKA_23_QA">#REF!</definedName>
    <definedName name="_S1313_SKA_23_QG" localSheetId="11">#REF!</definedName>
    <definedName name="_S1313_SKA_23_QG" localSheetId="14">#REF!</definedName>
    <definedName name="_S1313_SKA_23_QG" localSheetId="15">#REF!</definedName>
    <definedName name="_S1313_SKA_23_QG" localSheetId="19">#REF!</definedName>
    <definedName name="_S1313_SKA_23_QG" localSheetId="22">#REF!</definedName>
    <definedName name="_S1313_SKA_23_QG" localSheetId="23">#REF!</definedName>
    <definedName name="_S1313_SKA_23_QG" localSheetId="24">#REF!</definedName>
    <definedName name="_S1313_SKA_23_QG">#REF!</definedName>
    <definedName name="_S1313_SKA_3_QA" localSheetId="11">#REF!</definedName>
    <definedName name="_S1313_SKA_3_QA" localSheetId="14">#REF!</definedName>
    <definedName name="_S1313_SKA_3_QA" localSheetId="15">#REF!</definedName>
    <definedName name="_S1313_SKA_3_QA" localSheetId="19">#REF!</definedName>
    <definedName name="_S1313_SKA_3_QA" localSheetId="22">#REF!</definedName>
    <definedName name="_S1313_SKA_3_QA" localSheetId="23">#REF!</definedName>
    <definedName name="_S1313_SKA_3_QA" localSheetId="24">#REF!</definedName>
    <definedName name="_S1313_SKA_3_QA">#REF!</definedName>
    <definedName name="_S1313_SKA_3_QG" localSheetId="11">#REF!</definedName>
    <definedName name="_S1313_SKA_3_QG" localSheetId="14">#REF!</definedName>
    <definedName name="_S1313_SKA_3_QG" localSheetId="15">#REF!</definedName>
    <definedName name="_S1313_SKA_3_QG" localSheetId="19">#REF!</definedName>
    <definedName name="_S1313_SKA_3_QG" localSheetId="22">#REF!</definedName>
    <definedName name="_S1313_SKA_3_QG" localSheetId="23">#REF!</definedName>
    <definedName name="_S1313_SKA_3_QG" localSheetId="24">#REF!</definedName>
    <definedName name="_S1313_SKA_3_QG">#REF!</definedName>
    <definedName name="_S1313_SKA_4_QA" localSheetId="11">#REF!</definedName>
    <definedName name="_S1313_SKA_4_QA" localSheetId="14">#REF!</definedName>
    <definedName name="_S1313_SKA_4_QA" localSheetId="15">#REF!</definedName>
    <definedName name="_S1313_SKA_4_QA" localSheetId="19">#REF!</definedName>
    <definedName name="_S1313_SKA_4_QA" localSheetId="22">#REF!</definedName>
    <definedName name="_S1313_SKA_4_QA" localSheetId="23">#REF!</definedName>
    <definedName name="_S1313_SKA_4_QA" localSheetId="24">#REF!</definedName>
    <definedName name="_S1313_SKA_4_QA">#REF!</definedName>
    <definedName name="_S1313_SKA_4_QG" localSheetId="11">#REF!</definedName>
    <definedName name="_S1313_SKA_4_QG" localSheetId="14">#REF!</definedName>
    <definedName name="_S1313_SKA_4_QG" localSheetId="15">#REF!</definedName>
    <definedName name="_S1313_SKA_4_QG" localSheetId="19">#REF!</definedName>
    <definedName name="_S1313_SKA_4_QG" localSheetId="22">#REF!</definedName>
    <definedName name="_S1313_SKA_4_QG" localSheetId="23">#REF!</definedName>
    <definedName name="_S1313_SKA_4_QG" localSheetId="24">#REF!</definedName>
    <definedName name="_S1313_SKA_4_QG">#REF!</definedName>
    <definedName name="_S1313_SKA_5_QA" localSheetId="11">#REF!</definedName>
    <definedName name="_S1313_SKA_5_QA" localSheetId="14">#REF!</definedName>
    <definedName name="_S1313_SKA_5_QA" localSheetId="15">#REF!</definedName>
    <definedName name="_S1313_SKA_5_QA" localSheetId="19">#REF!</definedName>
    <definedName name="_S1313_SKA_5_QA" localSheetId="22">#REF!</definedName>
    <definedName name="_S1313_SKA_5_QA" localSheetId="23">#REF!</definedName>
    <definedName name="_S1313_SKA_5_QA" localSheetId="24">#REF!</definedName>
    <definedName name="_S1313_SKA_5_QA">#REF!</definedName>
    <definedName name="_S1313_SKA_5_QG" localSheetId="11">#REF!</definedName>
    <definedName name="_S1313_SKA_5_QG" localSheetId="14">#REF!</definedName>
    <definedName name="_S1313_SKA_5_QG" localSheetId="15">#REF!</definedName>
    <definedName name="_S1313_SKA_5_QG" localSheetId="19">#REF!</definedName>
    <definedName name="_S1313_SKA_5_QG" localSheetId="22">#REF!</definedName>
    <definedName name="_S1313_SKA_5_QG" localSheetId="23">#REF!</definedName>
    <definedName name="_S1313_SKA_5_QG" localSheetId="24">#REF!</definedName>
    <definedName name="_S1313_SKA_5_QG">#REF!</definedName>
    <definedName name="_S1313_SKA_6_QA" localSheetId="11">#REF!</definedName>
    <definedName name="_S1313_SKA_6_QA" localSheetId="14">#REF!</definedName>
    <definedName name="_S1313_SKA_6_QA" localSheetId="15">#REF!</definedName>
    <definedName name="_S1313_SKA_6_QA" localSheetId="19">#REF!</definedName>
    <definedName name="_S1313_SKA_6_QA" localSheetId="22">#REF!</definedName>
    <definedName name="_S1313_SKA_6_QA" localSheetId="23">#REF!</definedName>
    <definedName name="_S1313_SKA_6_QA" localSheetId="24">#REF!</definedName>
    <definedName name="_S1313_SKA_6_QA">#REF!</definedName>
    <definedName name="_S1313_SKA_6_QG" localSheetId="11">#REF!</definedName>
    <definedName name="_S1313_SKA_6_QG" localSheetId="14">#REF!</definedName>
    <definedName name="_S1313_SKA_6_QG" localSheetId="15">#REF!</definedName>
    <definedName name="_S1313_SKA_6_QG" localSheetId="19">#REF!</definedName>
    <definedName name="_S1313_SKA_6_QG" localSheetId="22">#REF!</definedName>
    <definedName name="_S1313_SKA_6_QG" localSheetId="23">#REF!</definedName>
    <definedName name="_S1313_SKA_6_QG" localSheetId="24">#REF!</definedName>
    <definedName name="_S1313_SKA_6_QG">#REF!</definedName>
    <definedName name="_S1313_SKA_7_QA" localSheetId="11">#REF!</definedName>
    <definedName name="_S1313_SKA_7_QA" localSheetId="14">#REF!</definedName>
    <definedName name="_S1313_SKA_7_QA" localSheetId="15">#REF!</definedName>
    <definedName name="_S1313_SKA_7_QA" localSheetId="19">#REF!</definedName>
    <definedName name="_S1313_SKA_7_QA" localSheetId="22">#REF!</definedName>
    <definedName name="_S1313_SKA_7_QA" localSheetId="23">#REF!</definedName>
    <definedName name="_S1313_SKA_7_QA" localSheetId="24">#REF!</definedName>
    <definedName name="_S1313_SKA_7_QA">#REF!</definedName>
    <definedName name="_S1313_SKA_7_QG" localSheetId="11">#REF!</definedName>
    <definedName name="_S1313_SKA_7_QG" localSheetId="14">#REF!</definedName>
    <definedName name="_S1313_SKA_7_QG" localSheetId="15">#REF!</definedName>
    <definedName name="_S1313_SKA_7_QG" localSheetId="19">#REF!</definedName>
    <definedName name="_S1313_SKA_7_QG" localSheetId="22">#REF!</definedName>
    <definedName name="_S1313_SKA_7_QG" localSheetId="23">#REF!</definedName>
    <definedName name="_S1313_SKA_7_QG" localSheetId="24">#REF!</definedName>
    <definedName name="_S1313_SKA_7_QG">#REF!</definedName>
    <definedName name="_S1313_SKA_8_QA" localSheetId="11">#REF!</definedName>
    <definedName name="_S1313_SKA_8_QA" localSheetId="14">#REF!</definedName>
    <definedName name="_S1313_SKA_8_QA" localSheetId="15">#REF!</definedName>
    <definedName name="_S1313_SKA_8_QA" localSheetId="19">#REF!</definedName>
    <definedName name="_S1313_SKA_8_QA" localSheetId="22">#REF!</definedName>
    <definedName name="_S1313_SKA_8_QA" localSheetId="23">#REF!</definedName>
    <definedName name="_S1313_SKA_8_QA" localSheetId="24">#REF!</definedName>
    <definedName name="_S1313_SKA_8_QA">#REF!</definedName>
    <definedName name="_S1313_SKA_8_QG" localSheetId="11">#REF!</definedName>
    <definedName name="_S1313_SKA_8_QG" localSheetId="14">#REF!</definedName>
    <definedName name="_S1313_SKA_8_QG" localSheetId="15">#REF!</definedName>
    <definedName name="_S1313_SKA_8_QG" localSheetId="19">#REF!</definedName>
    <definedName name="_S1313_SKA_8_QG" localSheetId="22">#REF!</definedName>
    <definedName name="_S1313_SKA_8_QG" localSheetId="23">#REF!</definedName>
    <definedName name="_S1313_SKA_8_QG" localSheetId="24">#REF!</definedName>
    <definedName name="_S1313_SKA_8_QG">#REF!</definedName>
    <definedName name="_S1313_SKA_9_QA" localSheetId="11">#REF!</definedName>
    <definedName name="_S1313_SKA_9_QA" localSheetId="14">#REF!</definedName>
    <definedName name="_S1313_SKA_9_QA" localSheetId="15">#REF!</definedName>
    <definedName name="_S1313_SKA_9_QA" localSheetId="19">#REF!</definedName>
    <definedName name="_S1313_SKA_9_QA" localSheetId="22">#REF!</definedName>
    <definedName name="_S1313_SKA_9_QA" localSheetId="23">#REF!</definedName>
    <definedName name="_S1313_SKA_9_QA" localSheetId="24">#REF!</definedName>
    <definedName name="_S1313_SKA_9_QA">#REF!</definedName>
    <definedName name="_S1313_SKA_9_QG" localSheetId="11">#REF!</definedName>
    <definedName name="_S1313_SKA_9_QG" localSheetId="14">#REF!</definedName>
    <definedName name="_S1313_SKA_9_QG" localSheetId="15">#REF!</definedName>
    <definedName name="_S1313_SKA_9_QG" localSheetId="19">#REF!</definedName>
    <definedName name="_S1313_SKA_9_QG" localSheetId="22">#REF!</definedName>
    <definedName name="_S1313_SKA_9_QG" localSheetId="23">#REF!</definedName>
    <definedName name="_S1313_SKA_9_QG" localSheetId="24">#REF!</definedName>
    <definedName name="_S1313_SKA_9_QG">#REF!</definedName>
    <definedName name="_S1313_SKL_1_QA" localSheetId="11">#REF!</definedName>
    <definedName name="_S1313_SKL_1_QA" localSheetId="14">#REF!</definedName>
    <definedName name="_S1313_SKL_1_QA" localSheetId="15">#REF!</definedName>
    <definedName name="_S1313_SKL_1_QA" localSheetId="19">#REF!</definedName>
    <definedName name="_S1313_SKL_1_QA" localSheetId="22">#REF!</definedName>
    <definedName name="_S1313_SKL_1_QA" localSheetId="23">#REF!</definedName>
    <definedName name="_S1313_SKL_1_QA" localSheetId="24">#REF!</definedName>
    <definedName name="_S1313_SKL_1_QA">#REF!</definedName>
    <definedName name="_S1313_SKL_1_QG" localSheetId="11">#REF!</definedName>
    <definedName name="_S1313_SKL_1_QG" localSheetId="14">#REF!</definedName>
    <definedName name="_S1313_SKL_1_QG" localSheetId="15">#REF!</definedName>
    <definedName name="_S1313_SKL_1_QG" localSheetId="19">#REF!</definedName>
    <definedName name="_S1313_SKL_1_QG" localSheetId="22">#REF!</definedName>
    <definedName name="_S1313_SKL_1_QG" localSheetId="23">#REF!</definedName>
    <definedName name="_S1313_SKL_1_QG" localSheetId="24">#REF!</definedName>
    <definedName name="_S1313_SKL_1_QG">#REF!</definedName>
    <definedName name="_S1313_SKL_10_QA" localSheetId="11">#REF!</definedName>
    <definedName name="_S1313_SKL_10_QA" localSheetId="14">#REF!</definedName>
    <definedName name="_S1313_SKL_10_QA" localSheetId="15">#REF!</definedName>
    <definedName name="_S1313_SKL_10_QA" localSheetId="19">#REF!</definedName>
    <definedName name="_S1313_SKL_10_QA" localSheetId="22">#REF!</definedName>
    <definedName name="_S1313_SKL_10_QA" localSheetId="23">#REF!</definedName>
    <definedName name="_S1313_SKL_10_QA" localSheetId="24">#REF!</definedName>
    <definedName name="_S1313_SKL_10_QA">#REF!</definedName>
    <definedName name="_S1313_SKL_10_QG" localSheetId="11">#REF!</definedName>
    <definedName name="_S1313_SKL_10_QG" localSheetId="14">#REF!</definedName>
    <definedName name="_S1313_SKL_10_QG" localSheetId="15">#REF!</definedName>
    <definedName name="_S1313_SKL_10_QG" localSheetId="19">#REF!</definedName>
    <definedName name="_S1313_SKL_10_QG" localSheetId="22">#REF!</definedName>
    <definedName name="_S1313_SKL_10_QG" localSheetId="23">#REF!</definedName>
    <definedName name="_S1313_SKL_10_QG" localSheetId="24">#REF!</definedName>
    <definedName name="_S1313_SKL_10_QG">#REF!</definedName>
    <definedName name="_S1313_SKL_11_QA" localSheetId="11">#REF!</definedName>
    <definedName name="_S1313_SKL_11_QA" localSheetId="14">#REF!</definedName>
    <definedName name="_S1313_SKL_11_QA" localSheetId="15">#REF!</definedName>
    <definedName name="_S1313_SKL_11_QA" localSheetId="19">#REF!</definedName>
    <definedName name="_S1313_SKL_11_QA" localSheetId="22">#REF!</definedName>
    <definedName name="_S1313_SKL_11_QA" localSheetId="23">#REF!</definedName>
    <definedName name="_S1313_SKL_11_QA" localSheetId="24">#REF!</definedName>
    <definedName name="_S1313_SKL_11_QA">#REF!</definedName>
    <definedName name="_S1313_SKL_11_QG" localSheetId="11">#REF!</definedName>
    <definedName name="_S1313_SKL_11_QG" localSheetId="14">#REF!</definedName>
    <definedName name="_S1313_SKL_11_QG" localSheetId="15">#REF!</definedName>
    <definedName name="_S1313_SKL_11_QG" localSheetId="19">#REF!</definedName>
    <definedName name="_S1313_SKL_11_QG" localSheetId="22">#REF!</definedName>
    <definedName name="_S1313_SKL_11_QG" localSheetId="23">#REF!</definedName>
    <definedName name="_S1313_SKL_11_QG" localSheetId="24">#REF!</definedName>
    <definedName name="_S1313_SKL_11_QG">#REF!</definedName>
    <definedName name="_S1313_SKL_12_QA" localSheetId="11">#REF!</definedName>
    <definedName name="_S1313_SKL_12_QA" localSheetId="14">#REF!</definedName>
    <definedName name="_S1313_SKL_12_QA" localSheetId="15">#REF!</definedName>
    <definedName name="_S1313_SKL_12_QA" localSheetId="19">#REF!</definedName>
    <definedName name="_S1313_SKL_12_QA" localSheetId="22">#REF!</definedName>
    <definedName name="_S1313_SKL_12_QA" localSheetId="23">#REF!</definedName>
    <definedName name="_S1313_SKL_12_QA" localSheetId="24">#REF!</definedName>
    <definedName name="_S1313_SKL_12_QA">#REF!</definedName>
    <definedName name="_S1313_SKL_12_QG" localSheetId="11">#REF!</definedName>
    <definedName name="_S1313_SKL_12_QG" localSheetId="14">#REF!</definedName>
    <definedName name="_S1313_SKL_12_QG" localSheetId="15">#REF!</definedName>
    <definedName name="_S1313_SKL_12_QG" localSheetId="19">#REF!</definedName>
    <definedName name="_S1313_SKL_12_QG" localSheetId="22">#REF!</definedName>
    <definedName name="_S1313_SKL_12_QG" localSheetId="23">#REF!</definedName>
    <definedName name="_S1313_SKL_12_QG" localSheetId="24">#REF!</definedName>
    <definedName name="_S1313_SKL_12_QG">#REF!</definedName>
    <definedName name="_S1313_SKL_13_QA" localSheetId="11">#REF!</definedName>
    <definedName name="_S1313_SKL_13_QA" localSheetId="14">#REF!</definedName>
    <definedName name="_S1313_SKL_13_QA" localSheetId="15">#REF!</definedName>
    <definedName name="_S1313_SKL_13_QA" localSheetId="19">#REF!</definedName>
    <definedName name="_S1313_SKL_13_QA" localSheetId="22">#REF!</definedName>
    <definedName name="_S1313_SKL_13_QA" localSheetId="23">#REF!</definedName>
    <definedName name="_S1313_SKL_13_QA" localSheetId="24">#REF!</definedName>
    <definedName name="_S1313_SKL_13_QA">#REF!</definedName>
    <definedName name="_S1313_SKL_13_QG" localSheetId="11">#REF!</definedName>
    <definedName name="_S1313_SKL_13_QG" localSheetId="14">#REF!</definedName>
    <definedName name="_S1313_SKL_13_QG" localSheetId="15">#REF!</definedName>
    <definedName name="_S1313_SKL_13_QG" localSheetId="19">#REF!</definedName>
    <definedName name="_S1313_SKL_13_QG" localSheetId="22">#REF!</definedName>
    <definedName name="_S1313_SKL_13_QG" localSheetId="23">#REF!</definedName>
    <definedName name="_S1313_SKL_13_QG" localSheetId="24">#REF!</definedName>
    <definedName name="_S1313_SKL_13_QG">#REF!</definedName>
    <definedName name="_S1313_SKL_14_QA" localSheetId="11">#REF!</definedName>
    <definedName name="_S1313_SKL_14_QA" localSheetId="14">#REF!</definedName>
    <definedName name="_S1313_SKL_14_QA" localSheetId="15">#REF!</definedName>
    <definedName name="_S1313_SKL_14_QA" localSheetId="19">#REF!</definedName>
    <definedName name="_S1313_SKL_14_QA" localSheetId="22">#REF!</definedName>
    <definedName name="_S1313_SKL_14_QA" localSheetId="23">#REF!</definedName>
    <definedName name="_S1313_SKL_14_QA" localSheetId="24">#REF!</definedName>
    <definedName name="_S1313_SKL_14_QA">#REF!</definedName>
    <definedName name="_S1313_SKL_14_QG" localSheetId="11">#REF!</definedName>
    <definedName name="_S1313_SKL_14_QG" localSheetId="14">#REF!</definedName>
    <definedName name="_S1313_SKL_14_QG" localSheetId="15">#REF!</definedName>
    <definedName name="_S1313_SKL_14_QG" localSheetId="19">#REF!</definedName>
    <definedName name="_S1313_SKL_14_QG" localSheetId="22">#REF!</definedName>
    <definedName name="_S1313_SKL_14_QG" localSheetId="23">#REF!</definedName>
    <definedName name="_S1313_SKL_14_QG" localSheetId="24">#REF!</definedName>
    <definedName name="_S1313_SKL_14_QG">#REF!</definedName>
    <definedName name="_S1313_SKL_15_QA" localSheetId="11">#REF!</definedName>
    <definedName name="_S1313_SKL_15_QA" localSheetId="14">#REF!</definedName>
    <definedName name="_S1313_SKL_15_QA" localSheetId="15">#REF!</definedName>
    <definedName name="_S1313_SKL_15_QA" localSheetId="19">#REF!</definedName>
    <definedName name="_S1313_SKL_15_QA" localSheetId="22">#REF!</definedName>
    <definedName name="_S1313_SKL_15_QA" localSheetId="23">#REF!</definedName>
    <definedName name="_S1313_SKL_15_QA" localSheetId="24">#REF!</definedName>
    <definedName name="_S1313_SKL_15_QA">#REF!</definedName>
    <definedName name="_S1313_SKL_15_QG" localSheetId="11">#REF!</definedName>
    <definedName name="_S1313_SKL_15_QG" localSheetId="14">#REF!</definedName>
    <definedName name="_S1313_SKL_15_QG" localSheetId="15">#REF!</definedName>
    <definedName name="_S1313_SKL_15_QG" localSheetId="19">#REF!</definedName>
    <definedName name="_S1313_SKL_15_QG" localSheetId="22">#REF!</definedName>
    <definedName name="_S1313_SKL_15_QG" localSheetId="23">#REF!</definedName>
    <definedName name="_S1313_SKL_15_QG" localSheetId="24">#REF!</definedName>
    <definedName name="_S1313_SKL_15_QG">#REF!</definedName>
    <definedName name="_S1313_SKL_16_QA" localSheetId="11">#REF!</definedName>
    <definedName name="_S1313_SKL_16_QA" localSheetId="14">#REF!</definedName>
    <definedName name="_S1313_SKL_16_QA" localSheetId="15">#REF!</definedName>
    <definedName name="_S1313_SKL_16_QA" localSheetId="19">#REF!</definedName>
    <definedName name="_S1313_SKL_16_QA" localSheetId="22">#REF!</definedName>
    <definedName name="_S1313_SKL_16_QA" localSheetId="23">#REF!</definedName>
    <definedName name="_S1313_SKL_16_QA" localSheetId="24">#REF!</definedName>
    <definedName name="_S1313_SKL_16_QA">#REF!</definedName>
    <definedName name="_S1313_SKL_16_QG" localSheetId="11">#REF!</definedName>
    <definedName name="_S1313_SKL_16_QG" localSheetId="14">#REF!</definedName>
    <definedName name="_S1313_SKL_16_QG" localSheetId="15">#REF!</definedName>
    <definedName name="_S1313_SKL_16_QG" localSheetId="19">#REF!</definedName>
    <definedName name="_S1313_SKL_16_QG" localSheetId="22">#REF!</definedName>
    <definedName name="_S1313_SKL_16_QG" localSheetId="23">#REF!</definedName>
    <definedName name="_S1313_SKL_16_QG" localSheetId="24">#REF!</definedName>
    <definedName name="_S1313_SKL_16_QG">#REF!</definedName>
    <definedName name="_S1313_SKL_17_QA" localSheetId="11">#REF!</definedName>
    <definedName name="_S1313_SKL_17_QA" localSheetId="14">#REF!</definedName>
    <definedName name="_S1313_SKL_17_QA" localSheetId="15">#REF!</definedName>
    <definedName name="_S1313_SKL_17_QA" localSheetId="19">#REF!</definedName>
    <definedName name="_S1313_SKL_17_QA" localSheetId="22">#REF!</definedName>
    <definedName name="_S1313_SKL_17_QA" localSheetId="23">#REF!</definedName>
    <definedName name="_S1313_SKL_17_QA" localSheetId="24">#REF!</definedName>
    <definedName name="_S1313_SKL_17_QA">#REF!</definedName>
    <definedName name="_S1313_SKL_17_QG" localSheetId="11">#REF!</definedName>
    <definedName name="_S1313_SKL_17_QG" localSheetId="14">#REF!</definedName>
    <definedName name="_S1313_SKL_17_QG" localSheetId="15">#REF!</definedName>
    <definedName name="_S1313_SKL_17_QG" localSheetId="19">#REF!</definedName>
    <definedName name="_S1313_SKL_17_QG" localSheetId="22">#REF!</definedName>
    <definedName name="_S1313_SKL_17_QG" localSheetId="23">#REF!</definedName>
    <definedName name="_S1313_SKL_17_QG" localSheetId="24">#REF!</definedName>
    <definedName name="_S1313_SKL_17_QG">#REF!</definedName>
    <definedName name="_S1313_SKL_18_QA" localSheetId="11">#REF!</definedName>
    <definedName name="_S1313_SKL_18_QA" localSheetId="14">#REF!</definedName>
    <definedName name="_S1313_SKL_18_QA" localSheetId="15">#REF!</definedName>
    <definedName name="_S1313_SKL_18_QA" localSheetId="19">#REF!</definedName>
    <definedName name="_S1313_SKL_18_QA" localSheetId="22">#REF!</definedName>
    <definedName name="_S1313_SKL_18_QA" localSheetId="23">#REF!</definedName>
    <definedName name="_S1313_SKL_18_QA" localSheetId="24">#REF!</definedName>
    <definedName name="_S1313_SKL_18_QA">#REF!</definedName>
    <definedName name="_S1313_SKL_18_QG" localSheetId="11">#REF!</definedName>
    <definedName name="_S1313_SKL_18_QG" localSheetId="14">#REF!</definedName>
    <definedName name="_S1313_SKL_18_QG" localSheetId="15">#REF!</definedName>
    <definedName name="_S1313_SKL_18_QG" localSheetId="19">#REF!</definedName>
    <definedName name="_S1313_SKL_18_QG" localSheetId="22">#REF!</definedName>
    <definedName name="_S1313_SKL_18_QG" localSheetId="23">#REF!</definedName>
    <definedName name="_S1313_SKL_18_QG" localSheetId="24">#REF!</definedName>
    <definedName name="_S1313_SKL_18_QG">#REF!</definedName>
    <definedName name="_S1313_SKL_19_QA" localSheetId="11">#REF!</definedName>
    <definedName name="_S1313_SKL_19_QA" localSheetId="14">#REF!</definedName>
    <definedName name="_S1313_SKL_19_QA" localSheetId="15">#REF!</definedName>
    <definedName name="_S1313_SKL_19_QA" localSheetId="19">#REF!</definedName>
    <definedName name="_S1313_SKL_19_QA" localSheetId="22">#REF!</definedName>
    <definedName name="_S1313_SKL_19_QA" localSheetId="23">#REF!</definedName>
    <definedName name="_S1313_SKL_19_QA" localSheetId="24">#REF!</definedName>
    <definedName name="_S1313_SKL_19_QA">#REF!</definedName>
    <definedName name="_S1313_SKL_19_QG" localSheetId="11">#REF!</definedName>
    <definedName name="_S1313_SKL_19_QG" localSheetId="14">#REF!</definedName>
    <definedName name="_S1313_SKL_19_QG" localSheetId="15">#REF!</definedName>
    <definedName name="_S1313_SKL_19_QG" localSheetId="19">#REF!</definedName>
    <definedName name="_S1313_SKL_19_QG" localSheetId="22">#REF!</definedName>
    <definedName name="_S1313_SKL_19_QG" localSheetId="23">#REF!</definedName>
    <definedName name="_S1313_SKL_19_QG" localSheetId="24">#REF!</definedName>
    <definedName name="_S1313_SKL_19_QG">#REF!</definedName>
    <definedName name="_S1313_SKL_20_QA" localSheetId="11">#REF!</definedName>
    <definedName name="_S1313_SKL_20_QA" localSheetId="14">#REF!</definedName>
    <definedName name="_S1313_SKL_20_QA" localSheetId="15">#REF!</definedName>
    <definedName name="_S1313_SKL_20_QA" localSheetId="19">#REF!</definedName>
    <definedName name="_S1313_SKL_20_QA" localSheetId="22">#REF!</definedName>
    <definedName name="_S1313_SKL_20_QA" localSheetId="23">#REF!</definedName>
    <definedName name="_S1313_SKL_20_QA" localSheetId="24">#REF!</definedName>
    <definedName name="_S1313_SKL_20_QA">#REF!</definedName>
    <definedName name="_S1313_SKL_20_QG" localSheetId="11">#REF!</definedName>
    <definedName name="_S1313_SKL_20_QG" localSheetId="14">#REF!</definedName>
    <definedName name="_S1313_SKL_20_QG" localSheetId="15">#REF!</definedName>
    <definedName name="_S1313_SKL_20_QG" localSheetId="19">#REF!</definedName>
    <definedName name="_S1313_SKL_20_QG" localSheetId="22">#REF!</definedName>
    <definedName name="_S1313_SKL_20_QG" localSheetId="23">#REF!</definedName>
    <definedName name="_S1313_SKL_20_QG" localSheetId="24">#REF!</definedName>
    <definedName name="_S1313_SKL_20_QG">#REF!</definedName>
    <definedName name="_S1313_SKL_21_QA" localSheetId="11">#REF!</definedName>
    <definedName name="_S1313_SKL_21_QA" localSheetId="14">#REF!</definedName>
    <definedName name="_S1313_SKL_21_QA" localSheetId="15">#REF!</definedName>
    <definedName name="_S1313_SKL_21_QA" localSheetId="19">#REF!</definedName>
    <definedName name="_S1313_SKL_21_QA" localSheetId="22">#REF!</definedName>
    <definedName name="_S1313_SKL_21_QA" localSheetId="23">#REF!</definedName>
    <definedName name="_S1313_SKL_21_QA" localSheetId="24">#REF!</definedName>
    <definedName name="_S1313_SKL_21_QA">#REF!</definedName>
    <definedName name="_S1313_SKL_21_QG" localSheetId="11">#REF!</definedName>
    <definedName name="_S1313_SKL_21_QG" localSheetId="14">#REF!</definedName>
    <definedName name="_S1313_SKL_21_QG" localSheetId="15">#REF!</definedName>
    <definedName name="_S1313_SKL_21_QG" localSheetId="19">#REF!</definedName>
    <definedName name="_S1313_SKL_21_QG" localSheetId="22">#REF!</definedName>
    <definedName name="_S1313_SKL_21_QG" localSheetId="23">#REF!</definedName>
    <definedName name="_S1313_SKL_21_QG" localSheetId="24">#REF!</definedName>
    <definedName name="_S1313_SKL_21_QG">#REF!</definedName>
    <definedName name="_S1313_SKL_22_QA" localSheetId="11">#REF!</definedName>
    <definedName name="_S1313_SKL_22_QA" localSheetId="14">#REF!</definedName>
    <definedName name="_S1313_SKL_22_QA" localSheetId="15">#REF!</definedName>
    <definedName name="_S1313_SKL_22_QA" localSheetId="19">#REF!</definedName>
    <definedName name="_S1313_SKL_22_QA" localSheetId="22">#REF!</definedName>
    <definedName name="_S1313_SKL_22_QA" localSheetId="23">#REF!</definedName>
    <definedName name="_S1313_SKL_22_QA" localSheetId="24">#REF!</definedName>
    <definedName name="_S1313_SKL_22_QA">#REF!</definedName>
    <definedName name="_S1313_SKL_22_QG" localSheetId="11">#REF!</definedName>
    <definedName name="_S1313_SKL_22_QG" localSheetId="14">#REF!</definedName>
    <definedName name="_S1313_SKL_22_QG" localSheetId="15">#REF!</definedName>
    <definedName name="_S1313_SKL_22_QG" localSheetId="19">#REF!</definedName>
    <definedName name="_S1313_SKL_22_QG" localSheetId="22">#REF!</definedName>
    <definedName name="_S1313_SKL_22_QG" localSheetId="23">#REF!</definedName>
    <definedName name="_S1313_SKL_22_QG" localSheetId="24">#REF!</definedName>
    <definedName name="_S1313_SKL_22_QG">#REF!</definedName>
    <definedName name="_S1313_SKL_23_QA" localSheetId="11">#REF!</definedName>
    <definedName name="_S1313_SKL_23_QA" localSheetId="14">#REF!</definedName>
    <definedName name="_S1313_SKL_23_QA" localSheetId="15">#REF!</definedName>
    <definedName name="_S1313_SKL_23_QA" localSheetId="19">#REF!</definedName>
    <definedName name="_S1313_SKL_23_QA" localSheetId="22">#REF!</definedName>
    <definedName name="_S1313_SKL_23_QA" localSheetId="23">#REF!</definedName>
    <definedName name="_S1313_SKL_23_QA" localSheetId="24">#REF!</definedName>
    <definedName name="_S1313_SKL_23_QA">#REF!</definedName>
    <definedName name="_S1313_SKL_23_QG" localSheetId="11">#REF!</definedName>
    <definedName name="_S1313_SKL_23_QG" localSheetId="14">#REF!</definedName>
    <definedName name="_S1313_SKL_23_QG" localSheetId="15">#REF!</definedName>
    <definedName name="_S1313_SKL_23_QG" localSheetId="19">#REF!</definedName>
    <definedName name="_S1313_SKL_23_QG" localSheetId="22">#REF!</definedName>
    <definedName name="_S1313_SKL_23_QG" localSheetId="23">#REF!</definedName>
    <definedName name="_S1313_SKL_23_QG" localSheetId="24">#REF!</definedName>
    <definedName name="_S1313_SKL_23_QG">#REF!</definedName>
    <definedName name="_S1313_SKL_3_QA" localSheetId="11">#REF!</definedName>
    <definedName name="_S1313_SKL_3_QA" localSheetId="14">#REF!</definedName>
    <definedName name="_S1313_SKL_3_QA" localSheetId="15">#REF!</definedName>
    <definedName name="_S1313_SKL_3_QA" localSheetId="19">#REF!</definedName>
    <definedName name="_S1313_SKL_3_QA" localSheetId="22">#REF!</definedName>
    <definedName name="_S1313_SKL_3_QA" localSheetId="23">#REF!</definedName>
    <definedName name="_S1313_SKL_3_QA" localSheetId="24">#REF!</definedName>
    <definedName name="_S1313_SKL_3_QA">#REF!</definedName>
    <definedName name="_S1313_SKL_3_QG" localSheetId="11">#REF!</definedName>
    <definedName name="_S1313_SKL_3_QG" localSheetId="14">#REF!</definedName>
    <definedName name="_S1313_SKL_3_QG" localSheetId="15">#REF!</definedName>
    <definedName name="_S1313_SKL_3_QG" localSheetId="19">#REF!</definedName>
    <definedName name="_S1313_SKL_3_QG" localSheetId="22">#REF!</definedName>
    <definedName name="_S1313_SKL_3_QG" localSheetId="23">#REF!</definedName>
    <definedName name="_S1313_SKL_3_QG" localSheetId="24">#REF!</definedName>
    <definedName name="_S1313_SKL_3_QG">#REF!</definedName>
    <definedName name="_S1313_SKL_4_QA" localSheetId="11">#REF!</definedName>
    <definedName name="_S1313_SKL_4_QA" localSheetId="14">#REF!</definedName>
    <definedName name="_S1313_SKL_4_QA" localSheetId="15">#REF!</definedName>
    <definedName name="_S1313_SKL_4_QA" localSheetId="19">#REF!</definedName>
    <definedName name="_S1313_SKL_4_QA" localSheetId="22">#REF!</definedName>
    <definedName name="_S1313_SKL_4_QA" localSheetId="23">#REF!</definedName>
    <definedName name="_S1313_SKL_4_QA" localSheetId="24">#REF!</definedName>
    <definedName name="_S1313_SKL_4_QA">#REF!</definedName>
    <definedName name="_S1313_SKL_4_QG" localSheetId="11">#REF!</definedName>
    <definedName name="_S1313_SKL_4_QG" localSheetId="14">#REF!</definedName>
    <definedName name="_S1313_SKL_4_QG" localSheetId="15">#REF!</definedName>
    <definedName name="_S1313_SKL_4_QG" localSheetId="19">#REF!</definedName>
    <definedName name="_S1313_SKL_4_QG" localSheetId="22">#REF!</definedName>
    <definedName name="_S1313_SKL_4_QG" localSheetId="23">#REF!</definedName>
    <definedName name="_S1313_SKL_4_QG" localSheetId="24">#REF!</definedName>
    <definedName name="_S1313_SKL_4_QG">#REF!</definedName>
    <definedName name="_S1313_SKL_5_QA" localSheetId="11">#REF!</definedName>
    <definedName name="_S1313_SKL_5_QA" localSheetId="14">#REF!</definedName>
    <definedName name="_S1313_SKL_5_QA" localSheetId="15">#REF!</definedName>
    <definedName name="_S1313_SKL_5_QA" localSheetId="19">#REF!</definedName>
    <definedName name="_S1313_SKL_5_QA" localSheetId="22">#REF!</definedName>
    <definedName name="_S1313_SKL_5_QA" localSheetId="23">#REF!</definedName>
    <definedName name="_S1313_SKL_5_QA" localSheetId="24">#REF!</definedName>
    <definedName name="_S1313_SKL_5_QA">#REF!</definedName>
    <definedName name="_S1313_SKL_5_QG" localSheetId="11">#REF!</definedName>
    <definedName name="_S1313_SKL_5_QG" localSheetId="14">#REF!</definedName>
    <definedName name="_S1313_SKL_5_QG" localSheetId="15">#REF!</definedName>
    <definedName name="_S1313_SKL_5_QG" localSheetId="19">#REF!</definedName>
    <definedName name="_S1313_SKL_5_QG" localSheetId="22">#REF!</definedName>
    <definedName name="_S1313_SKL_5_QG" localSheetId="23">#REF!</definedName>
    <definedName name="_S1313_SKL_5_QG" localSheetId="24">#REF!</definedName>
    <definedName name="_S1313_SKL_5_QG">#REF!</definedName>
    <definedName name="_S1313_SKL_6_QA" localSheetId="11">#REF!</definedName>
    <definedName name="_S1313_SKL_6_QA" localSheetId="14">#REF!</definedName>
    <definedName name="_S1313_SKL_6_QA" localSheetId="15">#REF!</definedName>
    <definedName name="_S1313_SKL_6_QA" localSheetId="19">#REF!</definedName>
    <definedName name="_S1313_SKL_6_QA" localSheetId="22">#REF!</definedName>
    <definedName name="_S1313_SKL_6_QA" localSheetId="23">#REF!</definedName>
    <definedName name="_S1313_SKL_6_QA" localSheetId="24">#REF!</definedName>
    <definedName name="_S1313_SKL_6_QA">#REF!</definedName>
    <definedName name="_S1313_SKL_6_QG" localSheetId="11">#REF!</definedName>
    <definedName name="_S1313_SKL_6_QG" localSheetId="14">#REF!</definedName>
    <definedName name="_S1313_SKL_6_QG" localSheetId="15">#REF!</definedName>
    <definedName name="_S1313_SKL_6_QG" localSheetId="19">#REF!</definedName>
    <definedName name="_S1313_SKL_6_QG" localSheetId="22">#REF!</definedName>
    <definedName name="_S1313_SKL_6_QG" localSheetId="23">#REF!</definedName>
    <definedName name="_S1313_SKL_6_QG" localSheetId="24">#REF!</definedName>
    <definedName name="_S1313_SKL_6_QG">#REF!</definedName>
    <definedName name="_S1313_SKL_7_QA" localSheetId="11">#REF!</definedName>
    <definedName name="_S1313_SKL_7_QA" localSheetId="14">#REF!</definedName>
    <definedName name="_S1313_SKL_7_QA" localSheetId="15">#REF!</definedName>
    <definedName name="_S1313_SKL_7_QA" localSheetId="19">#REF!</definedName>
    <definedName name="_S1313_SKL_7_QA" localSheetId="22">#REF!</definedName>
    <definedName name="_S1313_SKL_7_QA" localSheetId="23">#REF!</definedName>
    <definedName name="_S1313_SKL_7_QA" localSheetId="24">#REF!</definedName>
    <definedName name="_S1313_SKL_7_QA">#REF!</definedName>
    <definedName name="_S1313_SKL_7_QG" localSheetId="11">#REF!</definedName>
    <definedName name="_S1313_SKL_7_QG" localSheetId="14">#REF!</definedName>
    <definedName name="_S1313_SKL_7_QG" localSheetId="15">#REF!</definedName>
    <definedName name="_S1313_SKL_7_QG" localSheetId="19">#REF!</definedName>
    <definedName name="_S1313_SKL_7_QG" localSheetId="22">#REF!</definedName>
    <definedName name="_S1313_SKL_7_QG" localSheetId="23">#REF!</definedName>
    <definedName name="_S1313_SKL_7_QG" localSheetId="24">#REF!</definedName>
    <definedName name="_S1313_SKL_7_QG">#REF!</definedName>
    <definedName name="_S1313_SKL_8_QA" localSheetId="11">#REF!</definedName>
    <definedName name="_S1313_SKL_8_QA" localSheetId="14">#REF!</definedName>
    <definedName name="_S1313_SKL_8_QA" localSheetId="15">#REF!</definedName>
    <definedName name="_S1313_SKL_8_QA" localSheetId="19">#REF!</definedName>
    <definedName name="_S1313_SKL_8_QA" localSheetId="22">#REF!</definedName>
    <definedName name="_S1313_SKL_8_QA" localSheetId="23">#REF!</definedName>
    <definedName name="_S1313_SKL_8_QA" localSheetId="24">#REF!</definedName>
    <definedName name="_S1313_SKL_8_QA">#REF!</definedName>
    <definedName name="_S1313_SKL_8_QG" localSheetId="11">#REF!</definedName>
    <definedName name="_S1313_SKL_8_QG" localSheetId="14">#REF!</definedName>
    <definedName name="_S1313_SKL_8_QG" localSheetId="15">#REF!</definedName>
    <definedName name="_S1313_SKL_8_QG" localSheetId="19">#REF!</definedName>
    <definedName name="_S1313_SKL_8_QG" localSheetId="22">#REF!</definedName>
    <definedName name="_S1313_SKL_8_QG" localSheetId="23">#REF!</definedName>
    <definedName name="_S1313_SKL_8_QG" localSheetId="24">#REF!</definedName>
    <definedName name="_S1313_SKL_8_QG">#REF!</definedName>
    <definedName name="_S1313_SKL_9_QA" localSheetId="11">#REF!</definedName>
    <definedName name="_S1313_SKL_9_QA" localSheetId="14">#REF!</definedName>
    <definedName name="_S1313_SKL_9_QA" localSheetId="15">#REF!</definedName>
    <definedName name="_S1313_SKL_9_QA" localSheetId="19">#REF!</definedName>
    <definedName name="_S1313_SKL_9_QA" localSheetId="22">#REF!</definedName>
    <definedName name="_S1313_SKL_9_QA" localSheetId="23">#REF!</definedName>
    <definedName name="_S1313_SKL_9_QA" localSheetId="24">#REF!</definedName>
    <definedName name="_S1313_SKL_9_QA">#REF!</definedName>
    <definedName name="_S1313_SKL_9_QG" localSheetId="11">#REF!</definedName>
    <definedName name="_S1313_SKL_9_QG" localSheetId="14">#REF!</definedName>
    <definedName name="_S1313_SKL_9_QG" localSheetId="15">#REF!</definedName>
    <definedName name="_S1313_SKL_9_QG" localSheetId="19">#REF!</definedName>
    <definedName name="_S1313_SKL_9_QG" localSheetId="22">#REF!</definedName>
    <definedName name="_S1313_SKL_9_QG" localSheetId="23">#REF!</definedName>
    <definedName name="_S1313_SKL_9_QG" localSheetId="24">#REF!</definedName>
    <definedName name="_S1313_SKL_9_QG">#REF!</definedName>
    <definedName name="_S1313_SKL_99_QA" localSheetId="11">#REF!</definedName>
    <definedName name="_S1313_SKL_99_QA" localSheetId="14">#REF!</definedName>
    <definedName name="_S1313_SKL_99_QA" localSheetId="15">#REF!</definedName>
    <definedName name="_S1313_SKL_99_QA" localSheetId="19">#REF!</definedName>
    <definedName name="_S1313_SKL_99_QA" localSheetId="22">#REF!</definedName>
    <definedName name="_S1313_SKL_99_QA" localSheetId="23">#REF!</definedName>
    <definedName name="_S1313_SKL_99_QA" localSheetId="24">#REF!</definedName>
    <definedName name="_S1313_SKL_99_QA">#REF!</definedName>
    <definedName name="_S1313_SKL_99_QG" localSheetId="11">#REF!</definedName>
    <definedName name="_S1313_SKL_99_QG" localSheetId="14">#REF!</definedName>
    <definedName name="_S1313_SKL_99_QG" localSheetId="15">#REF!</definedName>
    <definedName name="_S1313_SKL_99_QG" localSheetId="19">#REF!</definedName>
    <definedName name="_S1313_SKL_99_QG" localSheetId="22">#REF!</definedName>
    <definedName name="_S1313_SKL_99_QG" localSheetId="23">#REF!</definedName>
    <definedName name="_S1313_SKL_99_QG" localSheetId="24">#REF!</definedName>
    <definedName name="_S1313_SKL_99_QG">#REF!</definedName>
    <definedName name="_S1313_SNA_1_QA" localSheetId="11">#REF!</definedName>
    <definedName name="_S1313_SNA_1_QA" localSheetId="14">#REF!</definedName>
    <definedName name="_S1313_SNA_1_QA" localSheetId="15">#REF!</definedName>
    <definedName name="_S1313_SNA_1_QA" localSheetId="19">#REF!</definedName>
    <definedName name="_S1313_SNA_1_QA" localSheetId="22">#REF!</definedName>
    <definedName name="_S1313_SNA_1_QA" localSheetId="23">#REF!</definedName>
    <definedName name="_S1313_SNA_1_QA" localSheetId="24">#REF!</definedName>
    <definedName name="_S1313_SNA_1_QA">#REF!</definedName>
    <definedName name="_S1313_SNA_1_QG" localSheetId="11">#REF!</definedName>
    <definedName name="_S1313_SNA_1_QG" localSheetId="14">#REF!</definedName>
    <definedName name="_S1313_SNA_1_QG" localSheetId="15">#REF!</definedName>
    <definedName name="_S1313_SNA_1_QG" localSheetId="19">#REF!</definedName>
    <definedName name="_S1313_SNA_1_QG" localSheetId="22">#REF!</definedName>
    <definedName name="_S1313_SNA_1_QG" localSheetId="23">#REF!</definedName>
    <definedName name="_S1313_SNA_1_QG" localSheetId="24">#REF!</definedName>
    <definedName name="_S1313_SNA_1_QG">#REF!</definedName>
    <definedName name="_S1313_SNA_10_QA" localSheetId="11">#REF!</definedName>
    <definedName name="_S1313_SNA_10_QA" localSheetId="14">#REF!</definedName>
    <definedName name="_S1313_SNA_10_QA" localSheetId="15">#REF!</definedName>
    <definedName name="_S1313_SNA_10_QA" localSheetId="19">#REF!</definedName>
    <definedName name="_S1313_SNA_10_QA" localSheetId="22">#REF!</definedName>
    <definedName name="_S1313_SNA_10_QA" localSheetId="23">#REF!</definedName>
    <definedName name="_S1313_SNA_10_QA" localSheetId="24">#REF!</definedName>
    <definedName name="_S1313_SNA_10_QA">#REF!</definedName>
    <definedName name="_S1313_SNA_10_QG" localSheetId="11">#REF!</definedName>
    <definedName name="_S1313_SNA_10_QG" localSheetId="14">#REF!</definedName>
    <definedName name="_S1313_SNA_10_QG" localSheetId="15">#REF!</definedName>
    <definedName name="_S1313_SNA_10_QG" localSheetId="19">#REF!</definedName>
    <definedName name="_S1313_SNA_10_QG" localSheetId="22">#REF!</definedName>
    <definedName name="_S1313_SNA_10_QG" localSheetId="23">#REF!</definedName>
    <definedName name="_S1313_SNA_10_QG" localSheetId="24">#REF!</definedName>
    <definedName name="_S1313_SNA_10_QG">#REF!</definedName>
    <definedName name="_S1313_SNA_11_QA" localSheetId="11">#REF!</definedName>
    <definedName name="_S1313_SNA_11_QA" localSheetId="14">#REF!</definedName>
    <definedName name="_S1313_SNA_11_QA" localSheetId="15">#REF!</definedName>
    <definedName name="_S1313_SNA_11_QA" localSheetId="19">#REF!</definedName>
    <definedName name="_S1313_SNA_11_QA" localSheetId="22">#REF!</definedName>
    <definedName name="_S1313_SNA_11_QA" localSheetId="23">#REF!</definedName>
    <definedName name="_S1313_SNA_11_QA" localSheetId="24">#REF!</definedName>
    <definedName name="_S1313_SNA_11_QA">#REF!</definedName>
    <definedName name="_S1313_SNA_11_QG" localSheetId="11">#REF!</definedName>
    <definedName name="_S1313_SNA_11_QG" localSheetId="14">#REF!</definedName>
    <definedName name="_S1313_SNA_11_QG" localSheetId="15">#REF!</definedName>
    <definedName name="_S1313_SNA_11_QG" localSheetId="19">#REF!</definedName>
    <definedName name="_S1313_SNA_11_QG" localSheetId="22">#REF!</definedName>
    <definedName name="_S1313_SNA_11_QG" localSheetId="23">#REF!</definedName>
    <definedName name="_S1313_SNA_11_QG" localSheetId="24">#REF!</definedName>
    <definedName name="_S1313_SNA_11_QG">#REF!</definedName>
    <definedName name="_S1313_SNA_12_QA" localSheetId="11">#REF!</definedName>
    <definedName name="_S1313_SNA_12_QA" localSheetId="14">#REF!</definedName>
    <definedName name="_S1313_SNA_12_QA" localSheetId="15">#REF!</definedName>
    <definedName name="_S1313_SNA_12_QA" localSheetId="19">#REF!</definedName>
    <definedName name="_S1313_SNA_12_QA" localSheetId="22">#REF!</definedName>
    <definedName name="_S1313_SNA_12_QA" localSheetId="23">#REF!</definedName>
    <definedName name="_S1313_SNA_12_QA" localSheetId="24">#REF!</definedName>
    <definedName name="_S1313_SNA_12_QA">#REF!</definedName>
    <definedName name="_S1313_SNA_12_QG" localSheetId="11">#REF!</definedName>
    <definedName name="_S1313_SNA_12_QG" localSheetId="14">#REF!</definedName>
    <definedName name="_S1313_SNA_12_QG" localSheetId="15">#REF!</definedName>
    <definedName name="_S1313_SNA_12_QG" localSheetId="19">#REF!</definedName>
    <definedName name="_S1313_SNA_12_QG" localSheetId="22">#REF!</definedName>
    <definedName name="_S1313_SNA_12_QG" localSheetId="23">#REF!</definedName>
    <definedName name="_S1313_SNA_12_QG" localSheetId="24">#REF!</definedName>
    <definedName name="_S1313_SNA_12_QG">#REF!</definedName>
    <definedName name="_S1313_SNA_13_QA" localSheetId="11">#REF!</definedName>
    <definedName name="_S1313_SNA_13_QA" localSheetId="14">#REF!</definedName>
    <definedName name="_S1313_SNA_13_QA" localSheetId="15">#REF!</definedName>
    <definedName name="_S1313_SNA_13_QA" localSheetId="19">#REF!</definedName>
    <definedName name="_S1313_SNA_13_QA" localSheetId="22">#REF!</definedName>
    <definedName name="_S1313_SNA_13_QA" localSheetId="23">#REF!</definedName>
    <definedName name="_S1313_SNA_13_QA" localSheetId="24">#REF!</definedName>
    <definedName name="_S1313_SNA_13_QA">#REF!</definedName>
    <definedName name="_S1313_SNA_13_QG" localSheetId="11">#REF!</definedName>
    <definedName name="_S1313_SNA_13_QG" localSheetId="14">#REF!</definedName>
    <definedName name="_S1313_SNA_13_QG" localSheetId="15">#REF!</definedName>
    <definedName name="_S1313_SNA_13_QG" localSheetId="19">#REF!</definedName>
    <definedName name="_S1313_SNA_13_QG" localSheetId="22">#REF!</definedName>
    <definedName name="_S1313_SNA_13_QG" localSheetId="23">#REF!</definedName>
    <definedName name="_S1313_SNA_13_QG" localSheetId="24">#REF!</definedName>
    <definedName name="_S1313_SNA_13_QG">#REF!</definedName>
    <definedName name="_S1313_SNA_14_QA" localSheetId="11">#REF!</definedName>
    <definedName name="_S1313_SNA_14_QA" localSheetId="14">#REF!</definedName>
    <definedName name="_S1313_SNA_14_QA" localSheetId="15">#REF!</definedName>
    <definedName name="_S1313_SNA_14_QA" localSheetId="19">#REF!</definedName>
    <definedName name="_S1313_SNA_14_QA" localSheetId="22">#REF!</definedName>
    <definedName name="_S1313_SNA_14_QA" localSheetId="23">#REF!</definedName>
    <definedName name="_S1313_SNA_14_QA" localSheetId="24">#REF!</definedName>
    <definedName name="_S1313_SNA_14_QA">#REF!</definedName>
    <definedName name="_S1313_SNA_14_QG" localSheetId="11">#REF!</definedName>
    <definedName name="_S1313_SNA_14_QG" localSheetId="14">#REF!</definedName>
    <definedName name="_S1313_SNA_14_QG" localSheetId="15">#REF!</definedName>
    <definedName name="_S1313_SNA_14_QG" localSheetId="19">#REF!</definedName>
    <definedName name="_S1313_SNA_14_QG" localSheetId="22">#REF!</definedName>
    <definedName name="_S1313_SNA_14_QG" localSheetId="23">#REF!</definedName>
    <definedName name="_S1313_SNA_14_QG" localSheetId="24">#REF!</definedName>
    <definedName name="_S1313_SNA_14_QG">#REF!</definedName>
    <definedName name="_S1313_SNA_15_QA" localSheetId="11">#REF!</definedName>
    <definedName name="_S1313_SNA_15_QA" localSheetId="14">#REF!</definedName>
    <definedName name="_S1313_SNA_15_QA" localSheetId="15">#REF!</definedName>
    <definedName name="_S1313_SNA_15_QA" localSheetId="19">#REF!</definedName>
    <definedName name="_S1313_SNA_15_QA" localSheetId="22">#REF!</definedName>
    <definedName name="_S1313_SNA_15_QA" localSheetId="23">#REF!</definedName>
    <definedName name="_S1313_SNA_15_QA" localSheetId="24">#REF!</definedName>
    <definedName name="_S1313_SNA_15_QA">#REF!</definedName>
    <definedName name="_S1313_SNA_15_QG" localSheetId="11">#REF!</definedName>
    <definedName name="_S1313_SNA_15_QG" localSheetId="14">#REF!</definedName>
    <definedName name="_S1313_SNA_15_QG" localSheetId="15">#REF!</definedName>
    <definedName name="_S1313_SNA_15_QG" localSheetId="19">#REF!</definedName>
    <definedName name="_S1313_SNA_15_QG" localSheetId="22">#REF!</definedName>
    <definedName name="_S1313_SNA_15_QG" localSheetId="23">#REF!</definedName>
    <definedName name="_S1313_SNA_15_QG" localSheetId="24">#REF!</definedName>
    <definedName name="_S1313_SNA_15_QG">#REF!</definedName>
    <definedName name="_S1313_SNA_16_QA" localSheetId="11">#REF!</definedName>
    <definedName name="_S1313_SNA_16_QA" localSheetId="14">#REF!</definedName>
    <definedName name="_S1313_SNA_16_QA" localSheetId="15">#REF!</definedName>
    <definedName name="_S1313_SNA_16_QA" localSheetId="19">#REF!</definedName>
    <definedName name="_S1313_SNA_16_QA" localSheetId="22">#REF!</definedName>
    <definedName name="_S1313_SNA_16_QA" localSheetId="23">#REF!</definedName>
    <definedName name="_S1313_SNA_16_QA" localSheetId="24">#REF!</definedName>
    <definedName name="_S1313_SNA_16_QA">#REF!</definedName>
    <definedName name="_S1313_SNA_16_QG" localSheetId="11">#REF!</definedName>
    <definedName name="_S1313_SNA_16_QG" localSheetId="14">#REF!</definedName>
    <definedName name="_S1313_SNA_16_QG" localSheetId="15">#REF!</definedName>
    <definedName name="_S1313_SNA_16_QG" localSheetId="19">#REF!</definedName>
    <definedName name="_S1313_SNA_16_QG" localSheetId="22">#REF!</definedName>
    <definedName name="_S1313_SNA_16_QG" localSheetId="23">#REF!</definedName>
    <definedName name="_S1313_SNA_16_QG" localSheetId="24">#REF!</definedName>
    <definedName name="_S1313_SNA_16_QG">#REF!</definedName>
    <definedName name="_S1313_SNA_17_QA" localSheetId="11">#REF!</definedName>
    <definedName name="_S1313_SNA_17_QA" localSheetId="14">#REF!</definedName>
    <definedName name="_S1313_SNA_17_QA" localSheetId="15">#REF!</definedName>
    <definedName name="_S1313_SNA_17_QA" localSheetId="19">#REF!</definedName>
    <definedName name="_S1313_SNA_17_QA" localSheetId="22">#REF!</definedName>
    <definedName name="_S1313_SNA_17_QA" localSheetId="23">#REF!</definedName>
    <definedName name="_S1313_SNA_17_QA" localSheetId="24">#REF!</definedName>
    <definedName name="_S1313_SNA_17_QA">#REF!</definedName>
    <definedName name="_S1313_SNA_17_QG" localSheetId="11">#REF!</definedName>
    <definedName name="_S1313_SNA_17_QG" localSheetId="14">#REF!</definedName>
    <definedName name="_S1313_SNA_17_QG" localSheetId="15">#REF!</definedName>
    <definedName name="_S1313_SNA_17_QG" localSheetId="19">#REF!</definedName>
    <definedName name="_S1313_SNA_17_QG" localSheetId="22">#REF!</definedName>
    <definedName name="_S1313_SNA_17_QG" localSheetId="23">#REF!</definedName>
    <definedName name="_S1313_SNA_17_QG" localSheetId="24">#REF!</definedName>
    <definedName name="_S1313_SNA_17_QG">#REF!</definedName>
    <definedName name="_S1313_SNA_18_QA" localSheetId="11">#REF!</definedName>
    <definedName name="_S1313_SNA_18_QA" localSheetId="14">#REF!</definedName>
    <definedName name="_S1313_SNA_18_QA" localSheetId="15">#REF!</definedName>
    <definedName name="_S1313_SNA_18_QA" localSheetId="19">#REF!</definedName>
    <definedName name="_S1313_SNA_18_QA" localSheetId="22">#REF!</definedName>
    <definedName name="_S1313_SNA_18_QA" localSheetId="23">#REF!</definedName>
    <definedName name="_S1313_SNA_18_QA" localSheetId="24">#REF!</definedName>
    <definedName name="_S1313_SNA_18_QA">#REF!</definedName>
    <definedName name="_S1313_SNA_18_QG" localSheetId="11">#REF!</definedName>
    <definedName name="_S1313_SNA_18_QG" localSheetId="14">#REF!</definedName>
    <definedName name="_S1313_SNA_18_QG" localSheetId="15">#REF!</definedName>
    <definedName name="_S1313_SNA_18_QG" localSheetId="19">#REF!</definedName>
    <definedName name="_S1313_SNA_18_QG" localSheetId="22">#REF!</definedName>
    <definedName name="_S1313_SNA_18_QG" localSheetId="23">#REF!</definedName>
    <definedName name="_S1313_SNA_18_QG" localSheetId="24">#REF!</definedName>
    <definedName name="_S1313_SNA_18_QG">#REF!</definedName>
    <definedName name="_S1313_SNA_19_QA" localSheetId="11">#REF!</definedName>
    <definedName name="_S1313_SNA_19_QA" localSheetId="14">#REF!</definedName>
    <definedName name="_S1313_SNA_19_QA" localSheetId="15">#REF!</definedName>
    <definedName name="_S1313_SNA_19_QA" localSheetId="19">#REF!</definedName>
    <definedName name="_S1313_SNA_19_QA" localSheetId="22">#REF!</definedName>
    <definedName name="_S1313_SNA_19_QA" localSheetId="23">#REF!</definedName>
    <definedName name="_S1313_SNA_19_QA" localSheetId="24">#REF!</definedName>
    <definedName name="_S1313_SNA_19_QA">#REF!</definedName>
    <definedName name="_S1313_SNA_19_QG" localSheetId="11">#REF!</definedName>
    <definedName name="_S1313_SNA_19_QG" localSheetId="14">#REF!</definedName>
    <definedName name="_S1313_SNA_19_QG" localSheetId="15">#REF!</definedName>
    <definedName name="_S1313_SNA_19_QG" localSheetId="19">#REF!</definedName>
    <definedName name="_S1313_SNA_19_QG" localSheetId="22">#REF!</definedName>
    <definedName name="_S1313_SNA_19_QG" localSheetId="23">#REF!</definedName>
    <definedName name="_S1313_SNA_19_QG" localSheetId="24">#REF!</definedName>
    <definedName name="_S1313_SNA_19_QG">#REF!</definedName>
    <definedName name="_S1313_SNA_2_QA" localSheetId="11">#REF!</definedName>
    <definedName name="_S1313_SNA_2_QA" localSheetId="14">#REF!</definedName>
    <definedName name="_S1313_SNA_2_QA" localSheetId="15">#REF!</definedName>
    <definedName name="_S1313_SNA_2_QA" localSheetId="19">#REF!</definedName>
    <definedName name="_S1313_SNA_2_QA" localSheetId="22">#REF!</definedName>
    <definedName name="_S1313_SNA_2_QA" localSheetId="23">#REF!</definedName>
    <definedName name="_S1313_SNA_2_QA" localSheetId="24">#REF!</definedName>
    <definedName name="_S1313_SNA_2_QA">#REF!</definedName>
    <definedName name="_S1313_SNA_2_QG" localSheetId="11">#REF!</definedName>
    <definedName name="_S1313_SNA_2_QG" localSheetId="14">#REF!</definedName>
    <definedName name="_S1313_SNA_2_QG" localSheetId="15">#REF!</definedName>
    <definedName name="_S1313_SNA_2_QG" localSheetId="19">#REF!</definedName>
    <definedName name="_S1313_SNA_2_QG" localSheetId="22">#REF!</definedName>
    <definedName name="_S1313_SNA_2_QG" localSheetId="23">#REF!</definedName>
    <definedName name="_S1313_SNA_2_QG" localSheetId="24">#REF!</definedName>
    <definedName name="_S1313_SNA_2_QG">#REF!</definedName>
    <definedName name="_S1313_SNA_20_QA" localSheetId="11">#REF!</definedName>
    <definedName name="_S1313_SNA_20_QA" localSheetId="14">#REF!</definedName>
    <definedName name="_S1313_SNA_20_QA" localSheetId="15">#REF!</definedName>
    <definedName name="_S1313_SNA_20_QA" localSheetId="19">#REF!</definedName>
    <definedName name="_S1313_SNA_20_QA" localSheetId="22">#REF!</definedName>
    <definedName name="_S1313_SNA_20_QA" localSheetId="23">#REF!</definedName>
    <definedName name="_S1313_SNA_20_QA" localSheetId="24">#REF!</definedName>
    <definedName name="_S1313_SNA_20_QA">#REF!</definedName>
    <definedName name="_S1313_SNA_20_QG" localSheetId="11">#REF!</definedName>
    <definedName name="_S1313_SNA_20_QG" localSheetId="14">#REF!</definedName>
    <definedName name="_S1313_SNA_20_QG" localSheetId="15">#REF!</definedName>
    <definedName name="_S1313_SNA_20_QG" localSheetId="19">#REF!</definedName>
    <definedName name="_S1313_SNA_20_QG" localSheetId="22">#REF!</definedName>
    <definedName name="_S1313_SNA_20_QG" localSheetId="23">#REF!</definedName>
    <definedName name="_S1313_SNA_20_QG" localSheetId="24">#REF!</definedName>
    <definedName name="_S1313_SNA_20_QG">#REF!</definedName>
    <definedName name="_S1313_SNA_21_QA" localSheetId="11">#REF!</definedName>
    <definedName name="_S1313_SNA_21_QA" localSheetId="14">#REF!</definedName>
    <definedName name="_S1313_SNA_21_QA" localSheetId="15">#REF!</definedName>
    <definedName name="_S1313_SNA_21_QA" localSheetId="19">#REF!</definedName>
    <definedName name="_S1313_SNA_21_QA" localSheetId="22">#REF!</definedName>
    <definedName name="_S1313_SNA_21_QA" localSheetId="23">#REF!</definedName>
    <definedName name="_S1313_SNA_21_QA" localSheetId="24">#REF!</definedName>
    <definedName name="_S1313_SNA_21_QA">#REF!</definedName>
    <definedName name="_S1313_SNA_21_QG" localSheetId="11">#REF!</definedName>
    <definedName name="_S1313_SNA_21_QG" localSheetId="14">#REF!</definedName>
    <definedName name="_S1313_SNA_21_QG" localSheetId="15">#REF!</definedName>
    <definedName name="_S1313_SNA_21_QG" localSheetId="19">#REF!</definedName>
    <definedName name="_S1313_SNA_21_QG" localSheetId="22">#REF!</definedName>
    <definedName name="_S1313_SNA_21_QG" localSheetId="23">#REF!</definedName>
    <definedName name="_S1313_SNA_21_QG" localSheetId="24">#REF!</definedName>
    <definedName name="_S1313_SNA_21_QG">#REF!</definedName>
    <definedName name="_S1313_SNA_22_QA" localSheetId="11">#REF!</definedName>
    <definedName name="_S1313_SNA_22_QA" localSheetId="14">#REF!</definedName>
    <definedName name="_S1313_SNA_22_QA" localSheetId="15">#REF!</definedName>
    <definedName name="_S1313_SNA_22_QA" localSheetId="19">#REF!</definedName>
    <definedName name="_S1313_SNA_22_QA" localSheetId="22">#REF!</definedName>
    <definedName name="_S1313_SNA_22_QA" localSheetId="23">#REF!</definedName>
    <definedName name="_S1313_SNA_22_QA" localSheetId="24">#REF!</definedName>
    <definedName name="_S1313_SNA_22_QA">#REF!</definedName>
    <definedName name="_S1313_SNA_22_QG" localSheetId="11">#REF!</definedName>
    <definedName name="_S1313_SNA_22_QG" localSheetId="14">#REF!</definedName>
    <definedName name="_S1313_SNA_22_QG" localSheetId="15">#REF!</definedName>
    <definedName name="_S1313_SNA_22_QG" localSheetId="19">#REF!</definedName>
    <definedName name="_S1313_SNA_22_QG" localSheetId="22">#REF!</definedName>
    <definedName name="_S1313_SNA_22_QG" localSheetId="23">#REF!</definedName>
    <definedName name="_S1313_SNA_22_QG" localSheetId="24">#REF!</definedName>
    <definedName name="_S1313_SNA_22_QG">#REF!</definedName>
    <definedName name="_S1313_SNA_23_QA" localSheetId="11">#REF!</definedName>
    <definedName name="_S1313_SNA_23_QA" localSheetId="14">#REF!</definedName>
    <definedName name="_S1313_SNA_23_QA" localSheetId="15">#REF!</definedName>
    <definedName name="_S1313_SNA_23_QA" localSheetId="19">#REF!</definedName>
    <definedName name="_S1313_SNA_23_QA" localSheetId="22">#REF!</definedName>
    <definedName name="_S1313_SNA_23_QA" localSheetId="23">#REF!</definedName>
    <definedName name="_S1313_SNA_23_QA" localSheetId="24">#REF!</definedName>
    <definedName name="_S1313_SNA_23_QA">#REF!</definedName>
    <definedName name="_S1313_SNA_23_QG" localSheetId="11">#REF!</definedName>
    <definedName name="_S1313_SNA_23_QG" localSheetId="14">#REF!</definedName>
    <definedName name="_S1313_SNA_23_QG" localSheetId="15">#REF!</definedName>
    <definedName name="_S1313_SNA_23_QG" localSheetId="19">#REF!</definedName>
    <definedName name="_S1313_SNA_23_QG" localSheetId="22">#REF!</definedName>
    <definedName name="_S1313_SNA_23_QG" localSheetId="23">#REF!</definedName>
    <definedName name="_S1313_SNA_23_QG" localSheetId="24">#REF!</definedName>
    <definedName name="_S1313_SNA_23_QG">#REF!</definedName>
    <definedName name="_S1313_SNA_3_QA" localSheetId="11">#REF!</definedName>
    <definedName name="_S1313_SNA_3_QA" localSheetId="14">#REF!</definedName>
    <definedName name="_S1313_SNA_3_QA" localSheetId="15">#REF!</definedName>
    <definedName name="_S1313_SNA_3_QA" localSheetId="19">#REF!</definedName>
    <definedName name="_S1313_SNA_3_QA" localSheetId="22">#REF!</definedName>
    <definedName name="_S1313_SNA_3_QA" localSheetId="23">#REF!</definedName>
    <definedName name="_S1313_SNA_3_QA" localSheetId="24">#REF!</definedName>
    <definedName name="_S1313_SNA_3_QA">#REF!</definedName>
    <definedName name="_S1313_SNA_3_QG" localSheetId="11">#REF!</definedName>
    <definedName name="_S1313_SNA_3_QG" localSheetId="14">#REF!</definedName>
    <definedName name="_S1313_SNA_3_QG" localSheetId="15">#REF!</definedName>
    <definedName name="_S1313_SNA_3_QG" localSheetId="19">#REF!</definedName>
    <definedName name="_S1313_SNA_3_QG" localSheetId="22">#REF!</definedName>
    <definedName name="_S1313_SNA_3_QG" localSheetId="23">#REF!</definedName>
    <definedName name="_S1313_SNA_3_QG" localSheetId="24">#REF!</definedName>
    <definedName name="_S1313_SNA_3_QG">#REF!</definedName>
    <definedName name="_S1313_SNA_4_QA" localSheetId="11">#REF!</definedName>
    <definedName name="_S1313_SNA_4_QA" localSheetId="14">#REF!</definedName>
    <definedName name="_S1313_SNA_4_QA" localSheetId="15">#REF!</definedName>
    <definedName name="_S1313_SNA_4_QA" localSheetId="19">#REF!</definedName>
    <definedName name="_S1313_SNA_4_QA" localSheetId="22">#REF!</definedName>
    <definedName name="_S1313_SNA_4_QA" localSheetId="23">#REF!</definedName>
    <definedName name="_S1313_SNA_4_QA" localSheetId="24">#REF!</definedName>
    <definedName name="_S1313_SNA_4_QA">#REF!</definedName>
    <definedName name="_S1313_SNA_4_QG" localSheetId="11">#REF!</definedName>
    <definedName name="_S1313_SNA_4_QG" localSheetId="14">#REF!</definedName>
    <definedName name="_S1313_SNA_4_QG" localSheetId="15">#REF!</definedName>
    <definedName name="_S1313_SNA_4_QG" localSheetId="19">#REF!</definedName>
    <definedName name="_S1313_SNA_4_QG" localSheetId="22">#REF!</definedName>
    <definedName name="_S1313_SNA_4_QG" localSheetId="23">#REF!</definedName>
    <definedName name="_S1313_SNA_4_QG" localSheetId="24">#REF!</definedName>
    <definedName name="_S1313_SNA_4_QG">#REF!</definedName>
    <definedName name="_S1313_SNA_5_QA" localSheetId="11">#REF!</definedName>
    <definedName name="_S1313_SNA_5_QA" localSheetId="14">#REF!</definedName>
    <definedName name="_S1313_SNA_5_QA" localSheetId="15">#REF!</definedName>
    <definedName name="_S1313_SNA_5_QA" localSheetId="19">#REF!</definedName>
    <definedName name="_S1313_SNA_5_QA" localSheetId="22">#REF!</definedName>
    <definedName name="_S1313_SNA_5_QA" localSheetId="23">#REF!</definedName>
    <definedName name="_S1313_SNA_5_QA" localSheetId="24">#REF!</definedName>
    <definedName name="_S1313_SNA_5_QA">#REF!</definedName>
    <definedName name="_S1313_SNA_5_QG" localSheetId="11">#REF!</definedName>
    <definedName name="_S1313_SNA_5_QG" localSheetId="14">#REF!</definedName>
    <definedName name="_S1313_SNA_5_QG" localSheetId="15">#REF!</definedName>
    <definedName name="_S1313_SNA_5_QG" localSheetId="19">#REF!</definedName>
    <definedName name="_S1313_SNA_5_QG" localSheetId="22">#REF!</definedName>
    <definedName name="_S1313_SNA_5_QG" localSheetId="23">#REF!</definedName>
    <definedName name="_S1313_SNA_5_QG" localSheetId="24">#REF!</definedName>
    <definedName name="_S1313_SNA_5_QG">#REF!</definedName>
    <definedName name="_S1313_SNA_6_QA" localSheetId="11">#REF!</definedName>
    <definedName name="_S1313_SNA_6_QA" localSheetId="14">#REF!</definedName>
    <definedName name="_S1313_SNA_6_QA" localSheetId="15">#REF!</definedName>
    <definedName name="_S1313_SNA_6_QA" localSheetId="19">#REF!</definedName>
    <definedName name="_S1313_SNA_6_QA" localSheetId="22">#REF!</definedName>
    <definedName name="_S1313_SNA_6_QA" localSheetId="23">#REF!</definedName>
    <definedName name="_S1313_SNA_6_QA" localSheetId="24">#REF!</definedName>
    <definedName name="_S1313_SNA_6_QA">#REF!</definedName>
    <definedName name="_S1313_SNA_6_QG" localSheetId="11">#REF!</definedName>
    <definedName name="_S1313_SNA_6_QG" localSheetId="14">#REF!</definedName>
    <definedName name="_S1313_SNA_6_QG" localSheetId="15">#REF!</definedName>
    <definedName name="_S1313_SNA_6_QG" localSheetId="19">#REF!</definedName>
    <definedName name="_S1313_SNA_6_QG" localSheetId="22">#REF!</definedName>
    <definedName name="_S1313_SNA_6_QG" localSheetId="23">#REF!</definedName>
    <definedName name="_S1313_SNA_6_QG" localSheetId="24">#REF!</definedName>
    <definedName name="_S1313_SNA_6_QG">#REF!</definedName>
    <definedName name="_S1313_SNA_7_QA" localSheetId="11">#REF!</definedName>
    <definedName name="_S1313_SNA_7_QA" localSheetId="14">#REF!</definedName>
    <definedName name="_S1313_SNA_7_QA" localSheetId="15">#REF!</definedName>
    <definedName name="_S1313_SNA_7_QA" localSheetId="19">#REF!</definedName>
    <definedName name="_S1313_SNA_7_QA" localSheetId="22">#REF!</definedName>
    <definedName name="_S1313_SNA_7_QA" localSheetId="23">#REF!</definedName>
    <definedName name="_S1313_SNA_7_QA" localSheetId="24">#REF!</definedName>
    <definedName name="_S1313_SNA_7_QA">#REF!</definedName>
    <definedName name="_S1313_SNA_7_QG" localSheetId="11">#REF!</definedName>
    <definedName name="_S1313_SNA_7_QG" localSheetId="14">#REF!</definedName>
    <definedName name="_S1313_SNA_7_QG" localSheetId="15">#REF!</definedName>
    <definedName name="_S1313_SNA_7_QG" localSheetId="19">#REF!</definedName>
    <definedName name="_S1313_SNA_7_QG" localSheetId="22">#REF!</definedName>
    <definedName name="_S1313_SNA_7_QG" localSheetId="23">#REF!</definedName>
    <definedName name="_S1313_SNA_7_QG" localSheetId="24">#REF!</definedName>
    <definedName name="_S1313_SNA_7_QG">#REF!</definedName>
    <definedName name="_S1313_SNA_8_QA" localSheetId="11">#REF!</definedName>
    <definedName name="_S1313_SNA_8_QA" localSheetId="14">#REF!</definedName>
    <definedName name="_S1313_SNA_8_QA" localSheetId="15">#REF!</definedName>
    <definedName name="_S1313_SNA_8_QA" localSheetId="19">#REF!</definedName>
    <definedName name="_S1313_SNA_8_QA" localSheetId="22">#REF!</definedName>
    <definedName name="_S1313_SNA_8_QA" localSheetId="23">#REF!</definedName>
    <definedName name="_S1313_SNA_8_QA" localSheetId="24">#REF!</definedName>
    <definedName name="_S1313_SNA_8_QA">#REF!</definedName>
    <definedName name="_S1313_SNA_8_QG" localSheetId="11">#REF!</definedName>
    <definedName name="_S1313_SNA_8_QG" localSheetId="14">#REF!</definedName>
    <definedName name="_S1313_SNA_8_QG" localSheetId="15">#REF!</definedName>
    <definedName name="_S1313_SNA_8_QG" localSheetId="19">#REF!</definedName>
    <definedName name="_S1313_SNA_8_QG" localSheetId="22">#REF!</definedName>
    <definedName name="_S1313_SNA_8_QG" localSheetId="23">#REF!</definedName>
    <definedName name="_S1313_SNA_8_QG" localSheetId="24">#REF!</definedName>
    <definedName name="_S1313_SNA_8_QG">#REF!</definedName>
    <definedName name="_S1313_SNA_9_QA" localSheetId="11">#REF!</definedName>
    <definedName name="_S1313_SNA_9_QA" localSheetId="14">#REF!</definedName>
    <definedName name="_S1313_SNA_9_QA" localSheetId="15">#REF!</definedName>
    <definedName name="_S1313_SNA_9_QA" localSheetId="19">#REF!</definedName>
    <definedName name="_S1313_SNA_9_QA" localSheetId="22">#REF!</definedName>
    <definedName name="_S1313_SNA_9_QA" localSheetId="23">#REF!</definedName>
    <definedName name="_S1313_SNA_9_QA" localSheetId="24">#REF!</definedName>
    <definedName name="_S1313_SNA_9_QA">#REF!</definedName>
    <definedName name="_S1313_SNA_9_QG" localSheetId="11">#REF!</definedName>
    <definedName name="_S1313_SNA_9_QG" localSheetId="14">#REF!</definedName>
    <definedName name="_S1313_SNA_9_QG" localSheetId="15">#REF!</definedName>
    <definedName name="_S1313_SNA_9_QG" localSheetId="19">#REF!</definedName>
    <definedName name="_S1313_SNA_9_QG" localSheetId="22">#REF!</definedName>
    <definedName name="_S1313_SNA_9_QG" localSheetId="23">#REF!</definedName>
    <definedName name="_S1313_SNA_9_QG" localSheetId="24">#REF!</definedName>
    <definedName name="_S1313_SNA_9_QG">#REF!</definedName>
    <definedName name="_S1313_SNL_1_QA" localSheetId="11">#REF!</definedName>
    <definedName name="_S1313_SNL_1_QA" localSheetId="14">#REF!</definedName>
    <definedName name="_S1313_SNL_1_QA" localSheetId="15">#REF!</definedName>
    <definedName name="_S1313_SNL_1_QA" localSheetId="19">#REF!</definedName>
    <definedName name="_S1313_SNL_1_QA" localSheetId="22">#REF!</definedName>
    <definedName name="_S1313_SNL_1_QA" localSheetId="23">#REF!</definedName>
    <definedName name="_S1313_SNL_1_QA" localSheetId="24">#REF!</definedName>
    <definedName name="_S1313_SNL_1_QA">#REF!</definedName>
    <definedName name="_S1313_SNL_1_QG" localSheetId="11">#REF!</definedName>
    <definedName name="_S1313_SNL_1_QG" localSheetId="14">#REF!</definedName>
    <definedName name="_S1313_SNL_1_QG" localSheetId="15">#REF!</definedName>
    <definedName name="_S1313_SNL_1_QG" localSheetId="19">#REF!</definedName>
    <definedName name="_S1313_SNL_1_QG" localSheetId="22">#REF!</definedName>
    <definedName name="_S1313_SNL_1_QG" localSheetId="23">#REF!</definedName>
    <definedName name="_S1313_SNL_1_QG" localSheetId="24">#REF!</definedName>
    <definedName name="_S1313_SNL_1_QG">#REF!</definedName>
    <definedName name="_S1313_SNL_10_QA" localSheetId="11">#REF!</definedName>
    <definedName name="_S1313_SNL_10_QA" localSheetId="14">#REF!</definedName>
    <definedName name="_S1313_SNL_10_QA" localSheetId="15">#REF!</definedName>
    <definedName name="_S1313_SNL_10_QA" localSheetId="19">#REF!</definedName>
    <definedName name="_S1313_SNL_10_QA" localSheetId="22">#REF!</definedName>
    <definedName name="_S1313_SNL_10_QA" localSheetId="23">#REF!</definedName>
    <definedName name="_S1313_SNL_10_QA" localSheetId="24">#REF!</definedName>
    <definedName name="_S1313_SNL_10_QA">#REF!</definedName>
    <definedName name="_S1313_SNL_10_QG" localSheetId="11">#REF!</definedName>
    <definedName name="_S1313_SNL_10_QG" localSheetId="14">#REF!</definedName>
    <definedName name="_S1313_SNL_10_QG" localSheetId="15">#REF!</definedName>
    <definedName name="_S1313_SNL_10_QG" localSheetId="19">#REF!</definedName>
    <definedName name="_S1313_SNL_10_QG" localSheetId="22">#REF!</definedName>
    <definedName name="_S1313_SNL_10_QG" localSheetId="23">#REF!</definedName>
    <definedName name="_S1313_SNL_10_QG" localSheetId="24">#REF!</definedName>
    <definedName name="_S1313_SNL_10_QG">#REF!</definedName>
    <definedName name="_S1313_SNL_11_QA" localSheetId="11">#REF!</definedName>
    <definedName name="_S1313_SNL_11_QA" localSheetId="14">#REF!</definedName>
    <definedName name="_S1313_SNL_11_QA" localSheetId="15">#REF!</definedName>
    <definedName name="_S1313_SNL_11_QA" localSheetId="19">#REF!</definedName>
    <definedName name="_S1313_SNL_11_QA" localSheetId="22">#REF!</definedName>
    <definedName name="_S1313_SNL_11_QA" localSheetId="23">#REF!</definedName>
    <definedName name="_S1313_SNL_11_QA" localSheetId="24">#REF!</definedName>
    <definedName name="_S1313_SNL_11_QA">#REF!</definedName>
    <definedName name="_S1313_SNL_11_QG" localSheetId="11">#REF!</definedName>
    <definedName name="_S1313_SNL_11_QG" localSheetId="14">#REF!</definedName>
    <definedName name="_S1313_SNL_11_QG" localSheetId="15">#REF!</definedName>
    <definedName name="_S1313_SNL_11_QG" localSheetId="19">#REF!</definedName>
    <definedName name="_S1313_SNL_11_QG" localSheetId="22">#REF!</definedName>
    <definedName name="_S1313_SNL_11_QG" localSheetId="23">#REF!</definedName>
    <definedName name="_S1313_SNL_11_QG" localSheetId="24">#REF!</definedName>
    <definedName name="_S1313_SNL_11_QG">#REF!</definedName>
    <definedName name="_S1313_SNL_12_QA" localSheetId="11">#REF!</definedName>
    <definedName name="_S1313_SNL_12_QA" localSheetId="14">#REF!</definedName>
    <definedName name="_S1313_SNL_12_QA" localSheetId="15">#REF!</definedName>
    <definedName name="_S1313_SNL_12_QA" localSheetId="19">#REF!</definedName>
    <definedName name="_S1313_SNL_12_QA" localSheetId="22">#REF!</definedName>
    <definedName name="_S1313_SNL_12_QA" localSheetId="23">#REF!</definedName>
    <definedName name="_S1313_SNL_12_QA" localSheetId="24">#REF!</definedName>
    <definedName name="_S1313_SNL_12_QA">#REF!</definedName>
    <definedName name="_S1313_SNL_12_QG" localSheetId="11">#REF!</definedName>
    <definedName name="_S1313_SNL_12_QG" localSheetId="14">#REF!</definedName>
    <definedName name="_S1313_SNL_12_QG" localSheetId="15">#REF!</definedName>
    <definedName name="_S1313_SNL_12_QG" localSheetId="19">#REF!</definedName>
    <definedName name="_S1313_SNL_12_QG" localSheetId="22">#REF!</definedName>
    <definedName name="_S1313_SNL_12_QG" localSheetId="23">#REF!</definedName>
    <definedName name="_S1313_SNL_12_QG" localSheetId="24">#REF!</definedName>
    <definedName name="_S1313_SNL_12_QG">#REF!</definedName>
    <definedName name="_S1313_SNL_13_QA" localSheetId="11">#REF!</definedName>
    <definedName name="_S1313_SNL_13_QA" localSheetId="14">#REF!</definedName>
    <definedName name="_S1313_SNL_13_QA" localSheetId="15">#REF!</definedName>
    <definedName name="_S1313_SNL_13_QA" localSheetId="19">#REF!</definedName>
    <definedName name="_S1313_SNL_13_QA" localSheetId="22">#REF!</definedName>
    <definedName name="_S1313_SNL_13_QA" localSheetId="23">#REF!</definedName>
    <definedName name="_S1313_SNL_13_QA" localSheetId="24">#REF!</definedName>
    <definedName name="_S1313_SNL_13_QA">#REF!</definedName>
    <definedName name="_S1313_SNL_13_QG" localSheetId="11">#REF!</definedName>
    <definedName name="_S1313_SNL_13_QG" localSheetId="14">#REF!</definedName>
    <definedName name="_S1313_SNL_13_QG" localSheetId="15">#REF!</definedName>
    <definedName name="_S1313_SNL_13_QG" localSheetId="19">#REF!</definedName>
    <definedName name="_S1313_SNL_13_QG" localSheetId="22">#REF!</definedName>
    <definedName name="_S1313_SNL_13_QG" localSheetId="23">#REF!</definedName>
    <definedName name="_S1313_SNL_13_QG" localSheetId="24">#REF!</definedName>
    <definedName name="_S1313_SNL_13_QG">#REF!</definedName>
    <definedName name="_S1313_SNL_14_QA" localSheetId="11">#REF!</definedName>
    <definedName name="_S1313_SNL_14_QA" localSheetId="14">#REF!</definedName>
    <definedName name="_S1313_SNL_14_QA" localSheetId="15">#REF!</definedName>
    <definedName name="_S1313_SNL_14_QA" localSheetId="19">#REF!</definedName>
    <definedName name="_S1313_SNL_14_QA" localSheetId="22">#REF!</definedName>
    <definedName name="_S1313_SNL_14_QA" localSheetId="23">#REF!</definedName>
    <definedName name="_S1313_SNL_14_QA" localSheetId="24">#REF!</definedName>
    <definedName name="_S1313_SNL_14_QA">#REF!</definedName>
    <definedName name="_S1313_SNL_14_QG" localSheetId="11">#REF!</definedName>
    <definedName name="_S1313_SNL_14_QG" localSheetId="14">#REF!</definedName>
    <definedName name="_S1313_SNL_14_QG" localSheetId="15">#REF!</definedName>
    <definedName name="_S1313_SNL_14_QG" localSheetId="19">#REF!</definedName>
    <definedName name="_S1313_SNL_14_QG" localSheetId="22">#REF!</definedName>
    <definedName name="_S1313_SNL_14_QG" localSheetId="23">#REF!</definedName>
    <definedName name="_S1313_SNL_14_QG" localSheetId="24">#REF!</definedName>
    <definedName name="_S1313_SNL_14_QG">#REF!</definedName>
    <definedName name="_S1313_SNL_15_QA" localSheetId="11">#REF!</definedName>
    <definedName name="_S1313_SNL_15_QA" localSheetId="14">#REF!</definedName>
    <definedName name="_S1313_SNL_15_QA" localSheetId="15">#REF!</definedName>
    <definedName name="_S1313_SNL_15_QA" localSheetId="19">#REF!</definedName>
    <definedName name="_S1313_SNL_15_QA" localSheetId="22">#REF!</definedName>
    <definedName name="_S1313_SNL_15_QA" localSheetId="23">#REF!</definedName>
    <definedName name="_S1313_SNL_15_QA" localSheetId="24">#REF!</definedName>
    <definedName name="_S1313_SNL_15_QA">#REF!</definedName>
    <definedName name="_S1313_SNL_15_QG" localSheetId="11">#REF!</definedName>
    <definedName name="_S1313_SNL_15_QG" localSheetId="14">#REF!</definedName>
    <definedName name="_S1313_SNL_15_QG" localSheetId="15">#REF!</definedName>
    <definedName name="_S1313_SNL_15_QG" localSheetId="19">#REF!</definedName>
    <definedName name="_S1313_SNL_15_QG" localSheetId="22">#REF!</definedName>
    <definedName name="_S1313_SNL_15_QG" localSheetId="23">#REF!</definedName>
    <definedName name="_S1313_SNL_15_QG" localSheetId="24">#REF!</definedName>
    <definedName name="_S1313_SNL_15_QG">#REF!</definedName>
    <definedName name="_S1313_SNL_16_QA" localSheetId="11">#REF!</definedName>
    <definedName name="_S1313_SNL_16_QA" localSheetId="14">#REF!</definedName>
    <definedName name="_S1313_SNL_16_QA" localSheetId="15">#REF!</definedName>
    <definedName name="_S1313_SNL_16_QA" localSheetId="19">#REF!</definedName>
    <definedName name="_S1313_SNL_16_QA" localSheetId="22">#REF!</definedName>
    <definedName name="_S1313_SNL_16_QA" localSheetId="23">#REF!</definedName>
    <definedName name="_S1313_SNL_16_QA" localSheetId="24">#REF!</definedName>
    <definedName name="_S1313_SNL_16_QA">#REF!</definedName>
    <definedName name="_S1313_SNL_16_QG" localSheetId="11">#REF!</definedName>
    <definedName name="_S1313_SNL_16_QG" localSheetId="14">#REF!</definedName>
    <definedName name="_S1313_SNL_16_QG" localSheetId="15">#REF!</definedName>
    <definedName name="_S1313_SNL_16_QG" localSheetId="19">#REF!</definedName>
    <definedName name="_S1313_SNL_16_QG" localSheetId="22">#REF!</definedName>
    <definedName name="_S1313_SNL_16_QG" localSheetId="23">#REF!</definedName>
    <definedName name="_S1313_SNL_16_QG" localSheetId="24">#REF!</definedName>
    <definedName name="_S1313_SNL_16_QG">#REF!</definedName>
    <definedName name="_S1313_SNL_17_QA" localSheetId="11">#REF!</definedName>
    <definedName name="_S1313_SNL_17_QA" localSheetId="14">#REF!</definedName>
    <definedName name="_S1313_SNL_17_QA" localSheetId="15">#REF!</definedName>
    <definedName name="_S1313_SNL_17_QA" localSheetId="19">#REF!</definedName>
    <definedName name="_S1313_SNL_17_QA" localSheetId="22">#REF!</definedName>
    <definedName name="_S1313_SNL_17_QA" localSheetId="23">#REF!</definedName>
    <definedName name="_S1313_SNL_17_QA" localSheetId="24">#REF!</definedName>
    <definedName name="_S1313_SNL_17_QA">#REF!</definedName>
    <definedName name="_S1313_SNL_17_QG" localSheetId="11">#REF!</definedName>
    <definedName name="_S1313_SNL_17_QG" localSheetId="14">#REF!</definedName>
    <definedName name="_S1313_SNL_17_QG" localSheetId="15">#REF!</definedName>
    <definedName name="_S1313_SNL_17_QG" localSheetId="19">#REF!</definedName>
    <definedName name="_S1313_SNL_17_QG" localSheetId="22">#REF!</definedName>
    <definedName name="_S1313_SNL_17_QG" localSheetId="23">#REF!</definedName>
    <definedName name="_S1313_SNL_17_QG" localSheetId="24">#REF!</definedName>
    <definedName name="_S1313_SNL_17_QG">#REF!</definedName>
    <definedName name="_S1313_SNL_18_QA" localSheetId="11">#REF!</definedName>
    <definedName name="_S1313_SNL_18_QA" localSheetId="14">#REF!</definedName>
    <definedName name="_S1313_SNL_18_QA" localSheetId="15">#REF!</definedName>
    <definedName name="_S1313_SNL_18_QA" localSheetId="19">#REF!</definedName>
    <definedName name="_S1313_SNL_18_QA" localSheetId="22">#REF!</definedName>
    <definedName name="_S1313_SNL_18_QA" localSheetId="23">#REF!</definedName>
    <definedName name="_S1313_SNL_18_QA" localSheetId="24">#REF!</definedName>
    <definedName name="_S1313_SNL_18_QA">#REF!</definedName>
    <definedName name="_S1313_SNL_18_QG" localSheetId="11">#REF!</definedName>
    <definedName name="_S1313_SNL_18_QG" localSheetId="14">#REF!</definedName>
    <definedName name="_S1313_SNL_18_QG" localSheetId="15">#REF!</definedName>
    <definedName name="_S1313_SNL_18_QG" localSheetId="19">#REF!</definedName>
    <definedName name="_S1313_SNL_18_QG" localSheetId="22">#REF!</definedName>
    <definedName name="_S1313_SNL_18_QG" localSheetId="23">#REF!</definedName>
    <definedName name="_S1313_SNL_18_QG" localSheetId="24">#REF!</definedName>
    <definedName name="_S1313_SNL_18_QG">#REF!</definedName>
    <definedName name="_S1313_SNL_19_QA" localSheetId="11">#REF!</definedName>
    <definedName name="_S1313_SNL_19_QA" localSheetId="14">#REF!</definedName>
    <definedName name="_S1313_SNL_19_QA" localSheetId="15">#REF!</definedName>
    <definedName name="_S1313_SNL_19_QA" localSheetId="19">#REF!</definedName>
    <definedName name="_S1313_SNL_19_QA" localSheetId="22">#REF!</definedName>
    <definedName name="_S1313_SNL_19_QA" localSheetId="23">#REF!</definedName>
    <definedName name="_S1313_SNL_19_QA" localSheetId="24">#REF!</definedName>
    <definedName name="_S1313_SNL_19_QA">#REF!</definedName>
    <definedName name="_S1313_SNL_19_QG" localSheetId="11">#REF!</definedName>
    <definedName name="_S1313_SNL_19_QG" localSheetId="14">#REF!</definedName>
    <definedName name="_S1313_SNL_19_QG" localSheetId="15">#REF!</definedName>
    <definedName name="_S1313_SNL_19_QG" localSheetId="19">#REF!</definedName>
    <definedName name="_S1313_SNL_19_QG" localSheetId="22">#REF!</definedName>
    <definedName name="_S1313_SNL_19_QG" localSheetId="23">#REF!</definedName>
    <definedName name="_S1313_SNL_19_QG" localSheetId="24">#REF!</definedName>
    <definedName name="_S1313_SNL_19_QG">#REF!</definedName>
    <definedName name="_S1313_SNL_20_QA" localSheetId="11">#REF!</definedName>
    <definedName name="_S1313_SNL_20_QA" localSheetId="14">#REF!</definedName>
    <definedName name="_S1313_SNL_20_QA" localSheetId="15">#REF!</definedName>
    <definedName name="_S1313_SNL_20_QA" localSheetId="19">#REF!</definedName>
    <definedName name="_S1313_SNL_20_QA" localSheetId="22">#REF!</definedName>
    <definedName name="_S1313_SNL_20_QA" localSheetId="23">#REF!</definedName>
    <definedName name="_S1313_SNL_20_QA" localSheetId="24">#REF!</definedName>
    <definedName name="_S1313_SNL_20_QA">#REF!</definedName>
    <definedName name="_S1313_SNL_20_QG" localSheetId="11">#REF!</definedName>
    <definedName name="_S1313_SNL_20_QG" localSheetId="14">#REF!</definedName>
    <definedName name="_S1313_SNL_20_QG" localSheetId="15">#REF!</definedName>
    <definedName name="_S1313_SNL_20_QG" localSheetId="19">#REF!</definedName>
    <definedName name="_S1313_SNL_20_QG" localSheetId="22">#REF!</definedName>
    <definedName name="_S1313_SNL_20_QG" localSheetId="23">#REF!</definedName>
    <definedName name="_S1313_SNL_20_QG" localSheetId="24">#REF!</definedName>
    <definedName name="_S1313_SNL_20_QG">#REF!</definedName>
    <definedName name="_S1313_SNL_21_QA" localSheetId="11">#REF!</definedName>
    <definedName name="_S1313_SNL_21_QA" localSheetId="14">#REF!</definedName>
    <definedName name="_S1313_SNL_21_QA" localSheetId="15">#REF!</definedName>
    <definedName name="_S1313_SNL_21_QA" localSheetId="19">#REF!</definedName>
    <definedName name="_S1313_SNL_21_QA" localSheetId="22">#REF!</definedName>
    <definedName name="_S1313_SNL_21_QA" localSheetId="23">#REF!</definedName>
    <definedName name="_S1313_SNL_21_QA" localSheetId="24">#REF!</definedName>
    <definedName name="_S1313_SNL_21_QA">#REF!</definedName>
    <definedName name="_S1313_SNL_21_QG" localSheetId="11">#REF!</definedName>
    <definedName name="_S1313_SNL_21_QG" localSheetId="14">#REF!</definedName>
    <definedName name="_S1313_SNL_21_QG" localSheetId="15">#REF!</definedName>
    <definedName name="_S1313_SNL_21_QG" localSheetId="19">#REF!</definedName>
    <definedName name="_S1313_SNL_21_QG" localSheetId="22">#REF!</definedName>
    <definedName name="_S1313_SNL_21_QG" localSheetId="23">#REF!</definedName>
    <definedName name="_S1313_SNL_21_QG" localSheetId="24">#REF!</definedName>
    <definedName name="_S1313_SNL_21_QG">#REF!</definedName>
    <definedName name="_S1313_SNL_22_QA" localSheetId="11">#REF!</definedName>
    <definedName name="_S1313_SNL_22_QA" localSheetId="14">#REF!</definedName>
    <definedName name="_S1313_SNL_22_QA" localSheetId="15">#REF!</definedName>
    <definedName name="_S1313_SNL_22_QA" localSheetId="19">#REF!</definedName>
    <definedName name="_S1313_SNL_22_QA" localSheetId="22">#REF!</definedName>
    <definedName name="_S1313_SNL_22_QA" localSheetId="23">#REF!</definedName>
    <definedName name="_S1313_SNL_22_QA" localSheetId="24">#REF!</definedName>
    <definedName name="_S1313_SNL_22_QA">#REF!</definedName>
    <definedName name="_S1313_SNL_22_QG" localSheetId="11">#REF!</definedName>
    <definedName name="_S1313_SNL_22_QG" localSheetId="14">#REF!</definedName>
    <definedName name="_S1313_SNL_22_QG" localSheetId="15">#REF!</definedName>
    <definedName name="_S1313_SNL_22_QG" localSheetId="19">#REF!</definedName>
    <definedName name="_S1313_SNL_22_QG" localSheetId="22">#REF!</definedName>
    <definedName name="_S1313_SNL_22_QG" localSheetId="23">#REF!</definedName>
    <definedName name="_S1313_SNL_22_QG" localSheetId="24">#REF!</definedName>
    <definedName name="_S1313_SNL_22_QG">#REF!</definedName>
    <definedName name="_S1313_SNL_23_QA" localSheetId="11">#REF!</definedName>
    <definedName name="_S1313_SNL_23_QA" localSheetId="14">#REF!</definedName>
    <definedName name="_S1313_SNL_23_QA" localSheetId="15">#REF!</definedName>
    <definedName name="_S1313_SNL_23_QA" localSheetId="19">#REF!</definedName>
    <definedName name="_S1313_SNL_23_QA" localSheetId="22">#REF!</definedName>
    <definedName name="_S1313_SNL_23_QA" localSheetId="23">#REF!</definedName>
    <definedName name="_S1313_SNL_23_QA" localSheetId="24">#REF!</definedName>
    <definedName name="_S1313_SNL_23_QA">#REF!</definedName>
    <definedName name="_S1313_SNL_23_QG" localSheetId="11">#REF!</definedName>
    <definedName name="_S1313_SNL_23_QG" localSheetId="14">#REF!</definedName>
    <definedName name="_S1313_SNL_23_QG" localSheetId="15">#REF!</definedName>
    <definedName name="_S1313_SNL_23_QG" localSheetId="19">#REF!</definedName>
    <definedName name="_S1313_SNL_23_QG" localSheetId="22">#REF!</definedName>
    <definedName name="_S1313_SNL_23_QG" localSheetId="23">#REF!</definedName>
    <definedName name="_S1313_SNL_23_QG" localSheetId="24">#REF!</definedName>
    <definedName name="_S1313_SNL_23_QG">#REF!</definedName>
    <definedName name="_S1313_SNL_3_QA" localSheetId="11">#REF!</definedName>
    <definedName name="_S1313_SNL_3_QA" localSheetId="14">#REF!</definedName>
    <definedName name="_S1313_SNL_3_QA" localSheetId="15">#REF!</definedName>
    <definedName name="_S1313_SNL_3_QA" localSheetId="19">#REF!</definedName>
    <definedName name="_S1313_SNL_3_QA" localSheetId="22">#REF!</definedName>
    <definedName name="_S1313_SNL_3_QA" localSheetId="23">#REF!</definedName>
    <definedName name="_S1313_SNL_3_QA" localSheetId="24">#REF!</definedName>
    <definedName name="_S1313_SNL_3_QA">#REF!</definedName>
    <definedName name="_S1313_SNL_3_QG" localSheetId="11">#REF!</definedName>
    <definedName name="_S1313_SNL_3_QG" localSheetId="14">#REF!</definedName>
    <definedName name="_S1313_SNL_3_QG" localSheetId="15">#REF!</definedName>
    <definedName name="_S1313_SNL_3_QG" localSheetId="19">#REF!</definedName>
    <definedName name="_S1313_SNL_3_QG" localSheetId="22">#REF!</definedName>
    <definedName name="_S1313_SNL_3_QG" localSheetId="23">#REF!</definedName>
    <definedName name="_S1313_SNL_3_QG" localSheetId="24">#REF!</definedName>
    <definedName name="_S1313_SNL_3_QG">#REF!</definedName>
    <definedName name="_S1313_SNL_4_QA" localSheetId="11">#REF!</definedName>
    <definedName name="_S1313_SNL_4_QA" localSheetId="14">#REF!</definedName>
    <definedName name="_S1313_SNL_4_QA" localSheetId="15">#REF!</definedName>
    <definedName name="_S1313_SNL_4_QA" localSheetId="19">#REF!</definedName>
    <definedName name="_S1313_SNL_4_QA" localSheetId="22">#REF!</definedName>
    <definedName name="_S1313_SNL_4_QA" localSheetId="23">#REF!</definedName>
    <definedName name="_S1313_SNL_4_QA" localSheetId="24">#REF!</definedName>
    <definedName name="_S1313_SNL_4_QA">#REF!</definedName>
    <definedName name="_S1313_SNL_4_QG" localSheetId="11">#REF!</definedName>
    <definedName name="_S1313_SNL_4_QG" localSheetId="14">#REF!</definedName>
    <definedName name="_S1313_SNL_4_QG" localSheetId="15">#REF!</definedName>
    <definedName name="_S1313_SNL_4_QG" localSheetId="19">#REF!</definedName>
    <definedName name="_S1313_SNL_4_QG" localSheetId="22">#REF!</definedName>
    <definedName name="_S1313_SNL_4_QG" localSheetId="23">#REF!</definedName>
    <definedName name="_S1313_SNL_4_QG" localSheetId="24">#REF!</definedName>
    <definedName name="_S1313_SNL_4_QG">#REF!</definedName>
    <definedName name="_S1313_SNL_5_QA" localSheetId="11">#REF!</definedName>
    <definedName name="_S1313_SNL_5_QA" localSheetId="14">#REF!</definedName>
    <definedName name="_S1313_SNL_5_QA" localSheetId="15">#REF!</definedName>
    <definedName name="_S1313_SNL_5_QA" localSheetId="19">#REF!</definedName>
    <definedName name="_S1313_SNL_5_QA" localSheetId="22">#REF!</definedName>
    <definedName name="_S1313_SNL_5_QA" localSheetId="23">#REF!</definedName>
    <definedName name="_S1313_SNL_5_QA" localSheetId="24">#REF!</definedName>
    <definedName name="_S1313_SNL_5_QA">#REF!</definedName>
    <definedName name="_S1313_SNL_5_QG" localSheetId="11">#REF!</definedName>
    <definedName name="_S1313_SNL_5_QG" localSheetId="14">#REF!</definedName>
    <definedName name="_S1313_SNL_5_QG" localSheetId="15">#REF!</definedName>
    <definedName name="_S1313_SNL_5_QG" localSheetId="19">#REF!</definedName>
    <definedName name="_S1313_SNL_5_QG" localSheetId="22">#REF!</definedName>
    <definedName name="_S1313_SNL_5_QG" localSheetId="23">#REF!</definedName>
    <definedName name="_S1313_SNL_5_QG" localSheetId="24">#REF!</definedName>
    <definedName name="_S1313_SNL_5_QG">#REF!</definedName>
    <definedName name="_S1313_SNL_6_QA" localSheetId="11">#REF!</definedName>
    <definedName name="_S1313_SNL_6_QA" localSheetId="14">#REF!</definedName>
    <definedName name="_S1313_SNL_6_QA" localSheetId="15">#REF!</definedName>
    <definedName name="_S1313_SNL_6_QA" localSheetId="19">#REF!</definedName>
    <definedName name="_S1313_SNL_6_QA" localSheetId="22">#REF!</definedName>
    <definedName name="_S1313_SNL_6_QA" localSheetId="23">#REF!</definedName>
    <definedName name="_S1313_SNL_6_QA" localSheetId="24">#REF!</definedName>
    <definedName name="_S1313_SNL_6_QA">#REF!</definedName>
    <definedName name="_S1313_SNL_6_QG" localSheetId="11">#REF!</definedName>
    <definedName name="_S1313_SNL_6_QG" localSheetId="14">#REF!</definedName>
    <definedName name="_S1313_SNL_6_QG" localSheetId="15">#REF!</definedName>
    <definedName name="_S1313_SNL_6_QG" localSheetId="19">#REF!</definedName>
    <definedName name="_S1313_SNL_6_QG" localSheetId="22">#REF!</definedName>
    <definedName name="_S1313_SNL_6_QG" localSheetId="23">#REF!</definedName>
    <definedName name="_S1313_SNL_6_QG" localSheetId="24">#REF!</definedName>
    <definedName name="_S1313_SNL_6_QG">#REF!</definedName>
    <definedName name="_S1313_SNL_7_QA" localSheetId="11">#REF!</definedName>
    <definedName name="_S1313_SNL_7_QA" localSheetId="14">#REF!</definedName>
    <definedName name="_S1313_SNL_7_QA" localSheetId="15">#REF!</definedName>
    <definedName name="_S1313_SNL_7_QA" localSheetId="19">#REF!</definedName>
    <definedName name="_S1313_SNL_7_QA" localSheetId="22">#REF!</definedName>
    <definedName name="_S1313_SNL_7_QA" localSheetId="23">#REF!</definedName>
    <definedName name="_S1313_SNL_7_QA" localSheetId="24">#REF!</definedName>
    <definedName name="_S1313_SNL_7_QA">#REF!</definedName>
    <definedName name="_S1313_SNL_7_QG" localSheetId="11">#REF!</definedName>
    <definedName name="_S1313_SNL_7_QG" localSheetId="14">#REF!</definedName>
    <definedName name="_S1313_SNL_7_QG" localSheetId="15">#REF!</definedName>
    <definedName name="_S1313_SNL_7_QG" localSheetId="19">#REF!</definedName>
    <definedName name="_S1313_SNL_7_QG" localSheetId="22">#REF!</definedName>
    <definedName name="_S1313_SNL_7_QG" localSheetId="23">#REF!</definedName>
    <definedName name="_S1313_SNL_7_QG" localSheetId="24">#REF!</definedName>
    <definedName name="_S1313_SNL_7_QG">#REF!</definedName>
    <definedName name="_S1313_SNL_8_QA" localSheetId="11">#REF!</definedName>
    <definedName name="_S1313_SNL_8_QA" localSheetId="14">#REF!</definedName>
    <definedName name="_S1313_SNL_8_QA" localSheetId="15">#REF!</definedName>
    <definedName name="_S1313_SNL_8_QA" localSheetId="19">#REF!</definedName>
    <definedName name="_S1313_SNL_8_QA" localSheetId="22">#REF!</definedName>
    <definedName name="_S1313_SNL_8_QA" localSheetId="23">#REF!</definedName>
    <definedName name="_S1313_SNL_8_QA" localSheetId="24">#REF!</definedName>
    <definedName name="_S1313_SNL_8_QA">#REF!</definedName>
    <definedName name="_S1313_SNL_8_QG" localSheetId="11">#REF!</definedName>
    <definedName name="_S1313_SNL_8_QG" localSheetId="14">#REF!</definedName>
    <definedName name="_S1313_SNL_8_QG" localSheetId="15">#REF!</definedName>
    <definedName name="_S1313_SNL_8_QG" localSheetId="19">#REF!</definedName>
    <definedName name="_S1313_SNL_8_QG" localSheetId="22">#REF!</definedName>
    <definedName name="_S1313_SNL_8_QG" localSheetId="23">#REF!</definedName>
    <definedName name="_S1313_SNL_8_QG" localSheetId="24">#REF!</definedName>
    <definedName name="_S1313_SNL_8_QG">#REF!</definedName>
    <definedName name="_S1313_SNL_9_QA" localSheetId="11">#REF!</definedName>
    <definedName name="_S1313_SNL_9_QA" localSheetId="14">#REF!</definedName>
    <definedName name="_S1313_SNL_9_QA" localSheetId="15">#REF!</definedName>
    <definedName name="_S1313_SNL_9_QA" localSheetId="19">#REF!</definedName>
    <definedName name="_S1313_SNL_9_QA" localSheetId="22">#REF!</definedName>
    <definedName name="_S1313_SNL_9_QA" localSheetId="23">#REF!</definedName>
    <definedName name="_S1313_SNL_9_QA" localSheetId="24">#REF!</definedName>
    <definedName name="_S1313_SNL_9_QA">#REF!</definedName>
    <definedName name="_S1313_SNL_9_QG" localSheetId="11">#REF!</definedName>
    <definedName name="_S1313_SNL_9_QG" localSheetId="14">#REF!</definedName>
    <definedName name="_S1313_SNL_9_QG" localSheetId="15">#REF!</definedName>
    <definedName name="_S1313_SNL_9_QG" localSheetId="19">#REF!</definedName>
    <definedName name="_S1313_SNL_9_QG" localSheetId="22">#REF!</definedName>
    <definedName name="_S1313_SNL_9_QG" localSheetId="23">#REF!</definedName>
    <definedName name="_S1313_SNL_9_QG" localSheetId="24">#REF!</definedName>
    <definedName name="_S1313_SNL_9_QG">#REF!</definedName>
    <definedName name="_S1313_SNL_99_QA" localSheetId="11">#REF!</definedName>
    <definedName name="_S1313_SNL_99_QA" localSheetId="14">#REF!</definedName>
    <definedName name="_S1313_SNL_99_QA" localSheetId="15">#REF!</definedName>
    <definedName name="_S1313_SNL_99_QA" localSheetId="19">#REF!</definedName>
    <definedName name="_S1313_SNL_99_QA" localSheetId="22">#REF!</definedName>
    <definedName name="_S1313_SNL_99_QA" localSheetId="23">#REF!</definedName>
    <definedName name="_S1313_SNL_99_QA" localSheetId="24">#REF!</definedName>
    <definedName name="_S1313_SNL_99_QA">#REF!</definedName>
    <definedName name="_S1313_SNL_99_QG" localSheetId="11">#REF!</definedName>
    <definedName name="_S1313_SNL_99_QG" localSheetId="14">#REF!</definedName>
    <definedName name="_S1313_SNL_99_QG" localSheetId="15">#REF!</definedName>
    <definedName name="_S1313_SNL_99_QG" localSheetId="19">#REF!</definedName>
    <definedName name="_S1313_SNL_99_QG" localSheetId="22">#REF!</definedName>
    <definedName name="_S1313_SNL_99_QG" localSheetId="23">#REF!</definedName>
    <definedName name="_S1313_SNL_99_QG" localSheetId="24">#REF!</definedName>
    <definedName name="_S1313_SNL_99_QG">#REF!</definedName>
    <definedName name="_S1313_TKA_1_QA" localSheetId="11">#REF!</definedName>
    <definedName name="_S1313_TKA_1_QA" localSheetId="14">#REF!</definedName>
    <definedName name="_S1313_TKA_1_QA" localSheetId="15">#REF!</definedName>
    <definedName name="_S1313_TKA_1_QA" localSheetId="19">#REF!</definedName>
    <definedName name="_S1313_TKA_1_QA" localSheetId="22">#REF!</definedName>
    <definedName name="_S1313_TKA_1_QA" localSheetId="23">#REF!</definedName>
    <definedName name="_S1313_TKA_1_QA" localSheetId="24">#REF!</definedName>
    <definedName name="_S1313_TKA_1_QA">#REF!</definedName>
    <definedName name="_S1313_TKA_1_QG" localSheetId="11">#REF!</definedName>
    <definedName name="_S1313_TKA_1_QG" localSheetId="14">#REF!</definedName>
    <definedName name="_S1313_TKA_1_QG" localSheetId="15">#REF!</definedName>
    <definedName name="_S1313_TKA_1_QG" localSheetId="19">#REF!</definedName>
    <definedName name="_S1313_TKA_1_QG" localSheetId="22">#REF!</definedName>
    <definedName name="_S1313_TKA_1_QG" localSheetId="23">#REF!</definedName>
    <definedName name="_S1313_TKA_1_QG" localSheetId="24">#REF!</definedName>
    <definedName name="_S1313_TKA_1_QG">#REF!</definedName>
    <definedName name="_S1313_TKA_10_QA" localSheetId="11">#REF!</definedName>
    <definedName name="_S1313_TKA_10_QA" localSheetId="14">#REF!</definedName>
    <definedName name="_S1313_TKA_10_QA" localSheetId="15">#REF!</definedName>
    <definedName name="_S1313_TKA_10_QA" localSheetId="19">#REF!</definedName>
    <definedName name="_S1313_TKA_10_QA" localSheetId="22">#REF!</definedName>
    <definedName name="_S1313_TKA_10_QA" localSheetId="23">#REF!</definedName>
    <definedName name="_S1313_TKA_10_QA" localSheetId="24">#REF!</definedName>
    <definedName name="_S1313_TKA_10_QA">#REF!</definedName>
    <definedName name="_S1313_TKA_10_QG" localSheetId="11">#REF!</definedName>
    <definedName name="_S1313_TKA_10_QG" localSheetId="14">#REF!</definedName>
    <definedName name="_S1313_TKA_10_QG" localSheetId="15">#REF!</definedName>
    <definedName name="_S1313_TKA_10_QG" localSheetId="19">#REF!</definedName>
    <definedName name="_S1313_TKA_10_QG" localSheetId="22">#REF!</definedName>
    <definedName name="_S1313_TKA_10_QG" localSheetId="23">#REF!</definedName>
    <definedName name="_S1313_TKA_10_QG" localSheetId="24">#REF!</definedName>
    <definedName name="_S1313_TKA_10_QG">#REF!</definedName>
    <definedName name="_S1313_TKA_11_QA" localSheetId="11">#REF!</definedName>
    <definedName name="_S1313_TKA_11_QA" localSheetId="14">#REF!</definedName>
    <definedName name="_S1313_TKA_11_QA" localSheetId="15">#REF!</definedName>
    <definedName name="_S1313_TKA_11_QA" localSheetId="19">#REF!</definedName>
    <definedName name="_S1313_TKA_11_QA" localSheetId="22">#REF!</definedName>
    <definedName name="_S1313_TKA_11_QA" localSheetId="23">#REF!</definedName>
    <definedName name="_S1313_TKA_11_QA" localSheetId="24">#REF!</definedName>
    <definedName name="_S1313_TKA_11_QA">#REF!</definedName>
    <definedName name="_S1313_TKA_11_QG" localSheetId="11">#REF!</definedName>
    <definedName name="_S1313_TKA_11_QG" localSheetId="14">#REF!</definedName>
    <definedName name="_S1313_TKA_11_QG" localSheetId="15">#REF!</definedName>
    <definedName name="_S1313_TKA_11_QG" localSheetId="19">#REF!</definedName>
    <definedName name="_S1313_TKA_11_QG" localSheetId="22">#REF!</definedName>
    <definedName name="_S1313_TKA_11_QG" localSheetId="23">#REF!</definedName>
    <definedName name="_S1313_TKA_11_QG" localSheetId="24">#REF!</definedName>
    <definedName name="_S1313_TKA_11_QG">#REF!</definedName>
    <definedName name="_S1313_TKA_12_QA" localSheetId="11">#REF!</definedName>
    <definedName name="_S1313_TKA_12_QA" localSheetId="14">#REF!</definedName>
    <definedName name="_S1313_TKA_12_QA" localSheetId="15">#REF!</definedName>
    <definedName name="_S1313_TKA_12_QA" localSheetId="19">#REF!</definedName>
    <definedName name="_S1313_TKA_12_QA" localSheetId="22">#REF!</definedName>
    <definedName name="_S1313_TKA_12_QA" localSheetId="23">#REF!</definedName>
    <definedName name="_S1313_TKA_12_QA" localSheetId="24">#REF!</definedName>
    <definedName name="_S1313_TKA_12_QA">#REF!</definedName>
    <definedName name="_S1313_TKA_12_QG" localSheetId="11">#REF!</definedName>
    <definedName name="_S1313_TKA_12_QG" localSheetId="14">#REF!</definedName>
    <definedName name="_S1313_TKA_12_QG" localSheetId="15">#REF!</definedName>
    <definedName name="_S1313_TKA_12_QG" localSheetId="19">#REF!</definedName>
    <definedName name="_S1313_TKA_12_QG" localSheetId="22">#REF!</definedName>
    <definedName name="_S1313_TKA_12_QG" localSheetId="23">#REF!</definedName>
    <definedName name="_S1313_TKA_12_QG" localSheetId="24">#REF!</definedName>
    <definedName name="_S1313_TKA_12_QG">#REF!</definedName>
    <definedName name="_S1313_TKA_13_QA" localSheetId="11">#REF!</definedName>
    <definedName name="_S1313_TKA_13_QA" localSheetId="14">#REF!</definedName>
    <definedName name="_S1313_TKA_13_QA" localSheetId="15">#REF!</definedName>
    <definedName name="_S1313_TKA_13_QA" localSheetId="19">#REF!</definedName>
    <definedName name="_S1313_TKA_13_QA" localSheetId="22">#REF!</definedName>
    <definedName name="_S1313_TKA_13_QA" localSheetId="23">#REF!</definedName>
    <definedName name="_S1313_TKA_13_QA" localSheetId="24">#REF!</definedName>
    <definedName name="_S1313_TKA_13_QA">#REF!</definedName>
    <definedName name="_S1313_TKA_13_QG" localSheetId="11">#REF!</definedName>
    <definedName name="_S1313_TKA_13_QG" localSheetId="14">#REF!</definedName>
    <definedName name="_S1313_TKA_13_QG" localSheetId="15">#REF!</definedName>
    <definedName name="_S1313_TKA_13_QG" localSheetId="19">#REF!</definedName>
    <definedName name="_S1313_TKA_13_QG" localSheetId="22">#REF!</definedName>
    <definedName name="_S1313_TKA_13_QG" localSheetId="23">#REF!</definedName>
    <definedName name="_S1313_TKA_13_QG" localSheetId="24">#REF!</definedName>
    <definedName name="_S1313_TKA_13_QG">#REF!</definedName>
    <definedName name="_S1313_TKA_14_QA" localSheetId="11">#REF!</definedName>
    <definedName name="_S1313_TKA_14_QA" localSheetId="14">#REF!</definedName>
    <definedName name="_S1313_TKA_14_QA" localSheetId="15">#REF!</definedName>
    <definedName name="_S1313_TKA_14_QA" localSheetId="19">#REF!</definedName>
    <definedName name="_S1313_TKA_14_QA" localSheetId="22">#REF!</definedName>
    <definedName name="_S1313_TKA_14_QA" localSheetId="23">#REF!</definedName>
    <definedName name="_S1313_TKA_14_QA" localSheetId="24">#REF!</definedName>
    <definedName name="_S1313_TKA_14_QA">#REF!</definedName>
    <definedName name="_S1313_TKA_14_QG" localSheetId="11">#REF!</definedName>
    <definedName name="_S1313_TKA_14_QG" localSheetId="14">#REF!</definedName>
    <definedName name="_S1313_TKA_14_QG" localSheetId="15">#REF!</definedName>
    <definedName name="_S1313_TKA_14_QG" localSheetId="19">#REF!</definedName>
    <definedName name="_S1313_TKA_14_QG" localSheetId="22">#REF!</definedName>
    <definedName name="_S1313_TKA_14_QG" localSheetId="23">#REF!</definedName>
    <definedName name="_S1313_TKA_14_QG" localSheetId="24">#REF!</definedName>
    <definedName name="_S1313_TKA_14_QG">#REF!</definedName>
    <definedName name="_S1313_TKA_15_QA" localSheetId="11">#REF!</definedName>
    <definedName name="_S1313_TKA_15_QA" localSheetId="14">#REF!</definedName>
    <definedName name="_S1313_TKA_15_QA" localSheetId="15">#REF!</definedName>
    <definedName name="_S1313_TKA_15_QA" localSheetId="19">#REF!</definedName>
    <definedName name="_S1313_TKA_15_QA" localSheetId="22">#REF!</definedName>
    <definedName name="_S1313_TKA_15_QA" localSheetId="23">#REF!</definedName>
    <definedName name="_S1313_TKA_15_QA" localSheetId="24">#REF!</definedName>
    <definedName name="_S1313_TKA_15_QA">#REF!</definedName>
    <definedName name="_S1313_TKA_15_QG" localSheetId="11">#REF!</definedName>
    <definedName name="_S1313_TKA_15_QG" localSheetId="14">#REF!</definedName>
    <definedName name="_S1313_TKA_15_QG" localSheetId="15">#REF!</definedName>
    <definedName name="_S1313_TKA_15_QG" localSheetId="19">#REF!</definedName>
    <definedName name="_S1313_TKA_15_QG" localSheetId="22">#REF!</definedName>
    <definedName name="_S1313_TKA_15_QG" localSheetId="23">#REF!</definedName>
    <definedName name="_S1313_TKA_15_QG" localSheetId="24">#REF!</definedName>
    <definedName name="_S1313_TKA_15_QG">#REF!</definedName>
    <definedName name="_S1313_TKA_16_QA" localSheetId="11">#REF!</definedName>
    <definedName name="_S1313_TKA_16_QA" localSheetId="14">#REF!</definedName>
    <definedName name="_S1313_TKA_16_QA" localSheetId="15">#REF!</definedName>
    <definedName name="_S1313_TKA_16_QA" localSheetId="19">#REF!</definedName>
    <definedName name="_S1313_TKA_16_QA" localSheetId="22">#REF!</definedName>
    <definedName name="_S1313_TKA_16_QA" localSheetId="23">#REF!</definedName>
    <definedName name="_S1313_TKA_16_QA" localSheetId="24">#REF!</definedName>
    <definedName name="_S1313_TKA_16_QA">#REF!</definedName>
    <definedName name="_S1313_TKA_16_QG" localSheetId="11">#REF!</definedName>
    <definedName name="_S1313_TKA_16_QG" localSheetId="14">#REF!</definedName>
    <definedName name="_S1313_TKA_16_QG" localSheetId="15">#REF!</definedName>
    <definedName name="_S1313_TKA_16_QG" localSheetId="19">#REF!</definedName>
    <definedName name="_S1313_TKA_16_QG" localSheetId="22">#REF!</definedName>
    <definedName name="_S1313_TKA_16_QG" localSheetId="23">#REF!</definedName>
    <definedName name="_S1313_TKA_16_QG" localSheetId="24">#REF!</definedName>
    <definedName name="_S1313_TKA_16_QG">#REF!</definedName>
    <definedName name="_S1313_TKA_17_QA" localSheetId="11">#REF!</definedName>
    <definedName name="_S1313_TKA_17_QA" localSheetId="14">#REF!</definedName>
    <definedName name="_S1313_TKA_17_QA" localSheetId="15">#REF!</definedName>
    <definedName name="_S1313_TKA_17_QA" localSheetId="19">#REF!</definedName>
    <definedName name="_S1313_TKA_17_QA" localSheetId="22">#REF!</definedName>
    <definedName name="_S1313_TKA_17_QA" localSheetId="23">#REF!</definedName>
    <definedName name="_S1313_TKA_17_QA" localSheetId="24">#REF!</definedName>
    <definedName name="_S1313_TKA_17_QA">#REF!</definedName>
    <definedName name="_S1313_TKA_17_QG" localSheetId="11">#REF!</definedName>
    <definedName name="_S1313_TKA_17_QG" localSheetId="14">#REF!</definedName>
    <definedName name="_S1313_TKA_17_QG" localSheetId="15">#REF!</definedName>
    <definedName name="_S1313_TKA_17_QG" localSheetId="19">#REF!</definedName>
    <definedName name="_S1313_TKA_17_QG" localSheetId="22">#REF!</definedName>
    <definedName name="_S1313_TKA_17_QG" localSheetId="23">#REF!</definedName>
    <definedName name="_S1313_TKA_17_QG" localSheetId="24">#REF!</definedName>
    <definedName name="_S1313_TKA_17_QG">#REF!</definedName>
    <definedName name="_S1313_TKA_18_QA" localSheetId="11">#REF!</definedName>
    <definedName name="_S1313_TKA_18_QA" localSheetId="14">#REF!</definedName>
    <definedName name="_S1313_TKA_18_QA" localSheetId="15">#REF!</definedName>
    <definedName name="_S1313_TKA_18_QA" localSheetId="19">#REF!</definedName>
    <definedName name="_S1313_TKA_18_QA" localSheetId="22">#REF!</definedName>
    <definedName name="_S1313_TKA_18_QA" localSheetId="23">#REF!</definedName>
    <definedName name="_S1313_TKA_18_QA" localSheetId="24">#REF!</definedName>
    <definedName name="_S1313_TKA_18_QA">#REF!</definedName>
    <definedName name="_S1313_TKA_18_QG" localSheetId="11">#REF!</definedName>
    <definedName name="_S1313_TKA_18_QG" localSheetId="14">#REF!</definedName>
    <definedName name="_S1313_TKA_18_QG" localSheetId="15">#REF!</definedName>
    <definedName name="_S1313_TKA_18_QG" localSheetId="19">#REF!</definedName>
    <definedName name="_S1313_TKA_18_QG" localSheetId="22">#REF!</definedName>
    <definedName name="_S1313_TKA_18_QG" localSheetId="23">#REF!</definedName>
    <definedName name="_S1313_TKA_18_QG" localSheetId="24">#REF!</definedName>
    <definedName name="_S1313_TKA_18_QG">#REF!</definedName>
    <definedName name="_S1313_TKA_19_QA" localSheetId="11">#REF!</definedName>
    <definedName name="_S1313_TKA_19_QA" localSheetId="14">#REF!</definedName>
    <definedName name="_S1313_TKA_19_QA" localSheetId="15">#REF!</definedName>
    <definedName name="_S1313_TKA_19_QA" localSheetId="19">#REF!</definedName>
    <definedName name="_S1313_TKA_19_QA" localSheetId="22">#REF!</definedName>
    <definedName name="_S1313_TKA_19_QA" localSheetId="23">#REF!</definedName>
    <definedName name="_S1313_TKA_19_QA" localSheetId="24">#REF!</definedName>
    <definedName name="_S1313_TKA_19_QA">#REF!</definedName>
    <definedName name="_S1313_TKA_19_QG" localSheetId="11">#REF!</definedName>
    <definedName name="_S1313_TKA_19_QG" localSheetId="14">#REF!</definedName>
    <definedName name="_S1313_TKA_19_QG" localSheetId="15">#REF!</definedName>
    <definedName name="_S1313_TKA_19_QG" localSheetId="19">#REF!</definedName>
    <definedName name="_S1313_TKA_19_QG" localSheetId="22">#REF!</definedName>
    <definedName name="_S1313_TKA_19_QG" localSheetId="23">#REF!</definedName>
    <definedName name="_S1313_TKA_19_QG" localSheetId="24">#REF!</definedName>
    <definedName name="_S1313_TKA_19_QG">#REF!</definedName>
    <definedName name="_S1313_TKA_2_QA" localSheetId="11">#REF!</definedName>
    <definedName name="_S1313_TKA_2_QA" localSheetId="14">#REF!</definedName>
    <definedName name="_S1313_TKA_2_QA" localSheetId="15">#REF!</definedName>
    <definedName name="_S1313_TKA_2_QA" localSheetId="19">#REF!</definedName>
    <definedName name="_S1313_TKA_2_QA" localSheetId="22">#REF!</definedName>
    <definedName name="_S1313_TKA_2_QA" localSheetId="23">#REF!</definedName>
    <definedName name="_S1313_TKA_2_QA" localSheetId="24">#REF!</definedName>
    <definedName name="_S1313_TKA_2_QA">#REF!</definedName>
    <definedName name="_S1313_TKA_2_QG" localSheetId="11">#REF!</definedName>
    <definedName name="_S1313_TKA_2_QG" localSheetId="14">#REF!</definedName>
    <definedName name="_S1313_TKA_2_QG" localSheetId="15">#REF!</definedName>
    <definedName name="_S1313_TKA_2_QG" localSheetId="19">#REF!</definedName>
    <definedName name="_S1313_TKA_2_QG" localSheetId="22">#REF!</definedName>
    <definedName name="_S1313_TKA_2_QG" localSheetId="23">#REF!</definedName>
    <definedName name="_S1313_TKA_2_QG" localSheetId="24">#REF!</definedName>
    <definedName name="_S1313_TKA_2_QG">#REF!</definedName>
    <definedName name="_S1313_TKA_20_QA" localSheetId="11">#REF!</definedName>
    <definedName name="_S1313_TKA_20_QA" localSheetId="14">#REF!</definedName>
    <definedName name="_S1313_TKA_20_QA" localSheetId="15">#REF!</definedName>
    <definedName name="_S1313_TKA_20_QA" localSheetId="19">#REF!</definedName>
    <definedName name="_S1313_TKA_20_QA" localSheetId="22">#REF!</definedName>
    <definedName name="_S1313_TKA_20_QA" localSheetId="23">#REF!</definedName>
    <definedName name="_S1313_TKA_20_QA" localSheetId="24">#REF!</definedName>
    <definedName name="_S1313_TKA_20_QA">#REF!</definedName>
    <definedName name="_S1313_TKA_20_QG" localSheetId="11">#REF!</definedName>
    <definedName name="_S1313_TKA_20_QG" localSheetId="14">#REF!</definedName>
    <definedName name="_S1313_TKA_20_QG" localSheetId="15">#REF!</definedName>
    <definedName name="_S1313_TKA_20_QG" localSheetId="19">#REF!</definedName>
    <definedName name="_S1313_TKA_20_QG" localSheetId="22">#REF!</definedName>
    <definedName name="_S1313_TKA_20_QG" localSheetId="23">#REF!</definedName>
    <definedName name="_S1313_TKA_20_QG" localSheetId="24">#REF!</definedName>
    <definedName name="_S1313_TKA_20_QG">#REF!</definedName>
    <definedName name="_S1313_TKA_21_QA" localSheetId="11">#REF!</definedName>
    <definedName name="_S1313_TKA_21_QA" localSheetId="14">#REF!</definedName>
    <definedName name="_S1313_TKA_21_QA" localSheetId="15">#REF!</definedName>
    <definedName name="_S1313_TKA_21_QA" localSheetId="19">#REF!</definedName>
    <definedName name="_S1313_TKA_21_QA" localSheetId="22">#REF!</definedName>
    <definedName name="_S1313_TKA_21_QA" localSheetId="23">#REF!</definedName>
    <definedName name="_S1313_TKA_21_QA" localSheetId="24">#REF!</definedName>
    <definedName name="_S1313_TKA_21_QA">#REF!</definedName>
    <definedName name="_S1313_TKA_21_QG" localSheetId="11">#REF!</definedName>
    <definedName name="_S1313_TKA_21_QG" localSheetId="14">#REF!</definedName>
    <definedName name="_S1313_TKA_21_QG" localSheetId="15">#REF!</definedName>
    <definedName name="_S1313_TKA_21_QG" localSheetId="19">#REF!</definedName>
    <definedName name="_S1313_TKA_21_QG" localSheetId="22">#REF!</definedName>
    <definedName name="_S1313_TKA_21_QG" localSheetId="23">#REF!</definedName>
    <definedName name="_S1313_TKA_21_QG" localSheetId="24">#REF!</definedName>
    <definedName name="_S1313_TKA_21_QG">#REF!</definedName>
    <definedName name="_S1313_TKA_22_QA" localSheetId="11">#REF!</definedName>
    <definedName name="_S1313_TKA_22_QA" localSheetId="14">#REF!</definedName>
    <definedName name="_S1313_TKA_22_QA" localSheetId="15">#REF!</definedName>
    <definedName name="_S1313_TKA_22_QA" localSheetId="19">#REF!</definedName>
    <definedName name="_S1313_TKA_22_QA" localSheetId="22">#REF!</definedName>
    <definedName name="_S1313_TKA_22_QA" localSheetId="23">#REF!</definedName>
    <definedName name="_S1313_TKA_22_QA" localSheetId="24">#REF!</definedName>
    <definedName name="_S1313_TKA_22_QA">#REF!</definedName>
    <definedName name="_S1313_TKA_22_QG" localSheetId="11">#REF!</definedName>
    <definedName name="_S1313_TKA_22_QG" localSheetId="14">#REF!</definedName>
    <definedName name="_S1313_TKA_22_QG" localSheetId="15">#REF!</definedName>
    <definedName name="_S1313_TKA_22_QG" localSheetId="19">#REF!</definedName>
    <definedName name="_S1313_TKA_22_QG" localSheetId="22">#REF!</definedName>
    <definedName name="_S1313_TKA_22_QG" localSheetId="23">#REF!</definedName>
    <definedName name="_S1313_TKA_22_QG" localSheetId="24">#REF!</definedName>
    <definedName name="_S1313_TKA_22_QG">#REF!</definedName>
    <definedName name="_S1313_TKA_23_QA" localSheetId="11">#REF!</definedName>
    <definedName name="_S1313_TKA_23_QA" localSheetId="14">#REF!</definedName>
    <definedName name="_S1313_TKA_23_QA" localSheetId="15">#REF!</definedName>
    <definedName name="_S1313_TKA_23_QA" localSheetId="19">#REF!</definedName>
    <definedName name="_S1313_TKA_23_QA" localSheetId="22">#REF!</definedName>
    <definedName name="_S1313_TKA_23_QA" localSheetId="23">#REF!</definedName>
    <definedName name="_S1313_TKA_23_QA" localSheetId="24">#REF!</definedName>
    <definedName name="_S1313_TKA_23_QA">#REF!</definedName>
    <definedName name="_S1313_TKA_23_QG" localSheetId="11">#REF!</definedName>
    <definedName name="_S1313_TKA_23_QG" localSheetId="14">#REF!</definedName>
    <definedName name="_S1313_TKA_23_QG" localSheetId="15">#REF!</definedName>
    <definedName name="_S1313_TKA_23_QG" localSheetId="19">#REF!</definedName>
    <definedName name="_S1313_TKA_23_QG" localSheetId="22">#REF!</definedName>
    <definedName name="_S1313_TKA_23_QG" localSheetId="23">#REF!</definedName>
    <definedName name="_S1313_TKA_23_QG" localSheetId="24">#REF!</definedName>
    <definedName name="_S1313_TKA_23_QG">#REF!</definedName>
    <definedName name="_S1313_TKA_3_QA" localSheetId="11">#REF!</definedName>
    <definedName name="_S1313_TKA_3_QA" localSheetId="14">#REF!</definedName>
    <definedName name="_S1313_TKA_3_QA" localSheetId="15">#REF!</definedName>
    <definedName name="_S1313_TKA_3_QA" localSheetId="19">#REF!</definedName>
    <definedName name="_S1313_TKA_3_QA" localSheetId="22">#REF!</definedName>
    <definedName name="_S1313_TKA_3_QA" localSheetId="23">#REF!</definedName>
    <definedName name="_S1313_TKA_3_QA" localSheetId="24">#REF!</definedName>
    <definedName name="_S1313_TKA_3_QA">#REF!</definedName>
    <definedName name="_S1313_TKA_3_QG" localSheetId="11">#REF!</definedName>
    <definedName name="_S1313_TKA_3_QG" localSheetId="14">#REF!</definedName>
    <definedName name="_S1313_TKA_3_QG" localSheetId="15">#REF!</definedName>
    <definedName name="_S1313_TKA_3_QG" localSheetId="19">#REF!</definedName>
    <definedName name="_S1313_TKA_3_QG" localSheetId="22">#REF!</definedName>
    <definedName name="_S1313_TKA_3_QG" localSheetId="23">#REF!</definedName>
    <definedName name="_S1313_TKA_3_QG" localSheetId="24">#REF!</definedName>
    <definedName name="_S1313_TKA_3_QG">#REF!</definedName>
    <definedName name="_S1313_TKA_4_QA" localSheetId="11">#REF!</definedName>
    <definedName name="_S1313_TKA_4_QA" localSheetId="14">#REF!</definedName>
    <definedName name="_S1313_TKA_4_QA" localSheetId="15">#REF!</definedName>
    <definedName name="_S1313_TKA_4_QA" localSheetId="19">#REF!</definedName>
    <definedName name="_S1313_TKA_4_QA" localSheetId="22">#REF!</definedName>
    <definedName name="_S1313_TKA_4_QA" localSheetId="23">#REF!</definedName>
    <definedName name="_S1313_TKA_4_QA" localSheetId="24">#REF!</definedName>
    <definedName name="_S1313_TKA_4_QA">#REF!</definedName>
    <definedName name="_S1313_TKA_4_QG" localSheetId="11">#REF!</definedName>
    <definedName name="_S1313_TKA_4_QG" localSheetId="14">#REF!</definedName>
    <definedName name="_S1313_TKA_4_QG" localSheetId="15">#REF!</definedName>
    <definedName name="_S1313_TKA_4_QG" localSheetId="19">#REF!</definedName>
    <definedName name="_S1313_TKA_4_QG" localSheetId="22">#REF!</definedName>
    <definedName name="_S1313_TKA_4_QG" localSheetId="23">#REF!</definedName>
    <definedName name="_S1313_TKA_4_QG" localSheetId="24">#REF!</definedName>
    <definedName name="_S1313_TKA_4_QG">#REF!</definedName>
    <definedName name="_S1313_TKA_5_QA" localSheetId="11">#REF!</definedName>
    <definedName name="_S1313_TKA_5_QA" localSheetId="14">#REF!</definedName>
    <definedName name="_S1313_TKA_5_QA" localSheetId="15">#REF!</definedName>
    <definedName name="_S1313_TKA_5_QA" localSheetId="19">#REF!</definedName>
    <definedName name="_S1313_TKA_5_QA" localSheetId="22">#REF!</definedName>
    <definedName name="_S1313_TKA_5_QA" localSheetId="23">#REF!</definedName>
    <definedName name="_S1313_TKA_5_QA" localSheetId="24">#REF!</definedName>
    <definedName name="_S1313_TKA_5_QA">#REF!</definedName>
    <definedName name="_S1313_TKA_5_QG" localSheetId="11">#REF!</definedName>
    <definedName name="_S1313_TKA_5_QG" localSheetId="14">#REF!</definedName>
    <definedName name="_S1313_TKA_5_QG" localSheetId="15">#REF!</definedName>
    <definedName name="_S1313_TKA_5_QG" localSheetId="19">#REF!</definedName>
    <definedName name="_S1313_TKA_5_QG" localSheetId="22">#REF!</definedName>
    <definedName name="_S1313_TKA_5_QG" localSheetId="23">#REF!</definedName>
    <definedName name="_S1313_TKA_5_QG" localSheetId="24">#REF!</definedName>
    <definedName name="_S1313_TKA_5_QG">#REF!</definedName>
    <definedName name="_S1313_TKA_6_QA" localSheetId="11">#REF!</definedName>
    <definedName name="_S1313_TKA_6_QA" localSheetId="14">#REF!</definedName>
    <definedName name="_S1313_TKA_6_QA" localSheetId="15">#REF!</definedName>
    <definedName name="_S1313_TKA_6_QA" localSheetId="19">#REF!</definedName>
    <definedName name="_S1313_TKA_6_QA" localSheetId="22">#REF!</definedName>
    <definedName name="_S1313_TKA_6_QA" localSheetId="23">#REF!</definedName>
    <definedName name="_S1313_TKA_6_QA" localSheetId="24">#REF!</definedName>
    <definedName name="_S1313_TKA_6_QA">#REF!</definedName>
    <definedName name="_S1313_TKA_6_QG" localSheetId="11">#REF!</definedName>
    <definedName name="_S1313_TKA_6_QG" localSheetId="14">#REF!</definedName>
    <definedName name="_S1313_TKA_6_QG" localSheetId="15">#REF!</definedName>
    <definedName name="_S1313_TKA_6_QG" localSheetId="19">#REF!</definedName>
    <definedName name="_S1313_TKA_6_QG" localSheetId="22">#REF!</definedName>
    <definedName name="_S1313_TKA_6_QG" localSheetId="23">#REF!</definedName>
    <definedName name="_S1313_TKA_6_QG" localSheetId="24">#REF!</definedName>
    <definedName name="_S1313_TKA_6_QG">#REF!</definedName>
    <definedName name="_S1313_TKA_7_QA" localSheetId="11">#REF!</definedName>
    <definedName name="_S1313_TKA_7_QA" localSheetId="14">#REF!</definedName>
    <definedName name="_S1313_TKA_7_QA" localSheetId="15">#REF!</definedName>
    <definedName name="_S1313_TKA_7_QA" localSheetId="19">#REF!</definedName>
    <definedName name="_S1313_TKA_7_QA" localSheetId="22">#REF!</definedName>
    <definedName name="_S1313_TKA_7_QA" localSheetId="23">#REF!</definedName>
    <definedName name="_S1313_TKA_7_QA" localSheetId="24">#REF!</definedName>
    <definedName name="_S1313_TKA_7_QA">#REF!</definedName>
    <definedName name="_S1313_TKA_7_QG" localSheetId="11">#REF!</definedName>
    <definedName name="_S1313_TKA_7_QG" localSheetId="14">#REF!</definedName>
    <definedName name="_S1313_TKA_7_QG" localSheetId="15">#REF!</definedName>
    <definedName name="_S1313_TKA_7_QG" localSheetId="19">#REF!</definedName>
    <definedName name="_S1313_TKA_7_QG" localSheetId="22">#REF!</definedName>
    <definedName name="_S1313_TKA_7_QG" localSheetId="23">#REF!</definedName>
    <definedName name="_S1313_TKA_7_QG" localSheetId="24">#REF!</definedName>
    <definedName name="_S1313_TKA_7_QG">#REF!</definedName>
    <definedName name="_S1313_TKA_8_QA" localSheetId="11">#REF!</definedName>
    <definedName name="_S1313_TKA_8_QA" localSheetId="14">#REF!</definedName>
    <definedName name="_S1313_TKA_8_QA" localSheetId="15">#REF!</definedName>
    <definedName name="_S1313_TKA_8_QA" localSheetId="19">#REF!</definedName>
    <definedName name="_S1313_TKA_8_QA" localSheetId="22">#REF!</definedName>
    <definedName name="_S1313_TKA_8_QA" localSheetId="23">#REF!</definedName>
    <definedName name="_S1313_TKA_8_QA" localSheetId="24">#REF!</definedName>
    <definedName name="_S1313_TKA_8_QA">#REF!</definedName>
    <definedName name="_S1313_TKA_8_QG" localSheetId="11">#REF!</definedName>
    <definedName name="_S1313_TKA_8_QG" localSheetId="14">#REF!</definedName>
    <definedName name="_S1313_TKA_8_QG" localSheetId="15">#REF!</definedName>
    <definedName name="_S1313_TKA_8_QG" localSheetId="19">#REF!</definedName>
    <definedName name="_S1313_TKA_8_QG" localSheetId="22">#REF!</definedName>
    <definedName name="_S1313_TKA_8_QG" localSheetId="23">#REF!</definedName>
    <definedName name="_S1313_TKA_8_QG" localSheetId="24">#REF!</definedName>
    <definedName name="_S1313_TKA_8_QG">#REF!</definedName>
    <definedName name="_S1313_TKA_9_QA" localSheetId="11">#REF!</definedName>
    <definedName name="_S1313_TKA_9_QA" localSheetId="14">#REF!</definedName>
    <definedName name="_S1313_TKA_9_QA" localSheetId="15">#REF!</definedName>
    <definedName name="_S1313_TKA_9_QA" localSheetId="19">#REF!</definedName>
    <definedName name="_S1313_TKA_9_QA" localSheetId="22">#REF!</definedName>
    <definedName name="_S1313_TKA_9_QA" localSheetId="23">#REF!</definedName>
    <definedName name="_S1313_TKA_9_QA" localSheetId="24">#REF!</definedName>
    <definedName name="_S1313_TKA_9_QA">#REF!</definedName>
    <definedName name="_S1313_TKA_9_QG" localSheetId="11">#REF!</definedName>
    <definedName name="_S1313_TKA_9_QG" localSheetId="14">#REF!</definedName>
    <definedName name="_S1313_TKA_9_QG" localSheetId="15">#REF!</definedName>
    <definedName name="_S1313_TKA_9_QG" localSheetId="19">#REF!</definedName>
    <definedName name="_S1313_TKA_9_QG" localSheetId="22">#REF!</definedName>
    <definedName name="_S1313_TKA_9_QG" localSheetId="23">#REF!</definedName>
    <definedName name="_S1313_TKA_9_QG" localSheetId="24">#REF!</definedName>
    <definedName name="_S1313_TKA_9_QG">#REF!</definedName>
    <definedName name="_S1313_TKL_1_QA" localSheetId="11">#REF!</definedName>
    <definedName name="_S1313_TKL_1_QA" localSheetId="14">#REF!</definedName>
    <definedName name="_S1313_TKL_1_QA" localSheetId="15">#REF!</definedName>
    <definedName name="_S1313_TKL_1_QA" localSheetId="19">#REF!</definedName>
    <definedName name="_S1313_TKL_1_QA" localSheetId="22">#REF!</definedName>
    <definedName name="_S1313_TKL_1_QA" localSheetId="23">#REF!</definedName>
    <definedName name="_S1313_TKL_1_QA" localSheetId="24">#REF!</definedName>
    <definedName name="_S1313_TKL_1_QA">#REF!</definedName>
    <definedName name="_S1313_TKL_1_QG" localSheetId="11">#REF!</definedName>
    <definedName name="_S1313_TKL_1_QG" localSheetId="14">#REF!</definedName>
    <definedName name="_S1313_TKL_1_QG" localSheetId="15">#REF!</definedName>
    <definedName name="_S1313_TKL_1_QG" localSheetId="19">#REF!</definedName>
    <definedName name="_S1313_TKL_1_QG" localSheetId="22">#REF!</definedName>
    <definedName name="_S1313_TKL_1_QG" localSheetId="23">#REF!</definedName>
    <definedName name="_S1313_TKL_1_QG" localSheetId="24">#REF!</definedName>
    <definedName name="_S1313_TKL_1_QG">#REF!</definedName>
    <definedName name="_S1313_TKL_10_QA" localSheetId="11">#REF!</definedName>
    <definedName name="_S1313_TKL_10_QA" localSheetId="14">#REF!</definedName>
    <definedName name="_S1313_TKL_10_QA" localSheetId="15">#REF!</definedName>
    <definedName name="_S1313_TKL_10_QA" localSheetId="19">#REF!</definedName>
    <definedName name="_S1313_TKL_10_QA" localSheetId="22">#REF!</definedName>
    <definedName name="_S1313_TKL_10_QA" localSheetId="23">#REF!</definedName>
    <definedName name="_S1313_TKL_10_QA" localSheetId="24">#REF!</definedName>
    <definedName name="_S1313_TKL_10_QA">#REF!</definedName>
    <definedName name="_S1313_TKL_10_QG" localSheetId="11">#REF!</definedName>
    <definedName name="_S1313_TKL_10_QG" localSheetId="14">#REF!</definedName>
    <definedName name="_S1313_TKL_10_QG" localSheetId="15">#REF!</definedName>
    <definedName name="_S1313_TKL_10_QG" localSheetId="19">#REF!</definedName>
    <definedName name="_S1313_TKL_10_QG" localSheetId="22">#REF!</definedName>
    <definedName name="_S1313_TKL_10_QG" localSheetId="23">#REF!</definedName>
    <definedName name="_S1313_TKL_10_QG" localSheetId="24">#REF!</definedName>
    <definedName name="_S1313_TKL_10_QG">#REF!</definedName>
    <definedName name="_S1313_TKL_11_QA" localSheetId="11">#REF!</definedName>
    <definedName name="_S1313_TKL_11_QA" localSheetId="14">#REF!</definedName>
    <definedName name="_S1313_TKL_11_QA" localSheetId="15">#REF!</definedName>
    <definedName name="_S1313_TKL_11_QA" localSheetId="19">#REF!</definedName>
    <definedName name="_S1313_TKL_11_QA" localSheetId="22">#REF!</definedName>
    <definedName name="_S1313_TKL_11_QA" localSheetId="23">#REF!</definedName>
    <definedName name="_S1313_TKL_11_QA" localSheetId="24">#REF!</definedName>
    <definedName name="_S1313_TKL_11_QA">#REF!</definedName>
    <definedName name="_S1313_TKL_11_QG" localSheetId="11">#REF!</definedName>
    <definedName name="_S1313_TKL_11_QG" localSheetId="14">#REF!</definedName>
    <definedName name="_S1313_TKL_11_QG" localSheetId="15">#REF!</definedName>
    <definedName name="_S1313_TKL_11_QG" localSheetId="19">#REF!</definedName>
    <definedName name="_S1313_TKL_11_QG" localSheetId="22">#REF!</definedName>
    <definedName name="_S1313_TKL_11_QG" localSheetId="23">#REF!</definedName>
    <definedName name="_S1313_TKL_11_QG" localSheetId="24">#REF!</definedName>
    <definedName name="_S1313_TKL_11_QG">#REF!</definedName>
    <definedName name="_S1313_TKL_12_QA" localSheetId="11">#REF!</definedName>
    <definedName name="_S1313_TKL_12_QA" localSheetId="14">#REF!</definedName>
    <definedName name="_S1313_TKL_12_QA" localSheetId="15">#REF!</definedName>
    <definedName name="_S1313_TKL_12_QA" localSheetId="19">#REF!</definedName>
    <definedName name="_S1313_TKL_12_QA" localSheetId="22">#REF!</definedName>
    <definedName name="_S1313_TKL_12_QA" localSheetId="23">#REF!</definedName>
    <definedName name="_S1313_TKL_12_QA" localSheetId="24">#REF!</definedName>
    <definedName name="_S1313_TKL_12_QA">#REF!</definedName>
    <definedName name="_S1313_TKL_12_QG" localSheetId="11">#REF!</definedName>
    <definedName name="_S1313_TKL_12_QG" localSheetId="14">#REF!</definedName>
    <definedName name="_S1313_TKL_12_QG" localSheetId="15">#REF!</definedName>
    <definedName name="_S1313_TKL_12_QG" localSheetId="19">#REF!</definedName>
    <definedName name="_S1313_TKL_12_QG" localSheetId="22">#REF!</definedName>
    <definedName name="_S1313_TKL_12_QG" localSheetId="23">#REF!</definedName>
    <definedName name="_S1313_TKL_12_QG" localSheetId="24">#REF!</definedName>
    <definedName name="_S1313_TKL_12_QG">#REF!</definedName>
    <definedName name="_S1313_TKL_13_QA" localSheetId="11">#REF!</definedName>
    <definedName name="_S1313_TKL_13_QA" localSheetId="14">#REF!</definedName>
    <definedName name="_S1313_TKL_13_QA" localSheetId="15">#REF!</definedName>
    <definedName name="_S1313_TKL_13_QA" localSheetId="19">#REF!</definedName>
    <definedName name="_S1313_TKL_13_QA" localSheetId="22">#REF!</definedName>
    <definedName name="_S1313_TKL_13_QA" localSheetId="23">#REF!</definedName>
    <definedName name="_S1313_TKL_13_QA" localSheetId="24">#REF!</definedName>
    <definedName name="_S1313_TKL_13_QA">#REF!</definedName>
    <definedName name="_S1313_TKL_13_QG" localSheetId="11">#REF!</definedName>
    <definedName name="_S1313_TKL_13_QG" localSheetId="14">#REF!</definedName>
    <definedName name="_S1313_TKL_13_QG" localSheetId="15">#REF!</definedName>
    <definedName name="_S1313_TKL_13_QG" localSheetId="19">#REF!</definedName>
    <definedName name="_S1313_TKL_13_QG" localSheetId="22">#REF!</definedName>
    <definedName name="_S1313_TKL_13_QG" localSheetId="23">#REF!</definedName>
    <definedName name="_S1313_TKL_13_QG" localSheetId="24">#REF!</definedName>
    <definedName name="_S1313_TKL_13_QG">#REF!</definedName>
    <definedName name="_S1313_TKL_14_QA" localSheetId="11">#REF!</definedName>
    <definedName name="_S1313_TKL_14_QA" localSheetId="14">#REF!</definedName>
    <definedName name="_S1313_TKL_14_QA" localSheetId="15">#REF!</definedName>
    <definedName name="_S1313_TKL_14_QA" localSheetId="19">#REF!</definedName>
    <definedName name="_S1313_TKL_14_QA" localSheetId="22">#REF!</definedName>
    <definedName name="_S1313_TKL_14_QA" localSheetId="23">#REF!</definedName>
    <definedName name="_S1313_TKL_14_QA" localSheetId="24">#REF!</definedName>
    <definedName name="_S1313_TKL_14_QA">#REF!</definedName>
    <definedName name="_S1313_TKL_14_QG" localSheetId="11">#REF!</definedName>
    <definedName name="_S1313_TKL_14_QG" localSheetId="14">#REF!</definedName>
    <definedName name="_S1313_TKL_14_QG" localSheetId="15">#REF!</definedName>
    <definedName name="_S1313_TKL_14_QG" localSheetId="19">#REF!</definedName>
    <definedName name="_S1313_TKL_14_QG" localSheetId="22">#REF!</definedName>
    <definedName name="_S1313_TKL_14_QG" localSheetId="23">#REF!</definedName>
    <definedName name="_S1313_TKL_14_QG" localSheetId="24">#REF!</definedName>
    <definedName name="_S1313_TKL_14_QG">#REF!</definedName>
    <definedName name="_S1313_TKL_15_QA" localSheetId="11">#REF!</definedName>
    <definedName name="_S1313_TKL_15_QA" localSheetId="14">#REF!</definedName>
    <definedName name="_S1313_TKL_15_QA" localSheetId="15">#REF!</definedName>
    <definedName name="_S1313_TKL_15_QA" localSheetId="19">#REF!</definedName>
    <definedName name="_S1313_TKL_15_QA" localSheetId="22">#REF!</definedName>
    <definedName name="_S1313_TKL_15_QA" localSheetId="23">#REF!</definedName>
    <definedName name="_S1313_TKL_15_QA" localSheetId="24">#REF!</definedName>
    <definedName name="_S1313_TKL_15_QA">#REF!</definedName>
    <definedName name="_S1313_TKL_15_QG" localSheetId="11">#REF!</definedName>
    <definedName name="_S1313_TKL_15_QG" localSheetId="14">#REF!</definedName>
    <definedName name="_S1313_TKL_15_QG" localSheetId="15">#REF!</definedName>
    <definedName name="_S1313_TKL_15_QG" localSheetId="19">#REF!</definedName>
    <definedName name="_S1313_TKL_15_QG" localSheetId="22">#REF!</definedName>
    <definedName name="_S1313_TKL_15_QG" localSheetId="23">#REF!</definedName>
    <definedName name="_S1313_TKL_15_QG" localSheetId="24">#REF!</definedName>
    <definedName name="_S1313_TKL_15_QG">#REF!</definedName>
    <definedName name="_S1313_TKL_16_QA" localSheetId="11">#REF!</definedName>
    <definedName name="_S1313_TKL_16_QA" localSheetId="14">#REF!</definedName>
    <definedName name="_S1313_TKL_16_QA" localSheetId="15">#REF!</definedName>
    <definedName name="_S1313_TKL_16_QA" localSheetId="19">#REF!</definedName>
    <definedName name="_S1313_TKL_16_QA" localSheetId="22">#REF!</definedName>
    <definedName name="_S1313_TKL_16_QA" localSheetId="23">#REF!</definedName>
    <definedName name="_S1313_TKL_16_QA" localSheetId="24">#REF!</definedName>
    <definedName name="_S1313_TKL_16_QA">#REF!</definedName>
    <definedName name="_S1313_TKL_16_QG" localSheetId="11">#REF!</definedName>
    <definedName name="_S1313_TKL_16_QG" localSheetId="14">#REF!</definedName>
    <definedName name="_S1313_TKL_16_QG" localSheetId="15">#REF!</definedName>
    <definedName name="_S1313_TKL_16_QG" localSheetId="19">#REF!</definedName>
    <definedName name="_S1313_TKL_16_QG" localSheetId="22">#REF!</definedName>
    <definedName name="_S1313_TKL_16_QG" localSheetId="23">#REF!</definedName>
    <definedName name="_S1313_TKL_16_QG" localSheetId="24">#REF!</definedName>
    <definedName name="_S1313_TKL_16_QG">#REF!</definedName>
    <definedName name="_S1313_TKL_17_QA" localSheetId="11">#REF!</definedName>
    <definedName name="_S1313_TKL_17_QA" localSheetId="14">#REF!</definedName>
    <definedName name="_S1313_TKL_17_QA" localSheetId="15">#REF!</definedName>
    <definedName name="_S1313_TKL_17_QA" localSheetId="19">#REF!</definedName>
    <definedName name="_S1313_TKL_17_QA" localSheetId="22">#REF!</definedName>
    <definedName name="_S1313_TKL_17_QA" localSheetId="23">#REF!</definedName>
    <definedName name="_S1313_TKL_17_QA" localSheetId="24">#REF!</definedName>
    <definedName name="_S1313_TKL_17_QA">#REF!</definedName>
    <definedName name="_S1313_TKL_17_QG" localSheetId="11">#REF!</definedName>
    <definedName name="_S1313_TKL_17_QG" localSheetId="14">#REF!</definedName>
    <definedName name="_S1313_TKL_17_QG" localSheetId="15">#REF!</definedName>
    <definedName name="_S1313_TKL_17_QG" localSheetId="19">#REF!</definedName>
    <definedName name="_S1313_TKL_17_QG" localSheetId="22">#REF!</definedName>
    <definedName name="_S1313_TKL_17_QG" localSheetId="23">#REF!</definedName>
    <definedName name="_S1313_TKL_17_QG" localSheetId="24">#REF!</definedName>
    <definedName name="_S1313_TKL_17_QG">#REF!</definedName>
    <definedName name="_S1313_TKL_18_QA" localSheetId="11">#REF!</definedName>
    <definedName name="_S1313_TKL_18_QA" localSheetId="14">#REF!</definedName>
    <definedName name="_S1313_TKL_18_QA" localSheetId="15">#REF!</definedName>
    <definedName name="_S1313_TKL_18_QA" localSheetId="19">#REF!</definedName>
    <definedName name="_S1313_TKL_18_QA" localSheetId="22">#REF!</definedName>
    <definedName name="_S1313_TKL_18_QA" localSheetId="23">#REF!</definedName>
    <definedName name="_S1313_TKL_18_QA" localSheetId="24">#REF!</definedName>
    <definedName name="_S1313_TKL_18_QA">#REF!</definedName>
    <definedName name="_S1313_TKL_18_QG" localSheetId="11">#REF!</definedName>
    <definedName name="_S1313_TKL_18_QG" localSheetId="14">#REF!</definedName>
    <definedName name="_S1313_TKL_18_QG" localSheetId="15">#REF!</definedName>
    <definedName name="_S1313_TKL_18_QG" localSheetId="19">#REF!</definedName>
    <definedName name="_S1313_TKL_18_QG" localSheetId="22">#REF!</definedName>
    <definedName name="_S1313_TKL_18_QG" localSheetId="23">#REF!</definedName>
    <definedName name="_S1313_TKL_18_QG" localSheetId="24">#REF!</definedName>
    <definedName name="_S1313_TKL_18_QG">#REF!</definedName>
    <definedName name="_S1313_TKL_19_QA" localSheetId="11">#REF!</definedName>
    <definedName name="_S1313_TKL_19_QA" localSheetId="14">#REF!</definedName>
    <definedName name="_S1313_TKL_19_QA" localSheetId="15">#REF!</definedName>
    <definedName name="_S1313_TKL_19_QA" localSheetId="19">#REF!</definedName>
    <definedName name="_S1313_TKL_19_QA" localSheetId="22">#REF!</definedName>
    <definedName name="_S1313_TKL_19_QA" localSheetId="23">#REF!</definedName>
    <definedName name="_S1313_TKL_19_QA" localSheetId="24">#REF!</definedName>
    <definedName name="_S1313_TKL_19_QA">#REF!</definedName>
    <definedName name="_S1313_TKL_19_QG" localSheetId="11">#REF!</definedName>
    <definedName name="_S1313_TKL_19_QG" localSheetId="14">#REF!</definedName>
    <definedName name="_S1313_TKL_19_QG" localSheetId="15">#REF!</definedName>
    <definedName name="_S1313_TKL_19_QG" localSheetId="19">#REF!</definedName>
    <definedName name="_S1313_TKL_19_QG" localSheetId="22">#REF!</definedName>
    <definedName name="_S1313_TKL_19_QG" localSheetId="23">#REF!</definedName>
    <definedName name="_S1313_TKL_19_QG" localSheetId="24">#REF!</definedName>
    <definedName name="_S1313_TKL_19_QG">#REF!</definedName>
    <definedName name="_S1313_TKL_20_QA" localSheetId="11">#REF!</definedName>
    <definedName name="_S1313_TKL_20_QA" localSheetId="14">#REF!</definedName>
    <definedName name="_S1313_TKL_20_QA" localSheetId="15">#REF!</definedName>
    <definedName name="_S1313_TKL_20_QA" localSheetId="19">#REF!</definedName>
    <definedName name="_S1313_TKL_20_QA" localSheetId="22">#REF!</definedName>
    <definedName name="_S1313_TKL_20_QA" localSheetId="23">#REF!</definedName>
    <definedName name="_S1313_TKL_20_QA" localSheetId="24">#REF!</definedName>
    <definedName name="_S1313_TKL_20_QA">#REF!</definedName>
    <definedName name="_S1313_TKL_20_QG" localSheetId="11">#REF!</definedName>
    <definedName name="_S1313_TKL_20_QG" localSheetId="14">#REF!</definedName>
    <definedName name="_S1313_TKL_20_QG" localSheetId="15">#REF!</definedName>
    <definedName name="_S1313_TKL_20_QG" localSheetId="19">#REF!</definedName>
    <definedName name="_S1313_TKL_20_QG" localSheetId="22">#REF!</definedName>
    <definedName name="_S1313_TKL_20_QG" localSheetId="23">#REF!</definedName>
    <definedName name="_S1313_TKL_20_QG" localSheetId="24">#REF!</definedName>
    <definedName name="_S1313_TKL_20_QG">#REF!</definedName>
    <definedName name="_S1313_TKL_21_QA" localSheetId="11">#REF!</definedName>
    <definedName name="_S1313_TKL_21_QA" localSheetId="14">#REF!</definedName>
    <definedName name="_S1313_TKL_21_QA" localSheetId="15">#REF!</definedName>
    <definedName name="_S1313_TKL_21_QA" localSheetId="19">#REF!</definedName>
    <definedName name="_S1313_TKL_21_QA" localSheetId="22">#REF!</definedName>
    <definedName name="_S1313_TKL_21_QA" localSheetId="23">#REF!</definedName>
    <definedName name="_S1313_TKL_21_QA" localSheetId="24">#REF!</definedName>
    <definedName name="_S1313_TKL_21_QA">#REF!</definedName>
    <definedName name="_S1313_TKL_21_QG" localSheetId="11">#REF!</definedName>
    <definedName name="_S1313_TKL_21_QG" localSheetId="14">#REF!</definedName>
    <definedName name="_S1313_TKL_21_QG" localSheetId="15">#REF!</definedName>
    <definedName name="_S1313_TKL_21_QG" localSheetId="19">#REF!</definedName>
    <definedName name="_S1313_TKL_21_QG" localSheetId="22">#REF!</definedName>
    <definedName name="_S1313_TKL_21_QG" localSheetId="23">#REF!</definedName>
    <definedName name="_S1313_TKL_21_QG" localSheetId="24">#REF!</definedName>
    <definedName name="_S1313_TKL_21_QG">#REF!</definedName>
    <definedName name="_S1313_TKL_22_QA" localSheetId="11">#REF!</definedName>
    <definedName name="_S1313_TKL_22_QA" localSheetId="14">#REF!</definedName>
    <definedName name="_S1313_TKL_22_QA" localSheetId="15">#REF!</definedName>
    <definedName name="_S1313_TKL_22_QA" localSheetId="19">#REF!</definedName>
    <definedName name="_S1313_TKL_22_QA" localSheetId="22">#REF!</definedName>
    <definedName name="_S1313_TKL_22_QA" localSheetId="23">#REF!</definedName>
    <definedName name="_S1313_TKL_22_QA" localSheetId="24">#REF!</definedName>
    <definedName name="_S1313_TKL_22_QA">#REF!</definedName>
    <definedName name="_S1313_TKL_22_QG" localSheetId="11">#REF!</definedName>
    <definedName name="_S1313_TKL_22_QG" localSheetId="14">#REF!</definedName>
    <definedName name="_S1313_TKL_22_QG" localSheetId="15">#REF!</definedName>
    <definedName name="_S1313_TKL_22_QG" localSheetId="19">#REF!</definedName>
    <definedName name="_S1313_TKL_22_QG" localSheetId="22">#REF!</definedName>
    <definedName name="_S1313_TKL_22_QG" localSheetId="23">#REF!</definedName>
    <definedName name="_S1313_TKL_22_QG" localSheetId="24">#REF!</definedName>
    <definedName name="_S1313_TKL_22_QG">#REF!</definedName>
    <definedName name="_S1313_TKL_23_QA" localSheetId="11">#REF!</definedName>
    <definedName name="_S1313_TKL_23_QA" localSheetId="14">#REF!</definedName>
    <definedName name="_S1313_TKL_23_QA" localSheetId="15">#REF!</definedName>
    <definedName name="_S1313_TKL_23_QA" localSheetId="19">#REF!</definedName>
    <definedName name="_S1313_TKL_23_QA" localSheetId="22">#REF!</definedName>
    <definedName name="_S1313_TKL_23_QA" localSheetId="23">#REF!</definedName>
    <definedName name="_S1313_TKL_23_QA" localSheetId="24">#REF!</definedName>
    <definedName name="_S1313_TKL_23_QA">#REF!</definedName>
    <definedName name="_S1313_TKL_23_QG" localSheetId="11">#REF!</definedName>
    <definedName name="_S1313_TKL_23_QG" localSheetId="14">#REF!</definedName>
    <definedName name="_S1313_TKL_23_QG" localSheetId="15">#REF!</definedName>
    <definedName name="_S1313_TKL_23_QG" localSheetId="19">#REF!</definedName>
    <definedName name="_S1313_TKL_23_QG" localSheetId="22">#REF!</definedName>
    <definedName name="_S1313_TKL_23_QG" localSheetId="23">#REF!</definedName>
    <definedName name="_S1313_TKL_23_QG" localSheetId="24">#REF!</definedName>
    <definedName name="_S1313_TKL_23_QG">#REF!</definedName>
    <definedName name="_S1313_TKL_3_QA" localSheetId="11">#REF!</definedName>
    <definedName name="_S1313_TKL_3_QA" localSheetId="14">#REF!</definedName>
    <definedName name="_S1313_TKL_3_QA" localSheetId="15">#REF!</definedName>
    <definedName name="_S1313_TKL_3_QA" localSheetId="19">#REF!</definedName>
    <definedName name="_S1313_TKL_3_QA" localSheetId="22">#REF!</definedName>
    <definedName name="_S1313_TKL_3_QA" localSheetId="23">#REF!</definedName>
    <definedName name="_S1313_TKL_3_QA" localSheetId="24">#REF!</definedName>
    <definedName name="_S1313_TKL_3_QA">#REF!</definedName>
    <definedName name="_S1313_TKL_3_QG" localSheetId="11">#REF!</definedName>
    <definedName name="_S1313_TKL_3_QG" localSheetId="14">#REF!</definedName>
    <definedName name="_S1313_TKL_3_QG" localSheetId="15">#REF!</definedName>
    <definedName name="_S1313_TKL_3_QG" localSheetId="19">#REF!</definedName>
    <definedName name="_S1313_TKL_3_QG" localSheetId="22">#REF!</definedName>
    <definedName name="_S1313_TKL_3_QG" localSheetId="23">#REF!</definedName>
    <definedName name="_S1313_TKL_3_QG" localSheetId="24">#REF!</definedName>
    <definedName name="_S1313_TKL_3_QG">#REF!</definedName>
    <definedName name="_S1313_TKL_4_QA" localSheetId="11">#REF!</definedName>
    <definedName name="_S1313_TKL_4_QA" localSheetId="14">#REF!</definedName>
    <definedName name="_S1313_TKL_4_QA" localSheetId="15">#REF!</definedName>
    <definedName name="_S1313_TKL_4_QA" localSheetId="19">#REF!</definedName>
    <definedName name="_S1313_TKL_4_QA" localSheetId="22">#REF!</definedName>
    <definedName name="_S1313_TKL_4_QA" localSheetId="23">#REF!</definedName>
    <definedName name="_S1313_TKL_4_QA" localSheetId="24">#REF!</definedName>
    <definedName name="_S1313_TKL_4_QA">#REF!</definedName>
    <definedName name="_S1313_TKL_4_QG" localSheetId="11">#REF!</definedName>
    <definedName name="_S1313_TKL_4_QG" localSheetId="14">#REF!</definedName>
    <definedName name="_S1313_TKL_4_QG" localSheetId="15">#REF!</definedName>
    <definedName name="_S1313_TKL_4_QG" localSheetId="19">#REF!</definedName>
    <definedName name="_S1313_TKL_4_QG" localSheetId="22">#REF!</definedName>
    <definedName name="_S1313_TKL_4_QG" localSheetId="23">#REF!</definedName>
    <definedName name="_S1313_TKL_4_QG" localSheetId="24">#REF!</definedName>
    <definedName name="_S1313_TKL_4_QG">#REF!</definedName>
    <definedName name="_S1313_TKL_5_QA" localSheetId="11">#REF!</definedName>
    <definedName name="_S1313_TKL_5_QA" localSheetId="14">#REF!</definedName>
    <definedName name="_S1313_TKL_5_QA" localSheetId="15">#REF!</definedName>
    <definedName name="_S1313_TKL_5_QA" localSheetId="19">#REF!</definedName>
    <definedName name="_S1313_TKL_5_QA" localSheetId="22">#REF!</definedName>
    <definedName name="_S1313_TKL_5_QA" localSheetId="23">#REF!</definedName>
    <definedName name="_S1313_TKL_5_QA" localSheetId="24">#REF!</definedName>
    <definedName name="_S1313_TKL_5_QA">#REF!</definedName>
    <definedName name="_S1313_TKL_5_QG" localSheetId="11">#REF!</definedName>
    <definedName name="_S1313_TKL_5_QG" localSheetId="14">#REF!</definedName>
    <definedName name="_S1313_TKL_5_QG" localSheetId="15">#REF!</definedName>
    <definedName name="_S1313_TKL_5_QG" localSheetId="19">#REF!</definedName>
    <definedName name="_S1313_TKL_5_QG" localSheetId="22">#REF!</definedName>
    <definedName name="_S1313_TKL_5_QG" localSheetId="23">#REF!</definedName>
    <definedName name="_S1313_TKL_5_QG" localSheetId="24">#REF!</definedName>
    <definedName name="_S1313_TKL_5_QG">#REF!</definedName>
    <definedName name="_S1313_TKL_6_QA" localSheetId="11">#REF!</definedName>
    <definedName name="_S1313_TKL_6_QA" localSheetId="14">#REF!</definedName>
    <definedName name="_S1313_TKL_6_QA" localSheetId="15">#REF!</definedName>
    <definedName name="_S1313_TKL_6_QA" localSheetId="19">#REF!</definedName>
    <definedName name="_S1313_TKL_6_QA" localSheetId="22">#REF!</definedName>
    <definedName name="_S1313_TKL_6_QA" localSheetId="23">#REF!</definedName>
    <definedName name="_S1313_TKL_6_QA" localSheetId="24">#REF!</definedName>
    <definedName name="_S1313_TKL_6_QA">#REF!</definedName>
    <definedName name="_S1313_TKL_6_QG" localSheetId="11">#REF!</definedName>
    <definedName name="_S1313_TKL_6_QG" localSheetId="14">#REF!</definedName>
    <definedName name="_S1313_TKL_6_QG" localSheetId="15">#REF!</definedName>
    <definedName name="_S1313_TKL_6_QG" localSheetId="19">#REF!</definedName>
    <definedName name="_S1313_TKL_6_QG" localSheetId="22">#REF!</definedName>
    <definedName name="_S1313_TKL_6_QG" localSheetId="23">#REF!</definedName>
    <definedName name="_S1313_TKL_6_QG" localSheetId="24">#REF!</definedName>
    <definedName name="_S1313_TKL_6_QG">#REF!</definedName>
    <definedName name="_S1313_TKL_7_QA" localSheetId="11">#REF!</definedName>
    <definedName name="_S1313_TKL_7_QA" localSheetId="14">#REF!</definedName>
    <definedName name="_S1313_TKL_7_QA" localSheetId="15">#REF!</definedName>
    <definedName name="_S1313_TKL_7_QA" localSheetId="19">#REF!</definedName>
    <definedName name="_S1313_TKL_7_QA" localSheetId="22">#REF!</definedName>
    <definedName name="_S1313_TKL_7_QA" localSheetId="23">#REF!</definedName>
    <definedName name="_S1313_TKL_7_QA" localSheetId="24">#REF!</definedName>
    <definedName name="_S1313_TKL_7_QA">#REF!</definedName>
    <definedName name="_S1313_TKL_7_QG" localSheetId="11">#REF!</definedName>
    <definedName name="_S1313_TKL_7_QG" localSheetId="14">#REF!</definedName>
    <definedName name="_S1313_TKL_7_QG" localSheetId="15">#REF!</definedName>
    <definedName name="_S1313_TKL_7_QG" localSheetId="19">#REF!</definedName>
    <definedName name="_S1313_TKL_7_QG" localSheetId="22">#REF!</definedName>
    <definedName name="_S1313_TKL_7_QG" localSheetId="23">#REF!</definedName>
    <definedName name="_S1313_TKL_7_QG" localSheetId="24">#REF!</definedName>
    <definedName name="_S1313_TKL_7_QG">#REF!</definedName>
    <definedName name="_S1313_TKL_8_QA" localSheetId="11">#REF!</definedName>
    <definedName name="_S1313_TKL_8_QA" localSheetId="14">#REF!</definedName>
    <definedName name="_S1313_TKL_8_QA" localSheetId="15">#REF!</definedName>
    <definedName name="_S1313_TKL_8_QA" localSheetId="19">#REF!</definedName>
    <definedName name="_S1313_TKL_8_QA" localSheetId="22">#REF!</definedName>
    <definedName name="_S1313_TKL_8_QA" localSheetId="23">#REF!</definedName>
    <definedName name="_S1313_TKL_8_QA" localSheetId="24">#REF!</definedName>
    <definedName name="_S1313_TKL_8_QA">#REF!</definedName>
    <definedName name="_S1313_TKL_8_QG" localSheetId="11">#REF!</definedName>
    <definedName name="_S1313_TKL_8_QG" localSheetId="14">#REF!</definedName>
    <definedName name="_S1313_TKL_8_QG" localSheetId="15">#REF!</definedName>
    <definedName name="_S1313_TKL_8_QG" localSheetId="19">#REF!</definedName>
    <definedName name="_S1313_TKL_8_QG" localSheetId="22">#REF!</definedName>
    <definedName name="_S1313_TKL_8_QG" localSheetId="23">#REF!</definedName>
    <definedName name="_S1313_TKL_8_QG" localSheetId="24">#REF!</definedName>
    <definedName name="_S1313_TKL_8_QG">#REF!</definedName>
    <definedName name="_S1313_TKL_9_QA" localSheetId="11">#REF!</definedName>
    <definedName name="_S1313_TKL_9_QA" localSheetId="14">#REF!</definedName>
    <definedName name="_S1313_TKL_9_QA" localSheetId="15">#REF!</definedName>
    <definedName name="_S1313_TKL_9_QA" localSheetId="19">#REF!</definedName>
    <definedName name="_S1313_TKL_9_QA" localSheetId="22">#REF!</definedName>
    <definedName name="_S1313_TKL_9_QA" localSheetId="23">#REF!</definedName>
    <definedName name="_S1313_TKL_9_QA" localSheetId="24">#REF!</definedName>
    <definedName name="_S1313_TKL_9_QA">#REF!</definedName>
    <definedName name="_S1313_TKL_9_QG" localSheetId="11">#REF!</definedName>
    <definedName name="_S1313_TKL_9_QG" localSheetId="14">#REF!</definedName>
    <definedName name="_S1313_TKL_9_QG" localSheetId="15">#REF!</definedName>
    <definedName name="_S1313_TKL_9_QG" localSheetId="19">#REF!</definedName>
    <definedName name="_S1313_TKL_9_QG" localSheetId="22">#REF!</definedName>
    <definedName name="_S1313_TKL_9_QG" localSheetId="23">#REF!</definedName>
    <definedName name="_S1313_TKL_9_QG" localSheetId="24">#REF!</definedName>
    <definedName name="_S1313_TKL_9_QG">#REF!</definedName>
    <definedName name="_S1313_TKL_99_QA" localSheetId="11">#REF!</definedName>
    <definedName name="_S1313_TKL_99_QA" localSheetId="14">#REF!</definedName>
    <definedName name="_S1313_TKL_99_QA" localSheetId="15">#REF!</definedName>
    <definedName name="_S1313_TKL_99_QA" localSheetId="19">#REF!</definedName>
    <definedName name="_S1313_TKL_99_QA" localSheetId="22">#REF!</definedName>
    <definedName name="_S1313_TKL_99_QA" localSheetId="23">#REF!</definedName>
    <definedName name="_S1313_TKL_99_QA" localSheetId="24">#REF!</definedName>
    <definedName name="_S1313_TKL_99_QA">#REF!</definedName>
    <definedName name="_S1313_TKL_99_QG" localSheetId="11">#REF!</definedName>
    <definedName name="_S1313_TKL_99_QG" localSheetId="14">#REF!</definedName>
    <definedName name="_S1313_TKL_99_QG" localSheetId="15">#REF!</definedName>
    <definedName name="_S1313_TKL_99_QG" localSheetId="19">#REF!</definedName>
    <definedName name="_S1313_TKL_99_QG" localSheetId="22">#REF!</definedName>
    <definedName name="_S1313_TKL_99_QG" localSheetId="23">#REF!</definedName>
    <definedName name="_S1313_TKL_99_QG" localSheetId="24">#REF!</definedName>
    <definedName name="_S1313_TKL_99_QG">#REF!</definedName>
    <definedName name="_S1313_TNA_1_QA" localSheetId="11">#REF!</definedName>
    <definedName name="_S1313_TNA_1_QA" localSheetId="14">#REF!</definedName>
    <definedName name="_S1313_TNA_1_QA" localSheetId="15">#REF!</definedName>
    <definedName name="_S1313_TNA_1_QA" localSheetId="19">#REF!</definedName>
    <definedName name="_S1313_TNA_1_QA" localSheetId="22">#REF!</definedName>
    <definedName name="_S1313_TNA_1_QA" localSheetId="23">#REF!</definedName>
    <definedName name="_S1313_TNA_1_QA" localSheetId="24">#REF!</definedName>
    <definedName name="_S1313_TNA_1_QA">#REF!</definedName>
    <definedName name="_S1313_TNA_1_QG" localSheetId="11">#REF!</definedName>
    <definedName name="_S1313_TNA_1_QG" localSheetId="14">#REF!</definedName>
    <definedName name="_S1313_TNA_1_QG" localSheetId="15">#REF!</definedName>
    <definedName name="_S1313_TNA_1_QG" localSheetId="19">#REF!</definedName>
    <definedName name="_S1313_TNA_1_QG" localSheetId="22">#REF!</definedName>
    <definedName name="_S1313_TNA_1_QG" localSheetId="23">#REF!</definedName>
    <definedName name="_S1313_TNA_1_QG" localSheetId="24">#REF!</definedName>
    <definedName name="_S1313_TNA_1_QG">#REF!</definedName>
    <definedName name="_S1313_TNA_10_QA" localSheetId="11">#REF!</definedName>
    <definedName name="_S1313_TNA_10_QA" localSheetId="14">#REF!</definedName>
    <definedName name="_S1313_TNA_10_QA" localSheetId="15">#REF!</definedName>
    <definedName name="_S1313_TNA_10_QA" localSheetId="19">#REF!</definedName>
    <definedName name="_S1313_TNA_10_QA" localSheetId="22">#REF!</definedName>
    <definedName name="_S1313_TNA_10_QA" localSheetId="23">#REF!</definedName>
    <definedName name="_S1313_TNA_10_QA" localSheetId="24">#REF!</definedName>
    <definedName name="_S1313_TNA_10_QA">#REF!</definedName>
    <definedName name="_S1313_TNA_10_QG" localSheetId="11">#REF!</definedName>
    <definedName name="_S1313_TNA_10_QG" localSheetId="14">#REF!</definedName>
    <definedName name="_S1313_TNA_10_QG" localSheetId="15">#REF!</definedName>
    <definedName name="_S1313_TNA_10_QG" localSheetId="19">#REF!</definedName>
    <definedName name="_S1313_TNA_10_QG" localSheetId="22">#REF!</definedName>
    <definedName name="_S1313_TNA_10_QG" localSheetId="23">#REF!</definedName>
    <definedName name="_S1313_TNA_10_QG" localSheetId="24">#REF!</definedName>
    <definedName name="_S1313_TNA_10_QG">#REF!</definedName>
    <definedName name="_S1313_TNA_11_QA" localSheetId="11">#REF!</definedName>
    <definedName name="_S1313_TNA_11_QA" localSheetId="14">#REF!</definedName>
    <definedName name="_S1313_TNA_11_QA" localSheetId="15">#REF!</definedName>
    <definedName name="_S1313_TNA_11_QA" localSheetId="19">#REF!</definedName>
    <definedName name="_S1313_TNA_11_QA" localSheetId="22">#REF!</definedName>
    <definedName name="_S1313_TNA_11_QA" localSheetId="23">#REF!</definedName>
    <definedName name="_S1313_TNA_11_QA" localSheetId="24">#REF!</definedName>
    <definedName name="_S1313_TNA_11_QA">#REF!</definedName>
    <definedName name="_S1313_TNA_11_QG" localSheetId="11">#REF!</definedName>
    <definedName name="_S1313_TNA_11_QG" localSheetId="14">#REF!</definedName>
    <definedName name="_S1313_TNA_11_QG" localSheetId="15">#REF!</definedName>
    <definedName name="_S1313_TNA_11_QG" localSheetId="19">#REF!</definedName>
    <definedName name="_S1313_TNA_11_QG" localSheetId="22">#REF!</definedName>
    <definedName name="_S1313_TNA_11_QG" localSheetId="23">#REF!</definedName>
    <definedName name="_S1313_TNA_11_QG" localSheetId="24">#REF!</definedName>
    <definedName name="_S1313_TNA_11_QG">#REF!</definedName>
    <definedName name="_S1313_TNA_12_QA" localSheetId="11">#REF!</definedName>
    <definedName name="_S1313_TNA_12_QA" localSheetId="14">#REF!</definedName>
    <definedName name="_S1313_TNA_12_QA" localSheetId="15">#REF!</definedName>
    <definedName name="_S1313_TNA_12_QA" localSheetId="19">#REF!</definedName>
    <definedName name="_S1313_TNA_12_QA" localSheetId="22">#REF!</definedName>
    <definedName name="_S1313_TNA_12_QA" localSheetId="23">#REF!</definedName>
    <definedName name="_S1313_TNA_12_QA" localSheetId="24">#REF!</definedName>
    <definedName name="_S1313_TNA_12_QA">#REF!</definedName>
    <definedName name="_S1313_TNA_12_QG" localSheetId="11">#REF!</definedName>
    <definedName name="_S1313_TNA_12_QG" localSheetId="14">#REF!</definedName>
    <definedName name="_S1313_TNA_12_QG" localSheetId="15">#REF!</definedName>
    <definedName name="_S1313_TNA_12_QG" localSheetId="19">#REF!</definedName>
    <definedName name="_S1313_TNA_12_QG" localSheetId="22">#REF!</definedName>
    <definedName name="_S1313_TNA_12_QG" localSheetId="23">#REF!</definedName>
    <definedName name="_S1313_TNA_12_QG" localSheetId="24">#REF!</definedName>
    <definedName name="_S1313_TNA_12_QG">#REF!</definedName>
    <definedName name="_S1313_TNA_13_QA" localSheetId="11">#REF!</definedName>
    <definedName name="_S1313_TNA_13_QA" localSheetId="14">#REF!</definedName>
    <definedName name="_S1313_TNA_13_QA" localSheetId="15">#REF!</definedName>
    <definedName name="_S1313_TNA_13_QA" localSheetId="19">#REF!</definedName>
    <definedName name="_S1313_TNA_13_QA" localSheetId="22">#REF!</definedName>
    <definedName name="_S1313_TNA_13_QA" localSheetId="23">#REF!</definedName>
    <definedName name="_S1313_TNA_13_QA" localSheetId="24">#REF!</definedName>
    <definedName name="_S1313_TNA_13_QA">#REF!</definedName>
    <definedName name="_S1313_TNA_13_QG" localSheetId="11">#REF!</definedName>
    <definedName name="_S1313_TNA_13_QG" localSheetId="14">#REF!</definedName>
    <definedName name="_S1313_TNA_13_QG" localSheetId="15">#REF!</definedName>
    <definedName name="_S1313_TNA_13_QG" localSheetId="19">#REF!</definedName>
    <definedName name="_S1313_TNA_13_QG" localSheetId="22">#REF!</definedName>
    <definedName name="_S1313_TNA_13_QG" localSheetId="23">#REF!</definedName>
    <definedName name="_S1313_TNA_13_QG" localSheetId="24">#REF!</definedName>
    <definedName name="_S1313_TNA_13_QG">#REF!</definedName>
    <definedName name="_S1313_TNA_14_QA" localSheetId="11">#REF!</definedName>
    <definedName name="_S1313_TNA_14_QA" localSheetId="14">#REF!</definedName>
    <definedName name="_S1313_TNA_14_QA" localSheetId="15">#REF!</definedName>
    <definedName name="_S1313_TNA_14_QA" localSheetId="19">#REF!</definedName>
    <definedName name="_S1313_TNA_14_QA" localSheetId="22">#REF!</definedName>
    <definedName name="_S1313_TNA_14_QA" localSheetId="23">#REF!</definedName>
    <definedName name="_S1313_TNA_14_QA" localSheetId="24">#REF!</definedName>
    <definedName name="_S1313_TNA_14_QA">#REF!</definedName>
    <definedName name="_S1313_TNA_14_QG" localSheetId="11">#REF!</definedName>
    <definedName name="_S1313_TNA_14_QG" localSheetId="14">#REF!</definedName>
    <definedName name="_S1313_TNA_14_QG" localSheetId="15">#REF!</definedName>
    <definedName name="_S1313_TNA_14_QG" localSheetId="19">#REF!</definedName>
    <definedName name="_S1313_TNA_14_QG" localSheetId="22">#REF!</definedName>
    <definedName name="_S1313_TNA_14_QG" localSheetId="23">#REF!</definedName>
    <definedName name="_S1313_TNA_14_QG" localSheetId="24">#REF!</definedName>
    <definedName name="_S1313_TNA_14_QG">#REF!</definedName>
    <definedName name="_S1313_TNA_15_QA" localSheetId="11">#REF!</definedName>
    <definedName name="_S1313_TNA_15_QA" localSheetId="14">#REF!</definedName>
    <definedName name="_S1313_TNA_15_QA" localSheetId="15">#REF!</definedName>
    <definedName name="_S1313_TNA_15_QA" localSheetId="19">#REF!</definedName>
    <definedName name="_S1313_TNA_15_QA" localSheetId="22">#REF!</definedName>
    <definedName name="_S1313_TNA_15_QA" localSheetId="23">#REF!</definedName>
    <definedName name="_S1313_TNA_15_QA" localSheetId="24">#REF!</definedName>
    <definedName name="_S1313_TNA_15_QA">#REF!</definedName>
    <definedName name="_S1313_TNA_15_QG" localSheetId="11">#REF!</definedName>
    <definedName name="_S1313_TNA_15_QG" localSheetId="14">#REF!</definedName>
    <definedName name="_S1313_TNA_15_QG" localSheetId="15">#REF!</definedName>
    <definedName name="_S1313_TNA_15_QG" localSheetId="19">#REF!</definedName>
    <definedName name="_S1313_TNA_15_QG" localSheetId="22">#REF!</definedName>
    <definedName name="_S1313_TNA_15_QG" localSheetId="23">#REF!</definedName>
    <definedName name="_S1313_TNA_15_QG" localSheetId="24">#REF!</definedName>
    <definedName name="_S1313_TNA_15_QG">#REF!</definedName>
    <definedName name="_S1313_TNA_16_QA" localSheetId="11">#REF!</definedName>
    <definedName name="_S1313_TNA_16_QA" localSheetId="14">#REF!</definedName>
    <definedName name="_S1313_TNA_16_QA" localSheetId="15">#REF!</definedName>
    <definedName name="_S1313_TNA_16_QA" localSheetId="19">#REF!</definedName>
    <definedName name="_S1313_TNA_16_QA" localSheetId="22">#REF!</definedName>
    <definedName name="_S1313_TNA_16_QA" localSheetId="23">#REF!</definedName>
    <definedName name="_S1313_TNA_16_QA" localSheetId="24">#REF!</definedName>
    <definedName name="_S1313_TNA_16_QA">#REF!</definedName>
    <definedName name="_S1313_TNA_16_QG" localSheetId="11">#REF!</definedName>
    <definedName name="_S1313_TNA_16_QG" localSheetId="14">#REF!</definedName>
    <definedName name="_S1313_TNA_16_QG" localSheetId="15">#REF!</definedName>
    <definedName name="_S1313_TNA_16_QG" localSheetId="19">#REF!</definedName>
    <definedName name="_S1313_TNA_16_QG" localSheetId="22">#REF!</definedName>
    <definedName name="_S1313_TNA_16_QG" localSheetId="23">#REF!</definedName>
    <definedName name="_S1313_TNA_16_QG" localSheetId="24">#REF!</definedName>
    <definedName name="_S1313_TNA_16_QG">#REF!</definedName>
    <definedName name="_S1313_TNA_17_QA" localSheetId="11">#REF!</definedName>
    <definedName name="_S1313_TNA_17_QA" localSheetId="14">#REF!</definedName>
    <definedName name="_S1313_TNA_17_QA" localSheetId="15">#REF!</definedName>
    <definedName name="_S1313_TNA_17_QA" localSheetId="19">#REF!</definedName>
    <definedName name="_S1313_TNA_17_QA" localSheetId="22">#REF!</definedName>
    <definedName name="_S1313_TNA_17_QA" localSheetId="23">#REF!</definedName>
    <definedName name="_S1313_TNA_17_QA" localSheetId="24">#REF!</definedName>
    <definedName name="_S1313_TNA_17_QA">#REF!</definedName>
    <definedName name="_S1313_TNA_17_QG" localSheetId="11">#REF!</definedName>
    <definedName name="_S1313_TNA_17_QG" localSheetId="14">#REF!</definedName>
    <definedName name="_S1313_TNA_17_QG" localSheetId="15">#REF!</definedName>
    <definedName name="_S1313_TNA_17_QG" localSheetId="19">#REF!</definedName>
    <definedName name="_S1313_TNA_17_QG" localSheetId="22">#REF!</definedName>
    <definedName name="_S1313_TNA_17_QG" localSheetId="23">#REF!</definedName>
    <definedName name="_S1313_TNA_17_QG" localSheetId="24">#REF!</definedName>
    <definedName name="_S1313_TNA_17_QG">#REF!</definedName>
    <definedName name="_S1313_TNA_18_QA" localSheetId="11">#REF!</definedName>
    <definedName name="_S1313_TNA_18_QA" localSheetId="14">#REF!</definedName>
    <definedName name="_S1313_TNA_18_QA" localSheetId="15">#REF!</definedName>
    <definedName name="_S1313_TNA_18_QA" localSheetId="19">#REF!</definedName>
    <definedName name="_S1313_TNA_18_QA" localSheetId="22">#REF!</definedName>
    <definedName name="_S1313_TNA_18_QA" localSheetId="23">#REF!</definedName>
    <definedName name="_S1313_TNA_18_QA" localSheetId="24">#REF!</definedName>
    <definedName name="_S1313_TNA_18_QA">#REF!</definedName>
    <definedName name="_S1313_TNA_18_QG" localSheetId="11">#REF!</definedName>
    <definedName name="_S1313_TNA_18_QG" localSheetId="14">#REF!</definedName>
    <definedName name="_S1313_TNA_18_QG" localSheetId="15">#REF!</definedName>
    <definedName name="_S1313_TNA_18_QG" localSheetId="19">#REF!</definedName>
    <definedName name="_S1313_TNA_18_QG" localSheetId="22">#REF!</definedName>
    <definedName name="_S1313_TNA_18_QG" localSheetId="23">#REF!</definedName>
    <definedName name="_S1313_TNA_18_QG" localSheetId="24">#REF!</definedName>
    <definedName name="_S1313_TNA_18_QG">#REF!</definedName>
    <definedName name="_S1313_TNA_19_QA" localSheetId="11">#REF!</definedName>
    <definedName name="_S1313_TNA_19_QA" localSheetId="14">#REF!</definedName>
    <definedName name="_S1313_TNA_19_QA" localSheetId="15">#REF!</definedName>
    <definedName name="_S1313_TNA_19_QA" localSheetId="19">#REF!</definedName>
    <definedName name="_S1313_TNA_19_QA" localSheetId="22">#REF!</definedName>
    <definedName name="_S1313_TNA_19_QA" localSheetId="23">#REF!</definedName>
    <definedName name="_S1313_TNA_19_QA" localSheetId="24">#REF!</definedName>
    <definedName name="_S1313_TNA_19_QA">#REF!</definedName>
    <definedName name="_S1313_TNA_19_QG" localSheetId="11">#REF!</definedName>
    <definedName name="_S1313_TNA_19_QG" localSheetId="14">#REF!</definedName>
    <definedName name="_S1313_TNA_19_QG" localSheetId="15">#REF!</definedName>
    <definedName name="_S1313_TNA_19_QG" localSheetId="19">#REF!</definedName>
    <definedName name="_S1313_TNA_19_QG" localSheetId="22">#REF!</definedName>
    <definedName name="_S1313_TNA_19_QG" localSheetId="23">#REF!</definedName>
    <definedName name="_S1313_TNA_19_QG" localSheetId="24">#REF!</definedName>
    <definedName name="_S1313_TNA_19_QG">#REF!</definedName>
    <definedName name="_S1313_TNA_2_QA" localSheetId="11">#REF!</definedName>
    <definedName name="_S1313_TNA_2_QA" localSheetId="14">#REF!</definedName>
    <definedName name="_S1313_TNA_2_QA" localSheetId="15">#REF!</definedName>
    <definedName name="_S1313_TNA_2_QA" localSheetId="19">#REF!</definedName>
    <definedName name="_S1313_TNA_2_QA" localSheetId="22">#REF!</definedName>
    <definedName name="_S1313_TNA_2_QA" localSheetId="23">#REF!</definedName>
    <definedName name="_S1313_TNA_2_QA" localSheetId="24">#REF!</definedName>
    <definedName name="_S1313_TNA_2_QA">#REF!</definedName>
    <definedName name="_S1313_TNA_2_QG" localSheetId="11">#REF!</definedName>
    <definedName name="_S1313_TNA_2_QG" localSheetId="14">#REF!</definedName>
    <definedName name="_S1313_TNA_2_QG" localSheetId="15">#REF!</definedName>
    <definedName name="_S1313_TNA_2_QG" localSheetId="19">#REF!</definedName>
    <definedName name="_S1313_TNA_2_QG" localSheetId="22">#REF!</definedName>
    <definedName name="_S1313_TNA_2_QG" localSheetId="23">#REF!</definedName>
    <definedName name="_S1313_TNA_2_QG" localSheetId="24">#REF!</definedName>
    <definedName name="_S1313_TNA_2_QG">#REF!</definedName>
    <definedName name="_S1313_TNA_20_QA" localSheetId="11">#REF!</definedName>
    <definedName name="_S1313_TNA_20_QA" localSheetId="14">#REF!</definedName>
    <definedName name="_S1313_TNA_20_QA" localSheetId="15">#REF!</definedName>
    <definedName name="_S1313_TNA_20_QA" localSheetId="19">#REF!</definedName>
    <definedName name="_S1313_TNA_20_QA" localSheetId="22">#REF!</definedName>
    <definedName name="_S1313_TNA_20_QA" localSheetId="23">#REF!</definedName>
    <definedName name="_S1313_TNA_20_QA" localSheetId="24">#REF!</definedName>
    <definedName name="_S1313_TNA_20_QA">#REF!</definedName>
    <definedName name="_S1313_TNA_20_QG" localSheetId="11">#REF!</definedName>
    <definedName name="_S1313_TNA_20_QG" localSheetId="14">#REF!</definedName>
    <definedName name="_S1313_TNA_20_QG" localSheetId="15">#REF!</definedName>
    <definedName name="_S1313_TNA_20_QG" localSheetId="19">#REF!</definedName>
    <definedName name="_S1313_TNA_20_QG" localSheetId="22">#REF!</definedName>
    <definedName name="_S1313_TNA_20_QG" localSheetId="23">#REF!</definedName>
    <definedName name="_S1313_TNA_20_QG" localSheetId="24">#REF!</definedName>
    <definedName name="_S1313_TNA_20_QG">#REF!</definedName>
    <definedName name="_S1313_TNA_21_QA" localSheetId="11">#REF!</definedName>
    <definedName name="_S1313_TNA_21_QA" localSheetId="14">#REF!</definedName>
    <definedName name="_S1313_TNA_21_QA" localSheetId="15">#REF!</definedName>
    <definedName name="_S1313_TNA_21_QA" localSheetId="19">#REF!</definedName>
    <definedName name="_S1313_TNA_21_QA" localSheetId="22">#REF!</definedName>
    <definedName name="_S1313_TNA_21_QA" localSheetId="23">#REF!</definedName>
    <definedName name="_S1313_TNA_21_QA" localSheetId="24">#REF!</definedName>
    <definedName name="_S1313_TNA_21_QA">#REF!</definedName>
    <definedName name="_S1313_TNA_21_QG" localSheetId="11">#REF!</definedName>
    <definedName name="_S1313_TNA_21_QG" localSheetId="14">#REF!</definedName>
    <definedName name="_S1313_TNA_21_QG" localSheetId="15">#REF!</definedName>
    <definedName name="_S1313_TNA_21_QG" localSheetId="19">#REF!</definedName>
    <definedName name="_S1313_TNA_21_QG" localSheetId="22">#REF!</definedName>
    <definedName name="_S1313_TNA_21_QG" localSheetId="23">#REF!</definedName>
    <definedName name="_S1313_TNA_21_QG" localSheetId="24">#REF!</definedName>
    <definedName name="_S1313_TNA_21_QG">#REF!</definedName>
    <definedName name="_S1313_TNA_22_QA" localSheetId="11">#REF!</definedName>
    <definedName name="_S1313_TNA_22_QA" localSheetId="14">#REF!</definedName>
    <definedName name="_S1313_TNA_22_QA" localSheetId="15">#REF!</definedName>
    <definedName name="_S1313_TNA_22_QA" localSheetId="19">#REF!</definedName>
    <definedName name="_S1313_TNA_22_QA" localSheetId="22">#REF!</definedName>
    <definedName name="_S1313_TNA_22_QA" localSheetId="23">#REF!</definedName>
    <definedName name="_S1313_TNA_22_QA" localSheetId="24">#REF!</definedName>
    <definedName name="_S1313_TNA_22_QA">#REF!</definedName>
    <definedName name="_S1313_TNA_22_QG" localSheetId="11">#REF!</definedName>
    <definedName name="_S1313_TNA_22_QG" localSheetId="14">#REF!</definedName>
    <definedName name="_S1313_TNA_22_QG" localSheetId="15">#REF!</definedName>
    <definedName name="_S1313_TNA_22_QG" localSheetId="19">#REF!</definedName>
    <definedName name="_S1313_TNA_22_QG" localSheetId="22">#REF!</definedName>
    <definedName name="_S1313_TNA_22_QG" localSheetId="23">#REF!</definedName>
    <definedName name="_S1313_TNA_22_QG" localSheetId="24">#REF!</definedName>
    <definedName name="_S1313_TNA_22_QG">#REF!</definedName>
    <definedName name="_S1313_TNA_23_QA" localSheetId="11">#REF!</definedName>
    <definedName name="_S1313_TNA_23_QA" localSheetId="14">#REF!</definedName>
    <definedName name="_S1313_TNA_23_QA" localSheetId="15">#REF!</definedName>
    <definedName name="_S1313_TNA_23_QA" localSheetId="19">#REF!</definedName>
    <definedName name="_S1313_TNA_23_QA" localSheetId="22">#REF!</definedName>
    <definedName name="_S1313_TNA_23_QA" localSheetId="23">#REF!</definedName>
    <definedName name="_S1313_TNA_23_QA" localSheetId="24">#REF!</definedName>
    <definedName name="_S1313_TNA_23_QA">#REF!</definedName>
    <definedName name="_S1313_TNA_23_QG" localSheetId="11">#REF!</definedName>
    <definedName name="_S1313_TNA_23_QG" localSheetId="14">#REF!</definedName>
    <definedName name="_S1313_TNA_23_QG" localSheetId="15">#REF!</definedName>
    <definedName name="_S1313_TNA_23_QG" localSheetId="19">#REF!</definedName>
    <definedName name="_S1313_TNA_23_QG" localSheetId="22">#REF!</definedName>
    <definedName name="_S1313_TNA_23_QG" localSheetId="23">#REF!</definedName>
    <definedName name="_S1313_TNA_23_QG" localSheetId="24">#REF!</definedName>
    <definedName name="_S1313_TNA_23_QG">#REF!</definedName>
    <definedName name="_S1313_TNA_3_QA" localSheetId="11">#REF!</definedName>
    <definedName name="_S1313_TNA_3_QA" localSheetId="14">#REF!</definedName>
    <definedName name="_S1313_TNA_3_QA" localSheetId="15">#REF!</definedName>
    <definedName name="_S1313_TNA_3_QA" localSheetId="19">#REF!</definedName>
    <definedName name="_S1313_TNA_3_QA" localSheetId="22">#REF!</definedName>
    <definedName name="_S1313_TNA_3_QA" localSheetId="23">#REF!</definedName>
    <definedName name="_S1313_TNA_3_QA" localSheetId="24">#REF!</definedName>
    <definedName name="_S1313_TNA_3_QA">#REF!</definedName>
    <definedName name="_S1313_TNA_3_QG" localSheetId="11">#REF!</definedName>
    <definedName name="_S1313_TNA_3_QG" localSheetId="14">#REF!</definedName>
    <definedName name="_S1313_TNA_3_QG" localSheetId="15">#REF!</definedName>
    <definedName name="_S1313_TNA_3_QG" localSheetId="19">#REF!</definedName>
    <definedName name="_S1313_TNA_3_QG" localSheetId="22">#REF!</definedName>
    <definedName name="_S1313_TNA_3_QG" localSheetId="23">#REF!</definedName>
    <definedName name="_S1313_TNA_3_QG" localSheetId="24">#REF!</definedName>
    <definedName name="_S1313_TNA_3_QG">#REF!</definedName>
    <definedName name="_S1313_TNA_4_QA" localSheetId="11">#REF!</definedName>
    <definedName name="_S1313_TNA_4_QA" localSheetId="14">#REF!</definedName>
    <definedName name="_S1313_TNA_4_QA" localSheetId="15">#REF!</definedName>
    <definedName name="_S1313_TNA_4_QA" localSheetId="19">#REF!</definedName>
    <definedName name="_S1313_TNA_4_QA" localSheetId="22">#REF!</definedName>
    <definedName name="_S1313_TNA_4_QA" localSheetId="23">#REF!</definedName>
    <definedName name="_S1313_TNA_4_QA" localSheetId="24">#REF!</definedName>
    <definedName name="_S1313_TNA_4_QA">#REF!</definedName>
    <definedName name="_S1313_TNA_4_QG" localSheetId="11">#REF!</definedName>
    <definedName name="_S1313_TNA_4_QG" localSheetId="14">#REF!</definedName>
    <definedName name="_S1313_TNA_4_QG" localSheetId="15">#REF!</definedName>
    <definedName name="_S1313_TNA_4_QG" localSheetId="19">#REF!</definedName>
    <definedName name="_S1313_TNA_4_QG" localSheetId="22">#REF!</definedName>
    <definedName name="_S1313_TNA_4_QG" localSheetId="23">#REF!</definedName>
    <definedName name="_S1313_TNA_4_QG" localSheetId="24">#REF!</definedName>
    <definedName name="_S1313_TNA_4_QG">#REF!</definedName>
    <definedName name="_S1313_TNA_5_QA" localSheetId="11">#REF!</definedName>
    <definedName name="_S1313_TNA_5_QA" localSheetId="14">#REF!</definedName>
    <definedName name="_S1313_TNA_5_QA" localSheetId="15">#REF!</definedName>
    <definedName name="_S1313_TNA_5_QA" localSheetId="19">#REF!</definedName>
    <definedName name="_S1313_TNA_5_QA" localSheetId="22">#REF!</definedName>
    <definedName name="_S1313_TNA_5_QA" localSheetId="23">#REF!</definedName>
    <definedName name="_S1313_TNA_5_QA" localSheetId="24">#REF!</definedName>
    <definedName name="_S1313_TNA_5_QA">#REF!</definedName>
    <definedName name="_S1313_TNA_5_QG" localSheetId="11">#REF!</definedName>
    <definedName name="_S1313_TNA_5_QG" localSheetId="14">#REF!</definedName>
    <definedName name="_S1313_TNA_5_QG" localSheetId="15">#REF!</definedName>
    <definedName name="_S1313_TNA_5_QG" localSheetId="19">#REF!</definedName>
    <definedName name="_S1313_TNA_5_QG" localSheetId="22">#REF!</definedName>
    <definedName name="_S1313_TNA_5_QG" localSheetId="23">#REF!</definedName>
    <definedName name="_S1313_TNA_5_QG" localSheetId="24">#REF!</definedName>
    <definedName name="_S1313_TNA_5_QG">#REF!</definedName>
    <definedName name="_S1313_TNA_6_QA" localSheetId="11">#REF!</definedName>
    <definedName name="_S1313_TNA_6_QA" localSheetId="14">#REF!</definedName>
    <definedName name="_S1313_TNA_6_QA" localSheetId="15">#REF!</definedName>
    <definedName name="_S1313_TNA_6_QA" localSheetId="19">#REF!</definedName>
    <definedName name="_S1313_TNA_6_QA" localSheetId="22">#REF!</definedName>
    <definedName name="_S1313_TNA_6_QA" localSheetId="23">#REF!</definedName>
    <definedName name="_S1313_TNA_6_QA" localSheetId="24">#REF!</definedName>
    <definedName name="_S1313_TNA_6_QA">#REF!</definedName>
    <definedName name="_S1313_TNA_6_QG" localSheetId="11">#REF!</definedName>
    <definedName name="_S1313_TNA_6_QG" localSheetId="14">#REF!</definedName>
    <definedName name="_S1313_TNA_6_QG" localSheetId="15">#REF!</definedName>
    <definedName name="_S1313_TNA_6_QG" localSheetId="19">#REF!</definedName>
    <definedName name="_S1313_TNA_6_QG" localSheetId="22">#REF!</definedName>
    <definedName name="_S1313_TNA_6_QG" localSheetId="23">#REF!</definedName>
    <definedName name="_S1313_TNA_6_QG" localSheetId="24">#REF!</definedName>
    <definedName name="_S1313_TNA_6_QG">#REF!</definedName>
    <definedName name="_S1313_TNA_7_QA" localSheetId="11">#REF!</definedName>
    <definedName name="_S1313_TNA_7_QA" localSheetId="14">#REF!</definedName>
    <definedName name="_S1313_TNA_7_QA" localSheetId="15">#REF!</definedName>
    <definedName name="_S1313_TNA_7_QA" localSheetId="19">#REF!</definedName>
    <definedName name="_S1313_TNA_7_QA" localSheetId="22">#REF!</definedName>
    <definedName name="_S1313_TNA_7_QA" localSheetId="23">#REF!</definedName>
    <definedName name="_S1313_TNA_7_QA" localSheetId="24">#REF!</definedName>
    <definedName name="_S1313_TNA_7_QA">#REF!</definedName>
    <definedName name="_S1313_TNA_7_QG" localSheetId="11">#REF!</definedName>
    <definedName name="_S1313_TNA_7_QG" localSheetId="14">#REF!</definedName>
    <definedName name="_S1313_TNA_7_QG" localSheetId="15">#REF!</definedName>
    <definedName name="_S1313_TNA_7_QG" localSheetId="19">#REF!</definedName>
    <definedName name="_S1313_TNA_7_QG" localSheetId="22">#REF!</definedName>
    <definedName name="_S1313_TNA_7_QG" localSheetId="23">#REF!</definedName>
    <definedName name="_S1313_TNA_7_QG" localSheetId="24">#REF!</definedName>
    <definedName name="_S1313_TNA_7_QG">#REF!</definedName>
    <definedName name="_S1313_TNA_8_QA" localSheetId="11">#REF!</definedName>
    <definedName name="_S1313_TNA_8_QA" localSheetId="14">#REF!</definedName>
    <definedName name="_S1313_TNA_8_QA" localSheetId="15">#REF!</definedName>
    <definedName name="_S1313_TNA_8_QA" localSheetId="19">#REF!</definedName>
    <definedName name="_S1313_TNA_8_QA" localSheetId="22">#REF!</definedName>
    <definedName name="_S1313_TNA_8_QA" localSheetId="23">#REF!</definedName>
    <definedName name="_S1313_TNA_8_QA" localSheetId="24">#REF!</definedName>
    <definedName name="_S1313_TNA_8_QA">#REF!</definedName>
    <definedName name="_S1313_TNA_8_QG" localSheetId="11">#REF!</definedName>
    <definedName name="_S1313_TNA_8_QG" localSheetId="14">#REF!</definedName>
    <definedName name="_S1313_TNA_8_QG" localSheetId="15">#REF!</definedName>
    <definedName name="_S1313_TNA_8_QG" localSheetId="19">#REF!</definedName>
    <definedName name="_S1313_TNA_8_QG" localSheetId="22">#REF!</definedName>
    <definedName name="_S1313_TNA_8_QG" localSheetId="23">#REF!</definedName>
    <definedName name="_S1313_TNA_8_QG" localSheetId="24">#REF!</definedName>
    <definedName name="_S1313_TNA_8_QG">#REF!</definedName>
    <definedName name="_S1313_TNA_9_QA" localSheetId="11">#REF!</definedName>
    <definedName name="_S1313_TNA_9_QA" localSheetId="14">#REF!</definedName>
    <definedName name="_S1313_TNA_9_QA" localSheetId="15">#REF!</definedName>
    <definedName name="_S1313_TNA_9_QA" localSheetId="19">#REF!</definedName>
    <definedName name="_S1313_TNA_9_QA" localSheetId="22">#REF!</definedName>
    <definedName name="_S1313_TNA_9_QA" localSheetId="23">#REF!</definedName>
    <definedName name="_S1313_TNA_9_QA" localSheetId="24">#REF!</definedName>
    <definedName name="_S1313_TNA_9_QA">#REF!</definedName>
    <definedName name="_S1313_TNA_9_QG" localSheetId="11">#REF!</definedName>
    <definedName name="_S1313_TNA_9_QG" localSheetId="14">#REF!</definedName>
    <definedName name="_S1313_TNA_9_QG" localSheetId="15">#REF!</definedName>
    <definedName name="_S1313_TNA_9_QG" localSheetId="19">#REF!</definedName>
    <definedName name="_S1313_TNA_9_QG" localSheetId="22">#REF!</definedName>
    <definedName name="_S1313_TNA_9_QG" localSheetId="23">#REF!</definedName>
    <definedName name="_S1313_TNA_9_QG" localSheetId="24">#REF!</definedName>
    <definedName name="_S1313_TNA_9_QG">#REF!</definedName>
    <definedName name="_S1313_TNL_1_QA" localSheetId="11">#REF!</definedName>
    <definedName name="_S1313_TNL_1_QA" localSheetId="14">#REF!</definedName>
    <definedName name="_S1313_TNL_1_QA" localSheetId="15">#REF!</definedName>
    <definedName name="_S1313_TNL_1_QA" localSheetId="19">#REF!</definedName>
    <definedName name="_S1313_TNL_1_QA" localSheetId="22">#REF!</definedName>
    <definedName name="_S1313_TNL_1_QA" localSheetId="23">#REF!</definedName>
    <definedName name="_S1313_TNL_1_QA" localSheetId="24">#REF!</definedName>
    <definedName name="_S1313_TNL_1_QA">#REF!</definedName>
    <definedName name="_S1313_TNL_1_QG" localSheetId="11">#REF!</definedName>
    <definedName name="_S1313_TNL_1_QG" localSheetId="14">#REF!</definedName>
    <definedName name="_S1313_TNL_1_QG" localSheetId="15">#REF!</definedName>
    <definedName name="_S1313_TNL_1_QG" localSheetId="19">#REF!</definedName>
    <definedName name="_S1313_TNL_1_QG" localSheetId="22">#REF!</definedName>
    <definedName name="_S1313_TNL_1_QG" localSheetId="23">#REF!</definedName>
    <definedName name="_S1313_TNL_1_QG" localSheetId="24">#REF!</definedName>
    <definedName name="_S1313_TNL_1_QG">#REF!</definedName>
    <definedName name="_S1313_TNL_10_QA" localSheetId="11">#REF!</definedName>
    <definedName name="_S1313_TNL_10_QA" localSheetId="14">#REF!</definedName>
    <definedName name="_S1313_TNL_10_QA" localSheetId="15">#REF!</definedName>
    <definedName name="_S1313_TNL_10_QA" localSheetId="19">#REF!</definedName>
    <definedName name="_S1313_TNL_10_QA" localSheetId="22">#REF!</definedName>
    <definedName name="_S1313_TNL_10_QA" localSheetId="23">#REF!</definedName>
    <definedName name="_S1313_TNL_10_QA" localSheetId="24">#REF!</definedName>
    <definedName name="_S1313_TNL_10_QA">#REF!</definedName>
    <definedName name="_S1313_TNL_10_QG" localSheetId="11">#REF!</definedName>
    <definedName name="_S1313_TNL_10_QG" localSheetId="14">#REF!</definedName>
    <definedName name="_S1313_TNL_10_QG" localSheetId="15">#REF!</definedName>
    <definedName name="_S1313_TNL_10_QG" localSheetId="19">#REF!</definedName>
    <definedName name="_S1313_TNL_10_QG" localSheetId="22">#REF!</definedName>
    <definedName name="_S1313_TNL_10_QG" localSheetId="23">#REF!</definedName>
    <definedName name="_S1313_TNL_10_QG" localSheetId="24">#REF!</definedName>
    <definedName name="_S1313_TNL_10_QG">#REF!</definedName>
    <definedName name="_S1313_TNL_11_QA" localSheetId="11">#REF!</definedName>
    <definedName name="_S1313_TNL_11_QA" localSheetId="14">#REF!</definedName>
    <definedName name="_S1313_TNL_11_QA" localSheetId="15">#REF!</definedName>
    <definedName name="_S1313_TNL_11_QA" localSheetId="19">#REF!</definedName>
    <definedName name="_S1313_TNL_11_QA" localSheetId="22">#REF!</definedName>
    <definedName name="_S1313_TNL_11_QA" localSheetId="23">#REF!</definedName>
    <definedName name="_S1313_TNL_11_QA" localSheetId="24">#REF!</definedName>
    <definedName name="_S1313_TNL_11_QA">#REF!</definedName>
    <definedName name="_S1313_TNL_11_QG" localSheetId="11">#REF!</definedName>
    <definedName name="_S1313_TNL_11_QG" localSheetId="14">#REF!</definedName>
    <definedName name="_S1313_TNL_11_QG" localSheetId="15">#REF!</definedName>
    <definedName name="_S1313_TNL_11_QG" localSheetId="19">#REF!</definedName>
    <definedName name="_S1313_TNL_11_QG" localSheetId="22">#REF!</definedName>
    <definedName name="_S1313_TNL_11_QG" localSheetId="23">#REF!</definedName>
    <definedName name="_S1313_TNL_11_QG" localSheetId="24">#REF!</definedName>
    <definedName name="_S1313_TNL_11_QG">#REF!</definedName>
    <definedName name="_S1313_TNL_12_QA" localSheetId="11">#REF!</definedName>
    <definedName name="_S1313_TNL_12_QA" localSheetId="14">#REF!</definedName>
    <definedName name="_S1313_TNL_12_QA" localSheetId="15">#REF!</definedName>
    <definedName name="_S1313_TNL_12_QA" localSheetId="19">#REF!</definedName>
    <definedName name="_S1313_TNL_12_QA" localSheetId="22">#REF!</definedName>
    <definedName name="_S1313_TNL_12_QA" localSheetId="23">#REF!</definedName>
    <definedName name="_S1313_TNL_12_QA" localSheetId="24">#REF!</definedName>
    <definedName name="_S1313_TNL_12_QA">#REF!</definedName>
    <definedName name="_S1313_TNL_12_QG" localSheetId="11">#REF!</definedName>
    <definedName name="_S1313_TNL_12_QG" localSheetId="14">#REF!</definedName>
    <definedName name="_S1313_TNL_12_QG" localSheetId="15">#REF!</definedName>
    <definedName name="_S1313_TNL_12_QG" localSheetId="19">#REF!</definedName>
    <definedName name="_S1313_TNL_12_QG" localSheetId="22">#REF!</definedName>
    <definedName name="_S1313_TNL_12_QG" localSheetId="23">#REF!</definedName>
    <definedName name="_S1313_TNL_12_QG" localSheetId="24">#REF!</definedName>
    <definedName name="_S1313_TNL_12_QG">#REF!</definedName>
    <definedName name="_S1313_TNL_13_QA" localSheetId="11">#REF!</definedName>
    <definedName name="_S1313_TNL_13_QA" localSheetId="14">#REF!</definedName>
    <definedName name="_S1313_TNL_13_QA" localSheetId="15">#REF!</definedName>
    <definedName name="_S1313_TNL_13_QA" localSheetId="19">#REF!</definedName>
    <definedName name="_S1313_TNL_13_QA" localSheetId="22">#REF!</definedName>
    <definedName name="_S1313_TNL_13_QA" localSheetId="23">#REF!</definedName>
    <definedName name="_S1313_TNL_13_QA" localSheetId="24">#REF!</definedName>
    <definedName name="_S1313_TNL_13_QA">#REF!</definedName>
    <definedName name="_S1313_TNL_13_QG" localSheetId="11">#REF!</definedName>
    <definedName name="_S1313_TNL_13_QG" localSheetId="14">#REF!</definedName>
    <definedName name="_S1313_TNL_13_QG" localSheetId="15">#REF!</definedName>
    <definedName name="_S1313_TNL_13_QG" localSheetId="19">#REF!</definedName>
    <definedName name="_S1313_TNL_13_QG" localSheetId="22">#REF!</definedName>
    <definedName name="_S1313_TNL_13_QG" localSheetId="23">#REF!</definedName>
    <definedName name="_S1313_TNL_13_QG" localSheetId="24">#REF!</definedName>
    <definedName name="_S1313_TNL_13_QG">#REF!</definedName>
    <definedName name="_S1313_TNL_14_QA" localSheetId="11">#REF!</definedName>
    <definedName name="_S1313_TNL_14_QA" localSheetId="14">#REF!</definedName>
    <definedName name="_S1313_TNL_14_QA" localSheetId="15">#REF!</definedName>
    <definedName name="_S1313_TNL_14_QA" localSheetId="19">#REF!</definedName>
    <definedName name="_S1313_TNL_14_QA" localSheetId="22">#REF!</definedName>
    <definedName name="_S1313_TNL_14_QA" localSheetId="23">#REF!</definedName>
    <definedName name="_S1313_TNL_14_QA" localSheetId="24">#REF!</definedName>
    <definedName name="_S1313_TNL_14_QA">#REF!</definedName>
    <definedName name="_S1313_TNL_14_QG" localSheetId="11">#REF!</definedName>
    <definedName name="_S1313_TNL_14_QG" localSheetId="14">#REF!</definedName>
    <definedName name="_S1313_TNL_14_QG" localSheetId="15">#REF!</definedName>
    <definedName name="_S1313_TNL_14_QG" localSheetId="19">#REF!</definedName>
    <definedName name="_S1313_TNL_14_QG" localSheetId="22">#REF!</definedName>
    <definedName name="_S1313_TNL_14_QG" localSheetId="23">#REF!</definedName>
    <definedName name="_S1313_TNL_14_QG" localSheetId="24">#REF!</definedName>
    <definedName name="_S1313_TNL_14_QG">#REF!</definedName>
    <definedName name="_S1313_TNL_15_QA" localSheetId="11">#REF!</definedName>
    <definedName name="_S1313_TNL_15_QA" localSheetId="14">#REF!</definedName>
    <definedName name="_S1313_TNL_15_QA" localSheetId="15">#REF!</definedName>
    <definedName name="_S1313_TNL_15_QA" localSheetId="19">#REF!</definedName>
    <definedName name="_S1313_TNL_15_QA" localSheetId="22">#REF!</definedName>
    <definedName name="_S1313_TNL_15_QA" localSheetId="23">#REF!</definedName>
    <definedName name="_S1313_TNL_15_QA" localSheetId="24">#REF!</definedName>
    <definedName name="_S1313_TNL_15_QA">#REF!</definedName>
    <definedName name="_S1313_TNL_15_QG" localSheetId="11">#REF!</definedName>
    <definedName name="_S1313_TNL_15_QG" localSheetId="14">#REF!</definedName>
    <definedName name="_S1313_TNL_15_QG" localSheetId="15">#REF!</definedName>
    <definedName name="_S1313_TNL_15_QG" localSheetId="19">#REF!</definedName>
    <definedName name="_S1313_TNL_15_QG" localSheetId="22">#REF!</definedName>
    <definedName name="_S1313_TNL_15_QG" localSheetId="23">#REF!</definedName>
    <definedName name="_S1313_TNL_15_QG" localSheetId="24">#REF!</definedName>
    <definedName name="_S1313_TNL_15_QG">#REF!</definedName>
    <definedName name="_S1313_TNL_16_QA" localSheetId="11">#REF!</definedName>
    <definedName name="_S1313_TNL_16_QA" localSheetId="14">#REF!</definedName>
    <definedName name="_S1313_TNL_16_QA" localSheetId="15">#REF!</definedName>
    <definedName name="_S1313_TNL_16_QA" localSheetId="19">#REF!</definedName>
    <definedName name="_S1313_TNL_16_QA" localSheetId="22">#REF!</definedName>
    <definedName name="_S1313_TNL_16_QA" localSheetId="23">#REF!</definedName>
    <definedName name="_S1313_TNL_16_QA" localSheetId="24">#REF!</definedName>
    <definedName name="_S1313_TNL_16_QA">#REF!</definedName>
    <definedName name="_S1313_TNL_16_QG" localSheetId="11">#REF!</definedName>
    <definedName name="_S1313_TNL_16_QG" localSheetId="14">#REF!</definedName>
    <definedName name="_S1313_TNL_16_QG" localSheetId="15">#REF!</definedName>
    <definedName name="_S1313_TNL_16_QG" localSheetId="19">#REF!</definedName>
    <definedName name="_S1313_TNL_16_QG" localSheetId="22">#REF!</definedName>
    <definedName name="_S1313_TNL_16_QG" localSheetId="23">#REF!</definedName>
    <definedName name="_S1313_TNL_16_QG" localSheetId="24">#REF!</definedName>
    <definedName name="_S1313_TNL_16_QG">#REF!</definedName>
    <definedName name="_S1313_TNL_17_QA" localSheetId="11">#REF!</definedName>
    <definedName name="_S1313_TNL_17_QA" localSheetId="14">#REF!</definedName>
    <definedName name="_S1313_TNL_17_QA" localSheetId="15">#REF!</definedName>
    <definedName name="_S1313_TNL_17_QA" localSheetId="19">#REF!</definedName>
    <definedName name="_S1313_TNL_17_QA" localSheetId="22">#REF!</definedName>
    <definedName name="_S1313_TNL_17_QA" localSheetId="23">#REF!</definedName>
    <definedName name="_S1313_TNL_17_QA" localSheetId="24">#REF!</definedName>
    <definedName name="_S1313_TNL_17_QA">#REF!</definedName>
    <definedName name="_S1313_TNL_17_QG" localSheetId="11">#REF!</definedName>
    <definedName name="_S1313_TNL_17_QG" localSheetId="14">#REF!</definedName>
    <definedName name="_S1313_TNL_17_QG" localSheetId="15">#REF!</definedName>
    <definedName name="_S1313_TNL_17_QG" localSheetId="19">#REF!</definedName>
    <definedName name="_S1313_TNL_17_QG" localSheetId="22">#REF!</definedName>
    <definedName name="_S1313_TNL_17_QG" localSheetId="23">#REF!</definedName>
    <definedName name="_S1313_TNL_17_QG" localSheetId="24">#REF!</definedName>
    <definedName name="_S1313_TNL_17_QG">#REF!</definedName>
    <definedName name="_S1313_TNL_18_QA" localSheetId="11">#REF!</definedName>
    <definedName name="_S1313_TNL_18_QA" localSheetId="14">#REF!</definedName>
    <definedName name="_S1313_TNL_18_QA" localSheetId="15">#REF!</definedName>
    <definedName name="_S1313_TNL_18_QA" localSheetId="19">#REF!</definedName>
    <definedName name="_S1313_TNL_18_QA" localSheetId="22">#REF!</definedName>
    <definedName name="_S1313_TNL_18_QA" localSheetId="23">#REF!</definedName>
    <definedName name="_S1313_TNL_18_QA" localSheetId="24">#REF!</definedName>
    <definedName name="_S1313_TNL_18_QA">#REF!</definedName>
    <definedName name="_S1313_TNL_18_QG" localSheetId="11">#REF!</definedName>
    <definedName name="_S1313_TNL_18_QG" localSheetId="14">#REF!</definedName>
    <definedName name="_S1313_TNL_18_QG" localSheetId="15">#REF!</definedName>
    <definedName name="_S1313_TNL_18_QG" localSheetId="19">#REF!</definedName>
    <definedName name="_S1313_TNL_18_QG" localSheetId="22">#REF!</definedName>
    <definedName name="_S1313_TNL_18_QG" localSheetId="23">#REF!</definedName>
    <definedName name="_S1313_TNL_18_QG" localSheetId="24">#REF!</definedName>
    <definedName name="_S1313_TNL_18_QG">#REF!</definedName>
    <definedName name="_S1313_TNL_19_QA" localSheetId="11">#REF!</definedName>
    <definedName name="_S1313_TNL_19_QA" localSheetId="14">#REF!</definedName>
    <definedName name="_S1313_TNL_19_QA" localSheetId="15">#REF!</definedName>
    <definedName name="_S1313_TNL_19_QA" localSheetId="19">#REF!</definedName>
    <definedName name="_S1313_TNL_19_QA" localSheetId="22">#REF!</definedName>
    <definedName name="_S1313_TNL_19_QA" localSheetId="23">#REF!</definedName>
    <definedName name="_S1313_TNL_19_QA" localSheetId="24">#REF!</definedName>
    <definedName name="_S1313_TNL_19_QA">#REF!</definedName>
    <definedName name="_S1313_TNL_19_QG" localSheetId="11">#REF!</definedName>
    <definedName name="_S1313_TNL_19_QG" localSheetId="14">#REF!</definedName>
    <definedName name="_S1313_TNL_19_QG" localSheetId="15">#REF!</definedName>
    <definedName name="_S1313_TNL_19_QG" localSheetId="19">#REF!</definedName>
    <definedName name="_S1313_TNL_19_QG" localSheetId="22">#REF!</definedName>
    <definedName name="_S1313_TNL_19_QG" localSheetId="23">#REF!</definedName>
    <definedName name="_S1313_TNL_19_QG" localSheetId="24">#REF!</definedName>
    <definedName name="_S1313_TNL_19_QG">#REF!</definedName>
    <definedName name="_S1313_TNL_20_QA" localSheetId="11">#REF!</definedName>
    <definedName name="_S1313_TNL_20_QA" localSheetId="14">#REF!</definedName>
    <definedName name="_S1313_TNL_20_QA" localSheetId="15">#REF!</definedName>
    <definedName name="_S1313_TNL_20_QA" localSheetId="19">#REF!</definedName>
    <definedName name="_S1313_TNL_20_QA" localSheetId="22">#REF!</definedName>
    <definedName name="_S1313_TNL_20_QA" localSheetId="23">#REF!</definedName>
    <definedName name="_S1313_TNL_20_QA" localSheetId="24">#REF!</definedName>
    <definedName name="_S1313_TNL_20_QA">#REF!</definedName>
    <definedName name="_S1313_TNL_20_QG" localSheetId="11">#REF!</definedName>
    <definedName name="_S1313_TNL_20_QG" localSheetId="14">#REF!</definedName>
    <definedName name="_S1313_TNL_20_QG" localSheetId="15">#REF!</definedName>
    <definedName name="_S1313_TNL_20_QG" localSheetId="19">#REF!</definedName>
    <definedName name="_S1313_TNL_20_QG" localSheetId="22">#REF!</definedName>
    <definedName name="_S1313_TNL_20_QG" localSheetId="23">#REF!</definedName>
    <definedName name="_S1313_TNL_20_QG" localSheetId="24">#REF!</definedName>
    <definedName name="_S1313_TNL_20_QG">#REF!</definedName>
    <definedName name="_S1313_TNL_21_QA" localSheetId="11">#REF!</definedName>
    <definedName name="_S1313_TNL_21_QA" localSheetId="14">#REF!</definedName>
    <definedName name="_S1313_TNL_21_QA" localSheetId="15">#REF!</definedName>
    <definedName name="_S1313_TNL_21_QA" localSheetId="19">#REF!</definedName>
    <definedName name="_S1313_TNL_21_QA" localSheetId="22">#REF!</definedName>
    <definedName name="_S1313_TNL_21_QA" localSheetId="23">#REF!</definedName>
    <definedName name="_S1313_TNL_21_QA" localSheetId="24">#REF!</definedName>
    <definedName name="_S1313_TNL_21_QA">#REF!</definedName>
    <definedName name="_S1313_TNL_21_QG" localSheetId="11">#REF!</definedName>
    <definedName name="_S1313_TNL_21_QG" localSheetId="14">#REF!</definedName>
    <definedName name="_S1313_TNL_21_QG" localSheetId="15">#REF!</definedName>
    <definedName name="_S1313_TNL_21_QG" localSheetId="19">#REF!</definedName>
    <definedName name="_S1313_TNL_21_QG" localSheetId="22">#REF!</definedName>
    <definedName name="_S1313_TNL_21_QG" localSheetId="23">#REF!</definedName>
    <definedName name="_S1313_TNL_21_QG" localSheetId="24">#REF!</definedName>
    <definedName name="_S1313_TNL_21_QG">#REF!</definedName>
    <definedName name="_S1313_TNL_22_QA" localSheetId="11">#REF!</definedName>
    <definedName name="_S1313_TNL_22_QA" localSheetId="14">#REF!</definedName>
    <definedName name="_S1313_TNL_22_QA" localSheetId="15">#REF!</definedName>
    <definedName name="_S1313_TNL_22_QA" localSheetId="19">#REF!</definedName>
    <definedName name="_S1313_TNL_22_QA" localSheetId="22">#REF!</definedName>
    <definedName name="_S1313_TNL_22_QA" localSheetId="23">#REF!</definedName>
    <definedName name="_S1313_TNL_22_QA" localSheetId="24">#REF!</definedName>
    <definedName name="_S1313_TNL_22_QA">#REF!</definedName>
    <definedName name="_S1313_TNL_22_QG" localSheetId="11">#REF!</definedName>
    <definedName name="_S1313_TNL_22_QG" localSheetId="14">#REF!</definedName>
    <definedName name="_S1313_TNL_22_QG" localSheetId="15">#REF!</definedName>
    <definedName name="_S1313_TNL_22_QG" localSheetId="19">#REF!</definedName>
    <definedName name="_S1313_TNL_22_QG" localSheetId="22">#REF!</definedName>
    <definedName name="_S1313_TNL_22_QG" localSheetId="23">#REF!</definedName>
    <definedName name="_S1313_TNL_22_QG" localSheetId="24">#REF!</definedName>
    <definedName name="_S1313_TNL_22_QG">#REF!</definedName>
    <definedName name="_S1313_TNL_23_QA" localSheetId="11">#REF!</definedName>
    <definedName name="_S1313_TNL_23_QA" localSheetId="14">#REF!</definedName>
    <definedName name="_S1313_TNL_23_QA" localSheetId="15">#REF!</definedName>
    <definedName name="_S1313_TNL_23_QA" localSheetId="19">#REF!</definedName>
    <definedName name="_S1313_TNL_23_QA" localSheetId="22">#REF!</definedName>
    <definedName name="_S1313_TNL_23_QA" localSheetId="23">#REF!</definedName>
    <definedName name="_S1313_TNL_23_QA" localSheetId="24">#REF!</definedName>
    <definedName name="_S1313_TNL_23_QA">#REF!</definedName>
    <definedName name="_S1313_TNL_23_QG" localSheetId="11">#REF!</definedName>
    <definedName name="_S1313_TNL_23_QG" localSheetId="14">#REF!</definedName>
    <definedName name="_S1313_TNL_23_QG" localSheetId="15">#REF!</definedName>
    <definedName name="_S1313_TNL_23_QG" localSheetId="19">#REF!</definedName>
    <definedName name="_S1313_TNL_23_QG" localSheetId="22">#REF!</definedName>
    <definedName name="_S1313_TNL_23_QG" localSheetId="23">#REF!</definedName>
    <definedName name="_S1313_TNL_23_QG" localSheetId="24">#REF!</definedName>
    <definedName name="_S1313_TNL_23_QG">#REF!</definedName>
    <definedName name="_S1313_TNL_3_QA" localSheetId="11">#REF!</definedName>
    <definedName name="_S1313_TNL_3_QA" localSheetId="14">#REF!</definedName>
    <definedName name="_S1313_TNL_3_QA" localSheetId="15">#REF!</definedName>
    <definedName name="_S1313_TNL_3_QA" localSheetId="19">#REF!</definedName>
    <definedName name="_S1313_TNL_3_QA" localSheetId="22">#REF!</definedName>
    <definedName name="_S1313_TNL_3_QA" localSheetId="23">#REF!</definedName>
    <definedName name="_S1313_TNL_3_QA" localSheetId="24">#REF!</definedName>
    <definedName name="_S1313_TNL_3_QA">#REF!</definedName>
    <definedName name="_S1313_TNL_3_QG" localSheetId="11">#REF!</definedName>
    <definedName name="_S1313_TNL_3_QG" localSheetId="14">#REF!</definedName>
    <definedName name="_S1313_TNL_3_QG" localSheetId="15">#REF!</definedName>
    <definedName name="_S1313_TNL_3_QG" localSheetId="19">#REF!</definedName>
    <definedName name="_S1313_TNL_3_QG" localSheetId="22">#REF!</definedName>
    <definedName name="_S1313_TNL_3_QG" localSheetId="23">#REF!</definedName>
    <definedName name="_S1313_TNL_3_QG" localSheetId="24">#REF!</definedName>
    <definedName name="_S1313_TNL_3_QG">#REF!</definedName>
    <definedName name="_S1313_TNL_4_QA" localSheetId="11">#REF!</definedName>
    <definedName name="_S1313_TNL_4_QA" localSheetId="14">#REF!</definedName>
    <definedName name="_S1313_TNL_4_QA" localSheetId="15">#REF!</definedName>
    <definedName name="_S1313_TNL_4_QA" localSheetId="19">#REF!</definedName>
    <definedName name="_S1313_TNL_4_QA" localSheetId="22">#REF!</definedName>
    <definedName name="_S1313_TNL_4_QA" localSheetId="23">#REF!</definedName>
    <definedName name="_S1313_TNL_4_QA" localSheetId="24">#REF!</definedName>
    <definedName name="_S1313_TNL_4_QA">#REF!</definedName>
    <definedName name="_S1313_TNL_4_QG" localSheetId="11">#REF!</definedName>
    <definedName name="_S1313_TNL_4_QG" localSheetId="14">#REF!</definedName>
    <definedName name="_S1313_TNL_4_QG" localSheetId="15">#REF!</definedName>
    <definedName name="_S1313_TNL_4_QG" localSheetId="19">#REF!</definedName>
    <definedName name="_S1313_TNL_4_QG" localSheetId="22">#REF!</definedName>
    <definedName name="_S1313_TNL_4_QG" localSheetId="23">#REF!</definedName>
    <definedName name="_S1313_TNL_4_QG" localSheetId="24">#REF!</definedName>
    <definedName name="_S1313_TNL_4_QG">#REF!</definedName>
    <definedName name="_S1313_TNL_5_QA" localSheetId="11">#REF!</definedName>
    <definedName name="_S1313_TNL_5_QA" localSheetId="14">#REF!</definedName>
    <definedName name="_S1313_TNL_5_QA" localSheetId="15">#REF!</definedName>
    <definedName name="_S1313_TNL_5_QA" localSheetId="19">#REF!</definedName>
    <definedName name="_S1313_TNL_5_QA" localSheetId="22">#REF!</definedName>
    <definedName name="_S1313_TNL_5_QA" localSheetId="23">#REF!</definedName>
    <definedName name="_S1313_TNL_5_QA" localSheetId="24">#REF!</definedName>
    <definedName name="_S1313_TNL_5_QA">#REF!</definedName>
    <definedName name="_S1313_TNL_5_QG" localSheetId="11">#REF!</definedName>
    <definedName name="_S1313_TNL_5_QG" localSheetId="14">#REF!</definedName>
    <definedName name="_S1313_TNL_5_QG" localSheetId="15">#REF!</definedName>
    <definedName name="_S1313_TNL_5_QG" localSheetId="19">#REF!</definedName>
    <definedName name="_S1313_TNL_5_QG" localSheetId="22">#REF!</definedName>
    <definedName name="_S1313_TNL_5_QG" localSheetId="23">#REF!</definedName>
    <definedName name="_S1313_TNL_5_QG" localSheetId="24">#REF!</definedName>
    <definedName name="_S1313_TNL_5_QG">#REF!</definedName>
    <definedName name="_S1313_TNL_6_QA" localSheetId="11">#REF!</definedName>
    <definedName name="_S1313_TNL_6_QA" localSheetId="14">#REF!</definedName>
    <definedName name="_S1313_TNL_6_QA" localSheetId="15">#REF!</definedName>
    <definedName name="_S1313_TNL_6_QA" localSheetId="19">#REF!</definedName>
    <definedName name="_S1313_TNL_6_QA" localSheetId="22">#REF!</definedName>
    <definedName name="_S1313_TNL_6_QA" localSheetId="23">#REF!</definedName>
    <definedName name="_S1313_TNL_6_QA" localSheetId="24">#REF!</definedName>
    <definedName name="_S1313_TNL_6_QA">#REF!</definedName>
    <definedName name="_S1313_TNL_6_QG" localSheetId="11">#REF!</definedName>
    <definedName name="_S1313_TNL_6_QG" localSheetId="14">#REF!</definedName>
    <definedName name="_S1313_TNL_6_QG" localSheetId="15">#REF!</definedName>
    <definedName name="_S1313_TNL_6_QG" localSheetId="19">#REF!</definedName>
    <definedName name="_S1313_TNL_6_QG" localSheetId="22">#REF!</definedName>
    <definedName name="_S1313_TNL_6_QG" localSheetId="23">#REF!</definedName>
    <definedName name="_S1313_TNL_6_QG" localSheetId="24">#REF!</definedName>
    <definedName name="_S1313_TNL_6_QG">#REF!</definedName>
    <definedName name="_S1313_TNL_7_QA" localSheetId="11">#REF!</definedName>
    <definedName name="_S1313_TNL_7_QA" localSheetId="14">#REF!</definedName>
    <definedName name="_S1313_TNL_7_QA" localSheetId="15">#REF!</definedName>
    <definedName name="_S1313_TNL_7_QA" localSheetId="19">#REF!</definedName>
    <definedName name="_S1313_TNL_7_QA" localSheetId="22">#REF!</definedName>
    <definedName name="_S1313_TNL_7_QA" localSheetId="23">#REF!</definedName>
    <definedName name="_S1313_TNL_7_QA" localSheetId="24">#REF!</definedName>
    <definedName name="_S1313_TNL_7_QA">#REF!</definedName>
    <definedName name="_S1313_TNL_7_QG" localSheetId="11">#REF!</definedName>
    <definedName name="_S1313_TNL_7_QG" localSheetId="14">#REF!</definedName>
    <definedName name="_S1313_TNL_7_QG" localSheetId="15">#REF!</definedName>
    <definedName name="_S1313_TNL_7_QG" localSheetId="19">#REF!</definedName>
    <definedName name="_S1313_TNL_7_QG" localSheetId="22">#REF!</definedName>
    <definedName name="_S1313_TNL_7_QG" localSheetId="23">#REF!</definedName>
    <definedName name="_S1313_TNL_7_QG" localSheetId="24">#REF!</definedName>
    <definedName name="_S1313_TNL_7_QG">#REF!</definedName>
    <definedName name="_S1313_TNL_8_QA" localSheetId="11">#REF!</definedName>
    <definedName name="_S1313_TNL_8_QA" localSheetId="14">#REF!</definedName>
    <definedName name="_S1313_TNL_8_QA" localSheetId="15">#REF!</definedName>
    <definedName name="_S1313_TNL_8_QA" localSheetId="19">#REF!</definedName>
    <definedName name="_S1313_TNL_8_QA" localSheetId="22">#REF!</definedName>
    <definedName name="_S1313_TNL_8_QA" localSheetId="23">#REF!</definedName>
    <definedName name="_S1313_TNL_8_QA" localSheetId="24">#REF!</definedName>
    <definedName name="_S1313_TNL_8_QA">#REF!</definedName>
    <definedName name="_S1313_TNL_8_QG" localSheetId="11">#REF!</definedName>
    <definedName name="_S1313_TNL_8_QG" localSheetId="14">#REF!</definedName>
    <definedName name="_S1313_TNL_8_QG" localSheetId="15">#REF!</definedName>
    <definedName name="_S1313_TNL_8_QG" localSheetId="19">#REF!</definedName>
    <definedName name="_S1313_TNL_8_QG" localSheetId="22">#REF!</definedName>
    <definedName name="_S1313_TNL_8_QG" localSheetId="23">#REF!</definedName>
    <definedName name="_S1313_TNL_8_QG" localSheetId="24">#REF!</definedName>
    <definedName name="_S1313_TNL_8_QG">#REF!</definedName>
    <definedName name="_S1313_TNL_9_QA" localSheetId="11">#REF!</definedName>
    <definedName name="_S1313_TNL_9_QA" localSheetId="14">#REF!</definedName>
    <definedName name="_S1313_TNL_9_QA" localSheetId="15">#REF!</definedName>
    <definedName name="_S1313_TNL_9_QA" localSheetId="19">#REF!</definedName>
    <definedName name="_S1313_TNL_9_QA" localSheetId="22">#REF!</definedName>
    <definedName name="_S1313_TNL_9_QA" localSheetId="23">#REF!</definedName>
    <definedName name="_S1313_TNL_9_QA" localSheetId="24">#REF!</definedName>
    <definedName name="_S1313_TNL_9_QA">#REF!</definedName>
    <definedName name="_S1313_TNL_9_QG" localSheetId="11">#REF!</definedName>
    <definedName name="_S1313_TNL_9_QG" localSheetId="14">#REF!</definedName>
    <definedName name="_S1313_TNL_9_QG" localSheetId="15">#REF!</definedName>
    <definedName name="_S1313_TNL_9_QG" localSheetId="19">#REF!</definedName>
    <definedName name="_S1313_TNL_9_QG" localSheetId="22">#REF!</definedName>
    <definedName name="_S1313_TNL_9_QG" localSheetId="23">#REF!</definedName>
    <definedName name="_S1313_TNL_9_QG" localSheetId="24">#REF!</definedName>
    <definedName name="_S1313_TNL_9_QG">#REF!</definedName>
    <definedName name="_S1313_TNL_99_QA" localSheetId="11">#REF!</definedName>
    <definedName name="_S1313_TNL_99_QA" localSheetId="14">#REF!</definedName>
    <definedName name="_S1313_TNL_99_QA" localSheetId="15">#REF!</definedName>
    <definedName name="_S1313_TNL_99_QA" localSheetId="19">#REF!</definedName>
    <definedName name="_S1313_TNL_99_QA" localSheetId="22">#REF!</definedName>
    <definedName name="_S1313_TNL_99_QA" localSheetId="23">#REF!</definedName>
    <definedName name="_S1313_TNL_99_QA" localSheetId="24">#REF!</definedName>
    <definedName name="_S1313_TNL_99_QA">#REF!</definedName>
    <definedName name="_S1313_TNL_99_QG" localSheetId="11">#REF!</definedName>
    <definedName name="_S1313_TNL_99_QG" localSheetId="14">#REF!</definedName>
    <definedName name="_S1313_TNL_99_QG" localSheetId="15">#REF!</definedName>
    <definedName name="_S1313_TNL_99_QG" localSheetId="19">#REF!</definedName>
    <definedName name="_S1313_TNL_99_QG" localSheetId="22">#REF!</definedName>
    <definedName name="_S1313_TNL_99_QG" localSheetId="23">#REF!</definedName>
    <definedName name="_S1313_TNL_99_QG" localSheetId="24">#REF!</definedName>
    <definedName name="_S1313_TNL_99_QG">#REF!</definedName>
    <definedName name="_S1314_SKA_1_QA" localSheetId="11">#REF!</definedName>
    <definedName name="_S1314_SKA_1_QA" localSheetId="14">#REF!</definedName>
    <definedName name="_S1314_SKA_1_QA" localSheetId="15">#REF!</definedName>
    <definedName name="_S1314_SKA_1_QA" localSheetId="19">#REF!</definedName>
    <definedName name="_S1314_SKA_1_QA" localSheetId="22">#REF!</definedName>
    <definedName name="_S1314_SKA_1_QA" localSheetId="23">#REF!</definedName>
    <definedName name="_S1314_SKA_1_QA" localSheetId="24">#REF!</definedName>
    <definedName name="_S1314_SKA_1_QA">#REF!</definedName>
    <definedName name="_S1314_SKA_1_QG" localSheetId="11">#REF!</definedName>
    <definedName name="_S1314_SKA_1_QG" localSheetId="14">#REF!</definedName>
    <definedName name="_S1314_SKA_1_QG" localSheetId="15">#REF!</definedName>
    <definedName name="_S1314_SKA_1_QG" localSheetId="19">#REF!</definedName>
    <definedName name="_S1314_SKA_1_QG" localSheetId="22">#REF!</definedName>
    <definedName name="_S1314_SKA_1_QG" localSheetId="23">#REF!</definedName>
    <definedName name="_S1314_SKA_1_QG" localSheetId="24">#REF!</definedName>
    <definedName name="_S1314_SKA_1_QG">#REF!</definedName>
    <definedName name="_S1314_SKA_10_QA" localSheetId="11">#REF!</definedName>
    <definedName name="_S1314_SKA_10_QA" localSheetId="14">#REF!</definedName>
    <definedName name="_S1314_SKA_10_QA" localSheetId="15">#REF!</definedName>
    <definedName name="_S1314_SKA_10_QA" localSheetId="19">#REF!</definedName>
    <definedName name="_S1314_SKA_10_QA" localSheetId="22">#REF!</definedName>
    <definedName name="_S1314_SKA_10_QA" localSheetId="23">#REF!</definedName>
    <definedName name="_S1314_SKA_10_QA" localSheetId="24">#REF!</definedName>
    <definedName name="_S1314_SKA_10_QA">#REF!</definedName>
    <definedName name="_S1314_SKA_10_QG" localSheetId="11">#REF!</definedName>
    <definedName name="_S1314_SKA_10_QG" localSheetId="14">#REF!</definedName>
    <definedName name="_S1314_SKA_10_QG" localSheetId="15">#REF!</definedName>
    <definedName name="_S1314_SKA_10_QG" localSheetId="19">#REF!</definedName>
    <definedName name="_S1314_SKA_10_QG" localSheetId="22">#REF!</definedName>
    <definedName name="_S1314_SKA_10_QG" localSheetId="23">#REF!</definedName>
    <definedName name="_S1314_SKA_10_QG" localSheetId="24">#REF!</definedName>
    <definedName name="_S1314_SKA_10_QG">#REF!</definedName>
    <definedName name="_S1314_SKA_11_QA" localSheetId="11">#REF!</definedName>
    <definedName name="_S1314_SKA_11_QA" localSheetId="14">#REF!</definedName>
    <definedName name="_S1314_SKA_11_QA" localSheetId="15">#REF!</definedName>
    <definedName name="_S1314_SKA_11_QA" localSheetId="19">#REF!</definedName>
    <definedName name="_S1314_SKA_11_QA" localSheetId="22">#REF!</definedName>
    <definedName name="_S1314_SKA_11_QA" localSheetId="23">#REF!</definedName>
    <definedName name="_S1314_SKA_11_QA" localSheetId="24">#REF!</definedName>
    <definedName name="_S1314_SKA_11_QA">#REF!</definedName>
    <definedName name="_S1314_SKA_11_QG" localSheetId="11">#REF!</definedName>
    <definedName name="_S1314_SKA_11_QG" localSheetId="14">#REF!</definedName>
    <definedName name="_S1314_SKA_11_QG" localSheetId="15">#REF!</definedName>
    <definedName name="_S1314_SKA_11_QG" localSheetId="19">#REF!</definedName>
    <definedName name="_S1314_SKA_11_QG" localSheetId="22">#REF!</definedName>
    <definedName name="_S1314_SKA_11_QG" localSheetId="23">#REF!</definedName>
    <definedName name="_S1314_SKA_11_QG" localSheetId="24">#REF!</definedName>
    <definedName name="_S1314_SKA_11_QG">#REF!</definedName>
    <definedName name="_S1314_SKA_12_QA" localSheetId="11">#REF!</definedName>
    <definedName name="_S1314_SKA_12_QA" localSheetId="14">#REF!</definedName>
    <definedName name="_S1314_SKA_12_QA" localSheetId="15">#REF!</definedName>
    <definedName name="_S1314_SKA_12_QA" localSheetId="19">#REF!</definedName>
    <definedName name="_S1314_SKA_12_QA" localSheetId="22">#REF!</definedName>
    <definedName name="_S1314_SKA_12_QA" localSheetId="23">#REF!</definedName>
    <definedName name="_S1314_SKA_12_QA" localSheetId="24">#REF!</definedName>
    <definedName name="_S1314_SKA_12_QA">#REF!</definedName>
    <definedName name="_S1314_SKA_12_QG" localSheetId="11">#REF!</definedName>
    <definedName name="_S1314_SKA_12_QG" localSheetId="14">#REF!</definedName>
    <definedName name="_S1314_SKA_12_QG" localSheetId="15">#REF!</definedName>
    <definedName name="_S1314_SKA_12_QG" localSheetId="19">#REF!</definedName>
    <definedName name="_S1314_SKA_12_QG" localSheetId="22">#REF!</definedName>
    <definedName name="_S1314_SKA_12_QG" localSheetId="23">#REF!</definedName>
    <definedName name="_S1314_SKA_12_QG" localSheetId="24">#REF!</definedName>
    <definedName name="_S1314_SKA_12_QG">#REF!</definedName>
    <definedName name="_S1314_SKA_13_QA" localSheetId="11">#REF!</definedName>
    <definedName name="_S1314_SKA_13_QA" localSheetId="14">#REF!</definedName>
    <definedName name="_S1314_SKA_13_QA" localSheetId="15">#REF!</definedName>
    <definedName name="_S1314_SKA_13_QA" localSheetId="19">#REF!</definedName>
    <definedName name="_S1314_SKA_13_QA" localSheetId="22">#REF!</definedName>
    <definedName name="_S1314_SKA_13_QA" localSheetId="23">#REF!</definedName>
    <definedName name="_S1314_SKA_13_QA" localSheetId="24">#REF!</definedName>
    <definedName name="_S1314_SKA_13_QA">#REF!</definedName>
    <definedName name="_S1314_SKA_13_QG" localSheetId="11">#REF!</definedName>
    <definedName name="_S1314_SKA_13_QG" localSheetId="14">#REF!</definedName>
    <definedName name="_S1314_SKA_13_QG" localSheetId="15">#REF!</definedName>
    <definedName name="_S1314_SKA_13_QG" localSheetId="19">#REF!</definedName>
    <definedName name="_S1314_SKA_13_QG" localSheetId="22">#REF!</definedName>
    <definedName name="_S1314_SKA_13_QG" localSheetId="23">#REF!</definedName>
    <definedName name="_S1314_SKA_13_QG" localSheetId="24">#REF!</definedName>
    <definedName name="_S1314_SKA_13_QG">#REF!</definedName>
    <definedName name="_S1314_SKA_14_QA" localSheetId="11">#REF!</definedName>
    <definedName name="_S1314_SKA_14_QA" localSheetId="14">#REF!</definedName>
    <definedName name="_S1314_SKA_14_QA" localSheetId="15">#REF!</definedName>
    <definedName name="_S1314_SKA_14_QA" localSheetId="19">#REF!</definedName>
    <definedName name="_S1314_SKA_14_QA" localSheetId="22">#REF!</definedName>
    <definedName name="_S1314_SKA_14_QA" localSheetId="23">#REF!</definedName>
    <definedName name="_S1314_SKA_14_QA" localSheetId="24">#REF!</definedName>
    <definedName name="_S1314_SKA_14_QA">#REF!</definedName>
    <definedName name="_S1314_SKA_14_QG" localSheetId="11">#REF!</definedName>
    <definedName name="_S1314_SKA_14_QG" localSheetId="14">#REF!</definedName>
    <definedName name="_S1314_SKA_14_QG" localSheetId="15">#REF!</definedName>
    <definedName name="_S1314_SKA_14_QG" localSheetId="19">#REF!</definedName>
    <definedName name="_S1314_SKA_14_QG" localSheetId="22">#REF!</definedName>
    <definedName name="_S1314_SKA_14_QG" localSheetId="23">#REF!</definedName>
    <definedName name="_S1314_SKA_14_QG" localSheetId="24">#REF!</definedName>
    <definedName name="_S1314_SKA_14_QG">#REF!</definedName>
    <definedName name="_S1314_SKA_15_QA" localSheetId="11">#REF!</definedName>
    <definedName name="_S1314_SKA_15_QA" localSheetId="14">#REF!</definedName>
    <definedName name="_S1314_SKA_15_QA" localSheetId="15">#REF!</definedName>
    <definedName name="_S1314_SKA_15_QA" localSheetId="19">#REF!</definedName>
    <definedName name="_S1314_SKA_15_QA" localSheetId="22">#REF!</definedName>
    <definedName name="_S1314_SKA_15_QA" localSheetId="23">#REF!</definedName>
    <definedName name="_S1314_SKA_15_QA" localSheetId="24">#REF!</definedName>
    <definedName name="_S1314_SKA_15_QA">#REF!</definedName>
    <definedName name="_S1314_SKA_15_QG" localSheetId="11">#REF!</definedName>
    <definedName name="_S1314_SKA_15_QG" localSheetId="14">#REF!</definedName>
    <definedName name="_S1314_SKA_15_QG" localSheetId="15">#REF!</definedName>
    <definedName name="_S1314_SKA_15_QG" localSheetId="19">#REF!</definedName>
    <definedName name="_S1314_SKA_15_QG" localSheetId="22">#REF!</definedName>
    <definedName name="_S1314_SKA_15_QG" localSheetId="23">#REF!</definedName>
    <definedName name="_S1314_SKA_15_QG" localSheetId="24">#REF!</definedName>
    <definedName name="_S1314_SKA_15_QG">#REF!</definedName>
    <definedName name="_S1314_SKA_16_QA" localSheetId="11">#REF!</definedName>
    <definedName name="_S1314_SKA_16_QA" localSheetId="14">#REF!</definedName>
    <definedName name="_S1314_SKA_16_QA" localSheetId="15">#REF!</definedName>
    <definedName name="_S1314_SKA_16_QA" localSheetId="19">#REF!</definedName>
    <definedName name="_S1314_SKA_16_QA" localSheetId="22">#REF!</definedName>
    <definedName name="_S1314_SKA_16_QA" localSheetId="23">#REF!</definedName>
    <definedName name="_S1314_SKA_16_QA" localSheetId="24">#REF!</definedName>
    <definedName name="_S1314_SKA_16_QA">#REF!</definedName>
    <definedName name="_S1314_SKA_16_QG" localSheetId="11">#REF!</definedName>
    <definedName name="_S1314_SKA_16_QG" localSheetId="14">#REF!</definedName>
    <definedName name="_S1314_SKA_16_QG" localSheetId="15">#REF!</definedName>
    <definedName name="_S1314_SKA_16_QG" localSheetId="19">#REF!</definedName>
    <definedName name="_S1314_SKA_16_QG" localSheetId="22">#REF!</definedName>
    <definedName name="_S1314_SKA_16_QG" localSheetId="23">#REF!</definedName>
    <definedName name="_S1314_SKA_16_QG" localSheetId="24">#REF!</definedName>
    <definedName name="_S1314_SKA_16_QG">#REF!</definedName>
    <definedName name="_S1314_SKA_17_QA" localSheetId="11">#REF!</definedName>
    <definedName name="_S1314_SKA_17_QA" localSheetId="14">#REF!</definedName>
    <definedName name="_S1314_SKA_17_QA" localSheetId="15">#REF!</definedName>
    <definedName name="_S1314_SKA_17_QA" localSheetId="19">#REF!</definedName>
    <definedName name="_S1314_SKA_17_QA" localSheetId="22">#REF!</definedName>
    <definedName name="_S1314_SKA_17_QA" localSheetId="23">#REF!</definedName>
    <definedName name="_S1314_SKA_17_QA" localSheetId="24">#REF!</definedName>
    <definedName name="_S1314_SKA_17_QA">#REF!</definedName>
    <definedName name="_S1314_SKA_17_QG" localSheetId="11">#REF!</definedName>
    <definedName name="_S1314_SKA_17_QG" localSheetId="14">#REF!</definedName>
    <definedName name="_S1314_SKA_17_QG" localSheetId="15">#REF!</definedName>
    <definedName name="_S1314_SKA_17_QG" localSheetId="19">#REF!</definedName>
    <definedName name="_S1314_SKA_17_QG" localSheetId="22">#REF!</definedName>
    <definedName name="_S1314_SKA_17_QG" localSheetId="23">#REF!</definedName>
    <definedName name="_S1314_SKA_17_QG" localSheetId="24">#REF!</definedName>
    <definedName name="_S1314_SKA_17_QG">#REF!</definedName>
    <definedName name="_S1314_SKA_18_QA" localSheetId="11">#REF!</definedName>
    <definedName name="_S1314_SKA_18_QA" localSheetId="14">#REF!</definedName>
    <definedName name="_S1314_SKA_18_QA" localSheetId="15">#REF!</definedName>
    <definedName name="_S1314_SKA_18_QA" localSheetId="19">#REF!</definedName>
    <definedName name="_S1314_SKA_18_QA" localSheetId="22">#REF!</definedName>
    <definedName name="_S1314_SKA_18_QA" localSheetId="23">#REF!</definedName>
    <definedName name="_S1314_SKA_18_QA" localSheetId="24">#REF!</definedName>
    <definedName name="_S1314_SKA_18_QA">#REF!</definedName>
    <definedName name="_S1314_SKA_18_QG" localSheetId="11">#REF!</definedName>
    <definedName name="_S1314_SKA_18_QG" localSheetId="14">#REF!</definedName>
    <definedName name="_S1314_SKA_18_QG" localSheetId="15">#REF!</definedName>
    <definedName name="_S1314_SKA_18_QG" localSheetId="19">#REF!</definedName>
    <definedName name="_S1314_SKA_18_QG" localSheetId="22">#REF!</definedName>
    <definedName name="_S1314_SKA_18_QG" localSheetId="23">#REF!</definedName>
    <definedName name="_S1314_SKA_18_QG" localSheetId="24">#REF!</definedName>
    <definedName name="_S1314_SKA_18_QG">#REF!</definedName>
    <definedName name="_S1314_SKA_19_QA" localSheetId="11">#REF!</definedName>
    <definedName name="_S1314_SKA_19_QA" localSheetId="14">#REF!</definedName>
    <definedName name="_S1314_SKA_19_QA" localSheetId="15">#REF!</definedName>
    <definedName name="_S1314_SKA_19_QA" localSheetId="19">#REF!</definedName>
    <definedName name="_S1314_SKA_19_QA" localSheetId="22">#REF!</definedName>
    <definedName name="_S1314_SKA_19_QA" localSheetId="23">#REF!</definedName>
    <definedName name="_S1314_SKA_19_QA" localSheetId="24">#REF!</definedName>
    <definedName name="_S1314_SKA_19_QA">#REF!</definedName>
    <definedName name="_S1314_SKA_19_QG" localSheetId="11">#REF!</definedName>
    <definedName name="_S1314_SKA_19_QG" localSheetId="14">#REF!</definedName>
    <definedName name="_S1314_SKA_19_QG" localSheetId="15">#REF!</definedName>
    <definedName name="_S1314_SKA_19_QG" localSheetId="19">#REF!</definedName>
    <definedName name="_S1314_SKA_19_QG" localSheetId="22">#REF!</definedName>
    <definedName name="_S1314_SKA_19_QG" localSheetId="23">#REF!</definedName>
    <definedName name="_S1314_SKA_19_QG" localSheetId="24">#REF!</definedName>
    <definedName name="_S1314_SKA_19_QG">#REF!</definedName>
    <definedName name="_S1314_SKA_2_QA" localSheetId="11">#REF!</definedName>
    <definedName name="_S1314_SKA_2_QA" localSheetId="14">#REF!</definedName>
    <definedName name="_S1314_SKA_2_QA" localSheetId="15">#REF!</definedName>
    <definedName name="_S1314_SKA_2_QA" localSheetId="19">#REF!</definedName>
    <definedName name="_S1314_SKA_2_QA" localSheetId="22">#REF!</definedName>
    <definedName name="_S1314_SKA_2_QA" localSheetId="23">#REF!</definedName>
    <definedName name="_S1314_SKA_2_QA" localSheetId="24">#REF!</definedName>
    <definedName name="_S1314_SKA_2_QA">#REF!</definedName>
    <definedName name="_S1314_SKA_2_QG" localSheetId="11">#REF!</definedName>
    <definedName name="_S1314_SKA_2_QG" localSheetId="14">#REF!</definedName>
    <definedName name="_S1314_SKA_2_QG" localSheetId="15">#REF!</definedName>
    <definedName name="_S1314_SKA_2_QG" localSheetId="19">#REF!</definedName>
    <definedName name="_S1314_SKA_2_QG" localSheetId="22">#REF!</definedName>
    <definedName name="_S1314_SKA_2_QG" localSheetId="23">#REF!</definedName>
    <definedName name="_S1314_SKA_2_QG" localSheetId="24">#REF!</definedName>
    <definedName name="_S1314_SKA_2_QG">#REF!</definedName>
    <definedName name="_S1314_SKA_20_QA" localSheetId="11">#REF!</definedName>
    <definedName name="_S1314_SKA_20_QA" localSheetId="14">#REF!</definedName>
    <definedName name="_S1314_SKA_20_QA" localSheetId="15">#REF!</definedName>
    <definedName name="_S1314_SKA_20_QA" localSheetId="19">#REF!</definedName>
    <definedName name="_S1314_SKA_20_QA" localSheetId="22">#REF!</definedName>
    <definedName name="_S1314_SKA_20_QA" localSheetId="23">#REF!</definedName>
    <definedName name="_S1314_SKA_20_QA" localSheetId="24">#REF!</definedName>
    <definedName name="_S1314_SKA_20_QA">#REF!</definedName>
    <definedName name="_S1314_SKA_20_QG" localSheetId="11">#REF!</definedName>
    <definedName name="_S1314_SKA_20_QG" localSheetId="14">#REF!</definedName>
    <definedName name="_S1314_SKA_20_QG" localSheetId="15">#REF!</definedName>
    <definedName name="_S1314_SKA_20_QG" localSheetId="19">#REF!</definedName>
    <definedName name="_S1314_SKA_20_QG" localSheetId="22">#REF!</definedName>
    <definedName name="_S1314_SKA_20_QG" localSheetId="23">#REF!</definedName>
    <definedName name="_S1314_SKA_20_QG" localSheetId="24">#REF!</definedName>
    <definedName name="_S1314_SKA_20_QG">#REF!</definedName>
    <definedName name="_S1314_SKA_21_QA" localSheetId="11">#REF!</definedName>
    <definedName name="_S1314_SKA_21_QA" localSheetId="14">#REF!</definedName>
    <definedName name="_S1314_SKA_21_QA" localSheetId="15">#REF!</definedName>
    <definedName name="_S1314_SKA_21_QA" localSheetId="19">#REF!</definedName>
    <definedName name="_S1314_SKA_21_QA" localSheetId="22">#REF!</definedName>
    <definedName name="_S1314_SKA_21_QA" localSheetId="23">#REF!</definedName>
    <definedName name="_S1314_SKA_21_QA" localSheetId="24">#REF!</definedName>
    <definedName name="_S1314_SKA_21_QA">#REF!</definedName>
    <definedName name="_S1314_SKA_21_QG" localSheetId="11">#REF!</definedName>
    <definedName name="_S1314_SKA_21_QG" localSheetId="14">#REF!</definedName>
    <definedName name="_S1314_SKA_21_QG" localSheetId="15">#REF!</definedName>
    <definedName name="_S1314_SKA_21_QG" localSheetId="19">#REF!</definedName>
    <definedName name="_S1314_SKA_21_QG" localSheetId="22">#REF!</definedName>
    <definedName name="_S1314_SKA_21_QG" localSheetId="23">#REF!</definedName>
    <definedName name="_S1314_SKA_21_QG" localSheetId="24">#REF!</definedName>
    <definedName name="_S1314_SKA_21_QG">#REF!</definedName>
    <definedName name="_S1314_SKA_22_QA" localSheetId="11">#REF!</definedName>
    <definedName name="_S1314_SKA_22_QA" localSheetId="14">#REF!</definedName>
    <definedName name="_S1314_SKA_22_QA" localSheetId="15">#REF!</definedName>
    <definedName name="_S1314_SKA_22_QA" localSheetId="19">#REF!</definedName>
    <definedName name="_S1314_SKA_22_QA" localSheetId="22">#REF!</definedName>
    <definedName name="_S1314_SKA_22_QA" localSheetId="23">#REF!</definedName>
    <definedName name="_S1314_SKA_22_QA" localSheetId="24">#REF!</definedName>
    <definedName name="_S1314_SKA_22_QA">#REF!</definedName>
    <definedName name="_S1314_SKA_22_QG" localSheetId="11">#REF!</definedName>
    <definedName name="_S1314_SKA_22_QG" localSheetId="14">#REF!</definedName>
    <definedName name="_S1314_SKA_22_QG" localSheetId="15">#REF!</definedName>
    <definedName name="_S1314_SKA_22_QG" localSheetId="19">#REF!</definedName>
    <definedName name="_S1314_SKA_22_QG" localSheetId="22">#REF!</definedName>
    <definedName name="_S1314_SKA_22_QG" localSheetId="23">#REF!</definedName>
    <definedName name="_S1314_SKA_22_QG" localSheetId="24">#REF!</definedName>
    <definedName name="_S1314_SKA_22_QG">#REF!</definedName>
    <definedName name="_S1314_SKA_23_QA" localSheetId="11">#REF!</definedName>
    <definedName name="_S1314_SKA_23_QA" localSheetId="14">#REF!</definedName>
    <definedName name="_S1314_SKA_23_QA" localSheetId="15">#REF!</definedName>
    <definedName name="_S1314_SKA_23_QA" localSheetId="19">#REF!</definedName>
    <definedName name="_S1314_SKA_23_QA" localSheetId="22">#REF!</definedName>
    <definedName name="_S1314_SKA_23_QA" localSheetId="23">#REF!</definedName>
    <definedName name="_S1314_SKA_23_QA" localSheetId="24">#REF!</definedName>
    <definedName name="_S1314_SKA_23_QA">#REF!</definedName>
    <definedName name="_S1314_SKA_23_QG" localSheetId="11">#REF!</definedName>
    <definedName name="_S1314_SKA_23_QG" localSheetId="14">#REF!</definedName>
    <definedName name="_S1314_SKA_23_QG" localSheetId="15">#REF!</definedName>
    <definedName name="_S1314_SKA_23_QG" localSheetId="19">#REF!</definedName>
    <definedName name="_S1314_SKA_23_QG" localSheetId="22">#REF!</definedName>
    <definedName name="_S1314_SKA_23_QG" localSheetId="23">#REF!</definedName>
    <definedName name="_S1314_SKA_23_QG" localSheetId="24">#REF!</definedName>
    <definedName name="_S1314_SKA_23_QG">#REF!</definedName>
    <definedName name="_S1314_SKA_3_QA" localSheetId="11">#REF!</definedName>
    <definedName name="_S1314_SKA_3_QA" localSheetId="14">#REF!</definedName>
    <definedName name="_S1314_SKA_3_QA" localSheetId="15">#REF!</definedName>
    <definedName name="_S1314_SKA_3_QA" localSheetId="19">#REF!</definedName>
    <definedName name="_S1314_SKA_3_QA" localSheetId="22">#REF!</definedName>
    <definedName name="_S1314_SKA_3_QA" localSheetId="23">#REF!</definedName>
    <definedName name="_S1314_SKA_3_QA" localSheetId="24">#REF!</definedName>
    <definedName name="_S1314_SKA_3_QA">#REF!</definedName>
    <definedName name="_S1314_SKA_3_QG" localSheetId="11">#REF!</definedName>
    <definedName name="_S1314_SKA_3_QG" localSheetId="14">#REF!</definedName>
    <definedName name="_S1314_SKA_3_QG" localSheetId="15">#REF!</definedName>
    <definedName name="_S1314_SKA_3_QG" localSheetId="19">#REF!</definedName>
    <definedName name="_S1314_SKA_3_QG" localSheetId="22">#REF!</definedName>
    <definedName name="_S1314_SKA_3_QG" localSheetId="23">#REF!</definedName>
    <definedName name="_S1314_SKA_3_QG" localSheetId="24">#REF!</definedName>
    <definedName name="_S1314_SKA_3_QG">#REF!</definedName>
    <definedName name="_S1314_SKA_4_QA" localSheetId="11">#REF!</definedName>
    <definedName name="_S1314_SKA_4_QA" localSheetId="14">#REF!</definedName>
    <definedName name="_S1314_SKA_4_QA" localSheetId="15">#REF!</definedName>
    <definedName name="_S1314_SKA_4_QA" localSheetId="19">#REF!</definedName>
    <definedName name="_S1314_SKA_4_QA" localSheetId="22">#REF!</definedName>
    <definedName name="_S1314_SKA_4_QA" localSheetId="23">#REF!</definedName>
    <definedName name="_S1314_SKA_4_QA" localSheetId="24">#REF!</definedName>
    <definedName name="_S1314_SKA_4_QA">#REF!</definedName>
    <definedName name="_S1314_SKA_4_QG" localSheetId="11">#REF!</definedName>
    <definedName name="_S1314_SKA_4_QG" localSheetId="14">#REF!</definedName>
    <definedName name="_S1314_SKA_4_QG" localSheetId="15">#REF!</definedName>
    <definedName name="_S1314_SKA_4_QG" localSheetId="19">#REF!</definedName>
    <definedName name="_S1314_SKA_4_QG" localSheetId="22">#REF!</definedName>
    <definedName name="_S1314_SKA_4_QG" localSheetId="23">#REF!</definedName>
    <definedName name="_S1314_SKA_4_QG" localSheetId="24">#REF!</definedName>
    <definedName name="_S1314_SKA_4_QG">#REF!</definedName>
    <definedName name="_S1314_SKA_5_QA" localSheetId="11">#REF!</definedName>
    <definedName name="_S1314_SKA_5_QA" localSheetId="14">#REF!</definedName>
    <definedName name="_S1314_SKA_5_QA" localSheetId="15">#REF!</definedName>
    <definedName name="_S1314_SKA_5_QA" localSheetId="19">#REF!</definedName>
    <definedName name="_S1314_SKA_5_QA" localSheetId="22">#REF!</definedName>
    <definedName name="_S1314_SKA_5_QA" localSheetId="23">#REF!</definedName>
    <definedName name="_S1314_SKA_5_QA" localSheetId="24">#REF!</definedName>
    <definedName name="_S1314_SKA_5_QA">#REF!</definedName>
    <definedName name="_S1314_SKA_5_QG" localSheetId="11">#REF!</definedName>
    <definedName name="_S1314_SKA_5_QG" localSheetId="14">#REF!</definedName>
    <definedName name="_S1314_SKA_5_QG" localSheetId="15">#REF!</definedName>
    <definedName name="_S1314_SKA_5_QG" localSheetId="19">#REF!</definedName>
    <definedName name="_S1314_SKA_5_QG" localSheetId="22">#REF!</definedName>
    <definedName name="_S1314_SKA_5_QG" localSheetId="23">#REF!</definedName>
    <definedName name="_S1314_SKA_5_QG" localSheetId="24">#REF!</definedName>
    <definedName name="_S1314_SKA_5_QG">#REF!</definedName>
    <definedName name="_S1314_SKA_6_QA" localSheetId="11">#REF!</definedName>
    <definedName name="_S1314_SKA_6_QA" localSheetId="14">#REF!</definedName>
    <definedName name="_S1314_SKA_6_QA" localSheetId="15">#REF!</definedName>
    <definedName name="_S1314_SKA_6_QA" localSheetId="19">#REF!</definedName>
    <definedName name="_S1314_SKA_6_QA" localSheetId="22">#REF!</definedName>
    <definedName name="_S1314_SKA_6_QA" localSheetId="23">#REF!</definedName>
    <definedName name="_S1314_SKA_6_QA" localSheetId="24">#REF!</definedName>
    <definedName name="_S1314_SKA_6_QA">#REF!</definedName>
    <definedName name="_S1314_SKA_6_QG" localSheetId="11">#REF!</definedName>
    <definedName name="_S1314_SKA_6_QG" localSheetId="14">#REF!</definedName>
    <definedName name="_S1314_SKA_6_QG" localSheetId="15">#REF!</definedName>
    <definedName name="_S1314_SKA_6_QG" localSheetId="19">#REF!</definedName>
    <definedName name="_S1314_SKA_6_QG" localSheetId="22">#REF!</definedName>
    <definedName name="_S1314_SKA_6_QG" localSheetId="23">#REF!</definedName>
    <definedName name="_S1314_SKA_6_QG" localSheetId="24">#REF!</definedName>
    <definedName name="_S1314_SKA_6_QG">#REF!</definedName>
    <definedName name="_S1314_SKA_7_QA" localSheetId="11">#REF!</definedName>
    <definedName name="_S1314_SKA_7_QA" localSheetId="14">#REF!</definedName>
    <definedName name="_S1314_SKA_7_QA" localSheetId="15">#REF!</definedName>
    <definedName name="_S1314_SKA_7_QA" localSheetId="19">#REF!</definedName>
    <definedName name="_S1314_SKA_7_QA" localSheetId="22">#REF!</definedName>
    <definedName name="_S1314_SKA_7_QA" localSheetId="23">#REF!</definedName>
    <definedName name="_S1314_SKA_7_QA" localSheetId="24">#REF!</definedName>
    <definedName name="_S1314_SKA_7_QA">#REF!</definedName>
    <definedName name="_S1314_SKA_7_QG" localSheetId="11">#REF!</definedName>
    <definedName name="_S1314_SKA_7_QG" localSheetId="14">#REF!</definedName>
    <definedName name="_S1314_SKA_7_QG" localSheetId="15">#REF!</definedName>
    <definedName name="_S1314_SKA_7_QG" localSheetId="19">#REF!</definedName>
    <definedName name="_S1314_SKA_7_QG" localSheetId="22">#REF!</definedName>
    <definedName name="_S1314_SKA_7_QG" localSheetId="23">#REF!</definedName>
    <definedName name="_S1314_SKA_7_QG" localSheetId="24">#REF!</definedName>
    <definedName name="_S1314_SKA_7_QG">#REF!</definedName>
    <definedName name="_S1314_SKA_8_QA" localSheetId="11">#REF!</definedName>
    <definedName name="_S1314_SKA_8_QA" localSheetId="14">#REF!</definedName>
    <definedName name="_S1314_SKA_8_QA" localSheetId="15">#REF!</definedName>
    <definedName name="_S1314_SKA_8_QA" localSheetId="19">#REF!</definedName>
    <definedName name="_S1314_SKA_8_QA" localSheetId="22">#REF!</definedName>
    <definedName name="_S1314_SKA_8_QA" localSheetId="23">#REF!</definedName>
    <definedName name="_S1314_SKA_8_QA" localSheetId="24">#REF!</definedName>
    <definedName name="_S1314_SKA_8_QA">#REF!</definedName>
    <definedName name="_S1314_SKA_8_QG" localSheetId="11">#REF!</definedName>
    <definedName name="_S1314_SKA_8_QG" localSheetId="14">#REF!</definedName>
    <definedName name="_S1314_SKA_8_QG" localSheetId="15">#REF!</definedName>
    <definedName name="_S1314_SKA_8_QG" localSheetId="19">#REF!</definedName>
    <definedName name="_S1314_SKA_8_QG" localSheetId="22">#REF!</definedName>
    <definedName name="_S1314_SKA_8_QG" localSheetId="23">#REF!</definedName>
    <definedName name="_S1314_SKA_8_QG" localSheetId="24">#REF!</definedName>
    <definedName name="_S1314_SKA_8_QG">#REF!</definedName>
    <definedName name="_S1314_SKA_9_QA" localSheetId="11">#REF!</definedName>
    <definedName name="_S1314_SKA_9_QA" localSheetId="14">#REF!</definedName>
    <definedName name="_S1314_SKA_9_QA" localSheetId="15">#REF!</definedName>
    <definedName name="_S1314_SKA_9_QA" localSheetId="19">#REF!</definedName>
    <definedName name="_S1314_SKA_9_QA" localSheetId="22">#REF!</definedName>
    <definedName name="_S1314_SKA_9_QA" localSheetId="23">#REF!</definedName>
    <definedName name="_S1314_SKA_9_QA" localSheetId="24">#REF!</definedName>
    <definedName name="_S1314_SKA_9_QA">#REF!</definedName>
    <definedName name="_S1314_SKA_9_QG" localSheetId="11">#REF!</definedName>
    <definedName name="_S1314_SKA_9_QG" localSheetId="14">#REF!</definedName>
    <definedName name="_S1314_SKA_9_QG" localSheetId="15">#REF!</definedName>
    <definedName name="_S1314_SKA_9_QG" localSheetId="19">#REF!</definedName>
    <definedName name="_S1314_SKA_9_QG" localSheetId="22">#REF!</definedName>
    <definedName name="_S1314_SKA_9_QG" localSheetId="23">#REF!</definedName>
    <definedName name="_S1314_SKA_9_QG" localSheetId="24">#REF!</definedName>
    <definedName name="_S1314_SKA_9_QG">#REF!</definedName>
    <definedName name="_S1314_SKL_1_QA" localSheetId="11">#REF!</definedName>
    <definedName name="_S1314_SKL_1_QA" localSheetId="14">#REF!</definedName>
    <definedName name="_S1314_SKL_1_QA" localSheetId="15">#REF!</definedName>
    <definedName name="_S1314_SKL_1_QA" localSheetId="19">#REF!</definedName>
    <definedName name="_S1314_SKL_1_QA" localSheetId="22">#REF!</definedName>
    <definedName name="_S1314_SKL_1_QA" localSheetId="23">#REF!</definedName>
    <definedName name="_S1314_SKL_1_QA" localSheetId="24">#REF!</definedName>
    <definedName name="_S1314_SKL_1_QA">#REF!</definedName>
    <definedName name="_S1314_SKL_1_QG" localSheetId="11">#REF!</definedName>
    <definedName name="_S1314_SKL_1_QG" localSheetId="14">#REF!</definedName>
    <definedName name="_S1314_SKL_1_QG" localSheetId="15">#REF!</definedName>
    <definedName name="_S1314_SKL_1_QG" localSheetId="19">#REF!</definedName>
    <definedName name="_S1314_SKL_1_QG" localSheetId="22">#REF!</definedName>
    <definedName name="_S1314_SKL_1_QG" localSheetId="23">#REF!</definedName>
    <definedName name="_S1314_SKL_1_QG" localSheetId="24">#REF!</definedName>
    <definedName name="_S1314_SKL_1_QG">#REF!</definedName>
    <definedName name="_S1314_SKL_10_QA" localSheetId="11">#REF!</definedName>
    <definedName name="_S1314_SKL_10_QA" localSheetId="14">#REF!</definedName>
    <definedName name="_S1314_SKL_10_QA" localSheetId="15">#REF!</definedName>
    <definedName name="_S1314_SKL_10_QA" localSheetId="19">#REF!</definedName>
    <definedName name="_S1314_SKL_10_QA" localSheetId="22">#REF!</definedName>
    <definedName name="_S1314_SKL_10_QA" localSheetId="23">#REF!</definedName>
    <definedName name="_S1314_SKL_10_QA" localSheetId="24">#REF!</definedName>
    <definedName name="_S1314_SKL_10_QA">#REF!</definedName>
    <definedName name="_S1314_SKL_10_QG" localSheetId="11">#REF!</definedName>
    <definedName name="_S1314_SKL_10_QG" localSheetId="14">#REF!</definedName>
    <definedName name="_S1314_SKL_10_QG" localSheetId="15">#REF!</definedName>
    <definedName name="_S1314_SKL_10_QG" localSheetId="19">#REF!</definedName>
    <definedName name="_S1314_SKL_10_QG" localSheetId="22">#REF!</definedName>
    <definedName name="_S1314_SKL_10_QG" localSheetId="23">#REF!</definedName>
    <definedName name="_S1314_SKL_10_QG" localSheetId="24">#REF!</definedName>
    <definedName name="_S1314_SKL_10_QG">#REF!</definedName>
    <definedName name="_S1314_SKL_11_QA" localSheetId="11">#REF!</definedName>
    <definedName name="_S1314_SKL_11_QA" localSheetId="14">#REF!</definedName>
    <definedName name="_S1314_SKL_11_QA" localSheetId="15">#REF!</definedName>
    <definedName name="_S1314_SKL_11_QA" localSheetId="19">#REF!</definedName>
    <definedName name="_S1314_SKL_11_QA" localSheetId="22">#REF!</definedName>
    <definedName name="_S1314_SKL_11_QA" localSheetId="23">#REF!</definedName>
    <definedName name="_S1314_SKL_11_QA" localSheetId="24">#REF!</definedName>
    <definedName name="_S1314_SKL_11_QA">#REF!</definedName>
    <definedName name="_S1314_SKL_11_QG" localSheetId="11">#REF!</definedName>
    <definedName name="_S1314_SKL_11_QG" localSheetId="14">#REF!</definedName>
    <definedName name="_S1314_SKL_11_QG" localSheetId="15">#REF!</definedName>
    <definedName name="_S1314_SKL_11_QG" localSheetId="19">#REF!</definedName>
    <definedName name="_S1314_SKL_11_QG" localSheetId="22">#REF!</definedName>
    <definedName name="_S1314_SKL_11_QG" localSheetId="23">#REF!</definedName>
    <definedName name="_S1314_SKL_11_QG" localSheetId="24">#REF!</definedName>
    <definedName name="_S1314_SKL_11_QG">#REF!</definedName>
    <definedName name="_S1314_SKL_12_QA" localSheetId="11">#REF!</definedName>
    <definedName name="_S1314_SKL_12_QA" localSheetId="14">#REF!</definedName>
    <definedName name="_S1314_SKL_12_QA" localSheetId="15">#REF!</definedName>
    <definedName name="_S1314_SKL_12_QA" localSheetId="19">#REF!</definedName>
    <definedName name="_S1314_SKL_12_QA" localSheetId="22">#REF!</definedName>
    <definedName name="_S1314_SKL_12_QA" localSheetId="23">#REF!</definedName>
    <definedName name="_S1314_SKL_12_QA" localSheetId="24">#REF!</definedName>
    <definedName name="_S1314_SKL_12_QA">#REF!</definedName>
    <definedName name="_S1314_SKL_12_QG" localSheetId="11">#REF!</definedName>
    <definedName name="_S1314_SKL_12_QG" localSheetId="14">#REF!</definedName>
    <definedName name="_S1314_SKL_12_QG" localSheetId="15">#REF!</definedName>
    <definedName name="_S1314_SKL_12_QG" localSheetId="19">#REF!</definedName>
    <definedName name="_S1314_SKL_12_QG" localSheetId="22">#REF!</definedName>
    <definedName name="_S1314_SKL_12_QG" localSheetId="23">#REF!</definedName>
    <definedName name="_S1314_SKL_12_QG" localSheetId="24">#REF!</definedName>
    <definedName name="_S1314_SKL_12_QG">#REF!</definedName>
    <definedName name="_S1314_SKL_13_QA" localSheetId="11">#REF!</definedName>
    <definedName name="_S1314_SKL_13_QA" localSheetId="14">#REF!</definedName>
    <definedName name="_S1314_SKL_13_QA" localSheetId="15">#REF!</definedName>
    <definedName name="_S1314_SKL_13_QA" localSheetId="19">#REF!</definedName>
    <definedName name="_S1314_SKL_13_QA" localSheetId="22">#REF!</definedName>
    <definedName name="_S1314_SKL_13_QA" localSheetId="23">#REF!</definedName>
    <definedName name="_S1314_SKL_13_QA" localSheetId="24">#REF!</definedName>
    <definedName name="_S1314_SKL_13_QA">#REF!</definedName>
    <definedName name="_S1314_SKL_13_QG" localSheetId="11">#REF!</definedName>
    <definedName name="_S1314_SKL_13_QG" localSheetId="14">#REF!</definedName>
    <definedName name="_S1314_SKL_13_QG" localSheetId="15">#REF!</definedName>
    <definedName name="_S1314_SKL_13_QG" localSheetId="19">#REF!</definedName>
    <definedName name="_S1314_SKL_13_QG" localSheetId="22">#REF!</definedName>
    <definedName name="_S1314_SKL_13_QG" localSheetId="23">#REF!</definedName>
    <definedName name="_S1314_SKL_13_QG" localSheetId="24">#REF!</definedName>
    <definedName name="_S1314_SKL_13_QG">#REF!</definedName>
    <definedName name="_S1314_SKL_14_QA" localSheetId="11">#REF!</definedName>
    <definedName name="_S1314_SKL_14_QA" localSheetId="14">#REF!</definedName>
    <definedName name="_S1314_SKL_14_QA" localSheetId="15">#REF!</definedName>
    <definedName name="_S1314_SKL_14_QA" localSheetId="19">#REF!</definedName>
    <definedName name="_S1314_SKL_14_QA" localSheetId="22">#REF!</definedName>
    <definedName name="_S1314_SKL_14_QA" localSheetId="23">#REF!</definedName>
    <definedName name="_S1314_SKL_14_QA" localSheetId="24">#REF!</definedName>
    <definedName name="_S1314_SKL_14_QA">#REF!</definedName>
    <definedName name="_S1314_SKL_14_QG" localSheetId="11">#REF!</definedName>
    <definedName name="_S1314_SKL_14_QG" localSheetId="14">#REF!</definedName>
    <definedName name="_S1314_SKL_14_QG" localSheetId="15">#REF!</definedName>
    <definedName name="_S1314_SKL_14_QG" localSheetId="19">#REF!</definedName>
    <definedName name="_S1314_SKL_14_QG" localSheetId="22">#REF!</definedName>
    <definedName name="_S1314_SKL_14_QG" localSheetId="23">#REF!</definedName>
    <definedName name="_S1314_SKL_14_QG" localSheetId="24">#REF!</definedName>
    <definedName name="_S1314_SKL_14_QG">#REF!</definedName>
    <definedName name="_S1314_SKL_15_QA" localSheetId="11">#REF!</definedName>
    <definedName name="_S1314_SKL_15_QA" localSheetId="14">#REF!</definedName>
    <definedName name="_S1314_SKL_15_QA" localSheetId="15">#REF!</definedName>
    <definedName name="_S1314_SKL_15_QA" localSheetId="19">#REF!</definedName>
    <definedName name="_S1314_SKL_15_QA" localSheetId="22">#REF!</definedName>
    <definedName name="_S1314_SKL_15_QA" localSheetId="23">#REF!</definedName>
    <definedName name="_S1314_SKL_15_QA" localSheetId="24">#REF!</definedName>
    <definedName name="_S1314_SKL_15_QA">#REF!</definedName>
    <definedName name="_S1314_SKL_15_QG" localSheetId="11">#REF!</definedName>
    <definedName name="_S1314_SKL_15_QG" localSheetId="14">#REF!</definedName>
    <definedName name="_S1314_SKL_15_QG" localSheetId="15">#REF!</definedName>
    <definedName name="_S1314_SKL_15_QG" localSheetId="19">#REF!</definedName>
    <definedName name="_S1314_SKL_15_QG" localSheetId="22">#REF!</definedName>
    <definedName name="_S1314_SKL_15_QG" localSheetId="23">#REF!</definedName>
    <definedName name="_S1314_SKL_15_QG" localSheetId="24">#REF!</definedName>
    <definedName name="_S1314_SKL_15_QG">#REF!</definedName>
    <definedName name="_S1314_SKL_16_QA" localSheetId="11">#REF!</definedName>
    <definedName name="_S1314_SKL_16_QA" localSheetId="14">#REF!</definedName>
    <definedName name="_S1314_SKL_16_QA" localSheetId="15">#REF!</definedName>
    <definedName name="_S1314_SKL_16_QA" localSheetId="19">#REF!</definedName>
    <definedName name="_S1314_SKL_16_QA" localSheetId="22">#REF!</definedName>
    <definedName name="_S1314_SKL_16_QA" localSheetId="23">#REF!</definedName>
    <definedName name="_S1314_SKL_16_QA" localSheetId="24">#REF!</definedName>
    <definedName name="_S1314_SKL_16_QA">#REF!</definedName>
    <definedName name="_S1314_SKL_16_QG" localSheetId="11">#REF!</definedName>
    <definedName name="_S1314_SKL_16_QG" localSheetId="14">#REF!</definedName>
    <definedName name="_S1314_SKL_16_QG" localSheetId="15">#REF!</definedName>
    <definedName name="_S1314_SKL_16_QG" localSheetId="19">#REF!</definedName>
    <definedName name="_S1314_SKL_16_QG" localSheetId="22">#REF!</definedName>
    <definedName name="_S1314_SKL_16_QG" localSheetId="23">#REF!</definedName>
    <definedName name="_S1314_SKL_16_QG" localSheetId="24">#REF!</definedName>
    <definedName name="_S1314_SKL_16_QG">#REF!</definedName>
    <definedName name="_S1314_SKL_17_QA" localSheetId="11">#REF!</definedName>
    <definedName name="_S1314_SKL_17_QA" localSheetId="14">#REF!</definedName>
    <definedName name="_S1314_SKL_17_QA" localSheetId="15">#REF!</definedName>
    <definedName name="_S1314_SKL_17_QA" localSheetId="19">#REF!</definedName>
    <definedName name="_S1314_SKL_17_QA" localSheetId="22">#REF!</definedName>
    <definedName name="_S1314_SKL_17_QA" localSheetId="23">#REF!</definedName>
    <definedName name="_S1314_SKL_17_QA" localSheetId="24">#REF!</definedName>
    <definedName name="_S1314_SKL_17_QA">#REF!</definedName>
    <definedName name="_S1314_SKL_17_QG" localSheetId="11">#REF!</definedName>
    <definedName name="_S1314_SKL_17_QG" localSheetId="14">#REF!</definedName>
    <definedName name="_S1314_SKL_17_QG" localSheetId="15">#REF!</definedName>
    <definedName name="_S1314_SKL_17_QG" localSheetId="19">#REF!</definedName>
    <definedName name="_S1314_SKL_17_QG" localSheetId="22">#REF!</definedName>
    <definedName name="_S1314_SKL_17_QG" localSheetId="23">#REF!</definedName>
    <definedName name="_S1314_SKL_17_QG" localSheetId="24">#REF!</definedName>
    <definedName name="_S1314_SKL_17_QG">#REF!</definedName>
    <definedName name="_S1314_SKL_18_QA" localSheetId="11">#REF!</definedName>
    <definedName name="_S1314_SKL_18_QA" localSheetId="14">#REF!</definedName>
    <definedName name="_S1314_SKL_18_QA" localSheetId="15">#REF!</definedName>
    <definedName name="_S1314_SKL_18_QA" localSheetId="19">#REF!</definedName>
    <definedName name="_S1314_SKL_18_QA" localSheetId="22">#REF!</definedName>
    <definedName name="_S1314_SKL_18_QA" localSheetId="23">#REF!</definedName>
    <definedName name="_S1314_SKL_18_QA" localSheetId="24">#REF!</definedName>
    <definedName name="_S1314_SKL_18_QA">#REF!</definedName>
    <definedName name="_S1314_SKL_18_QG" localSheetId="11">#REF!</definedName>
    <definedName name="_S1314_SKL_18_QG" localSheetId="14">#REF!</definedName>
    <definedName name="_S1314_SKL_18_QG" localSheetId="15">#REF!</definedName>
    <definedName name="_S1314_SKL_18_QG" localSheetId="19">#REF!</definedName>
    <definedName name="_S1314_SKL_18_QG" localSheetId="22">#REF!</definedName>
    <definedName name="_S1314_SKL_18_QG" localSheetId="23">#REF!</definedName>
    <definedName name="_S1314_SKL_18_QG" localSheetId="24">#REF!</definedName>
    <definedName name="_S1314_SKL_18_QG">#REF!</definedName>
    <definedName name="_S1314_SKL_19_QA" localSheetId="11">#REF!</definedName>
    <definedName name="_S1314_SKL_19_QA" localSheetId="14">#REF!</definedName>
    <definedName name="_S1314_SKL_19_QA" localSheetId="15">#REF!</definedName>
    <definedName name="_S1314_SKL_19_QA" localSheetId="19">#REF!</definedName>
    <definedName name="_S1314_SKL_19_QA" localSheetId="22">#REF!</definedName>
    <definedName name="_S1314_SKL_19_QA" localSheetId="23">#REF!</definedName>
    <definedName name="_S1314_SKL_19_QA" localSheetId="24">#REF!</definedName>
    <definedName name="_S1314_SKL_19_QA">#REF!</definedName>
    <definedName name="_S1314_SKL_19_QG" localSheetId="11">#REF!</definedName>
    <definedName name="_S1314_SKL_19_QG" localSheetId="14">#REF!</definedName>
    <definedName name="_S1314_SKL_19_QG" localSheetId="15">#REF!</definedName>
    <definedName name="_S1314_SKL_19_QG" localSheetId="19">#REF!</definedName>
    <definedName name="_S1314_SKL_19_QG" localSheetId="22">#REF!</definedName>
    <definedName name="_S1314_SKL_19_QG" localSheetId="23">#REF!</definedName>
    <definedName name="_S1314_SKL_19_QG" localSheetId="24">#REF!</definedName>
    <definedName name="_S1314_SKL_19_QG">#REF!</definedName>
    <definedName name="_S1314_SKL_20_QA" localSheetId="11">#REF!</definedName>
    <definedName name="_S1314_SKL_20_QA" localSheetId="14">#REF!</definedName>
    <definedName name="_S1314_SKL_20_QA" localSheetId="15">#REF!</definedName>
    <definedName name="_S1314_SKL_20_QA" localSheetId="19">#REF!</definedName>
    <definedName name="_S1314_SKL_20_QA" localSheetId="22">#REF!</definedName>
    <definedName name="_S1314_SKL_20_QA" localSheetId="23">#REF!</definedName>
    <definedName name="_S1314_SKL_20_QA" localSheetId="24">#REF!</definedName>
    <definedName name="_S1314_SKL_20_QA">#REF!</definedName>
    <definedName name="_S1314_SKL_20_QG" localSheetId="11">#REF!</definedName>
    <definedName name="_S1314_SKL_20_QG" localSheetId="14">#REF!</definedName>
    <definedName name="_S1314_SKL_20_QG" localSheetId="15">#REF!</definedName>
    <definedName name="_S1314_SKL_20_QG" localSheetId="19">#REF!</definedName>
    <definedName name="_S1314_SKL_20_QG" localSheetId="22">#REF!</definedName>
    <definedName name="_S1314_SKL_20_QG" localSheetId="23">#REF!</definedName>
    <definedName name="_S1314_SKL_20_QG" localSheetId="24">#REF!</definedName>
    <definedName name="_S1314_SKL_20_QG">#REF!</definedName>
    <definedName name="_S1314_SKL_21_QA" localSheetId="11">#REF!</definedName>
    <definedName name="_S1314_SKL_21_QA" localSheetId="14">#REF!</definedName>
    <definedName name="_S1314_SKL_21_QA" localSheetId="15">#REF!</definedName>
    <definedName name="_S1314_SKL_21_QA" localSheetId="19">#REF!</definedName>
    <definedName name="_S1314_SKL_21_QA" localSheetId="22">#REF!</definedName>
    <definedName name="_S1314_SKL_21_QA" localSheetId="23">#REF!</definedName>
    <definedName name="_S1314_SKL_21_QA" localSheetId="24">#REF!</definedName>
    <definedName name="_S1314_SKL_21_QA">#REF!</definedName>
    <definedName name="_S1314_SKL_21_QG" localSheetId="11">#REF!</definedName>
    <definedName name="_S1314_SKL_21_QG" localSheetId="14">#REF!</definedName>
    <definedName name="_S1314_SKL_21_QG" localSheetId="15">#REF!</definedName>
    <definedName name="_S1314_SKL_21_QG" localSheetId="19">#REF!</definedName>
    <definedName name="_S1314_SKL_21_QG" localSheetId="22">#REF!</definedName>
    <definedName name="_S1314_SKL_21_QG" localSheetId="23">#REF!</definedName>
    <definedName name="_S1314_SKL_21_QG" localSheetId="24">#REF!</definedName>
    <definedName name="_S1314_SKL_21_QG">#REF!</definedName>
    <definedName name="_S1314_SKL_22_QA" localSheetId="11">#REF!</definedName>
    <definedName name="_S1314_SKL_22_QA" localSheetId="14">#REF!</definedName>
    <definedName name="_S1314_SKL_22_QA" localSheetId="15">#REF!</definedName>
    <definedName name="_S1314_SKL_22_QA" localSheetId="19">#REF!</definedName>
    <definedName name="_S1314_SKL_22_QA" localSheetId="22">#REF!</definedName>
    <definedName name="_S1314_SKL_22_QA" localSheetId="23">#REF!</definedName>
    <definedName name="_S1314_SKL_22_QA" localSheetId="24">#REF!</definedName>
    <definedName name="_S1314_SKL_22_QA">#REF!</definedName>
    <definedName name="_S1314_SKL_22_QG" localSheetId="11">#REF!</definedName>
    <definedName name="_S1314_SKL_22_QG" localSheetId="14">#REF!</definedName>
    <definedName name="_S1314_SKL_22_QG" localSheetId="15">#REF!</definedName>
    <definedName name="_S1314_SKL_22_QG" localSheetId="19">#REF!</definedName>
    <definedName name="_S1314_SKL_22_QG" localSheetId="22">#REF!</definedName>
    <definedName name="_S1314_SKL_22_QG" localSheetId="23">#REF!</definedName>
    <definedName name="_S1314_SKL_22_QG" localSheetId="24">#REF!</definedName>
    <definedName name="_S1314_SKL_22_QG">#REF!</definedName>
    <definedName name="_S1314_SKL_23_QA" localSheetId="11">#REF!</definedName>
    <definedName name="_S1314_SKL_23_QA" localSheetId="14">#REF!</definedName>
    <definedName name="_S1314_SKL_23_QA" localSheetId="15">#REF!</definedName>
    <definedName name="_S1314_SKL_23_QA" localSheetId="19">#REF!</definedName>
    <definedName name="_S1314_SKL_23_QA" localSheetId="22">#REF!</definedName>
    <definedName name="_S1314_SKL_23_QA" localSheetId="23">#REF!</definedName>
    <definedName name="_S1314_SKL_23_QA" localSheetId="24">#REF!</definedName>
    <definedName name="_S1314_SKL_23_QA">#REF!</definedName>
    <definedName name="_S1314_SKL_23_QG" localSheetId="11">#REF!</definedName>
    <definedName name="_S1314_SKL_23_QG" localSheetId="14">#REF!</definedName>
    <definedName name="_S1314_SKL_23_QG" localSheetId="15">#REF!</definedName>
    <definedName name="_S1314_SKL_23_QG" localSheetId="19">#REF!</definedName>
    <definedName name="_S1314_SKL_23_QG" localSheetId="22">#REF!</definedName>
    <definedName name="_S1314_SKL_23_QG" localSheetId="23">#REF!</definedName>
    <definedName name="_S1314_SKL_23_QG" localSheetId="24">#REF!</definedName>
    <definedName name="_S1314_SKL_23_QG">#REF!</definedName>
    <definedName name="_S1314_SKL_3_QA" localSheetId="11">#REF!</definedName>
    <definedName name="_S1314_SKL_3_QA" localSheetId="14">#REF!</definedName>
    <definedName name="_S1314_SKL_3_QA" localSheetId="15">#REF!</definedName>
    <definedName name="_S1314_SKL_3_QA" localSheetId="19">#REF!</definedName>
    <definedName name="_S1314_SKL_3_QA" localSheetId="22">#REF!</definedName>
    <definedName name="_S1314_SKL_3_QA" localSheetId="23">#REF!</definedName>
    <definedName name="_S1314_SKL_3_QA" localSheetId="24">#REF!</definedName>
    <definedName name="_S1314_SKL_3_QA">#REF!</definedName>
    <definedName name="_S1314_SKL_3_QG" localSheetId="11">#REF!</definedName>
    <definedName name="_S1314_SKL_3_QG" localSheetId="14">#REF!</definedName>
    <definedName name="_S1314_SKL_3_QG" localSheetId="15">#REF!</definedName>
    <definedName name="_S1314_SKL_3_QG" localSheetId="19">#REF!</definedName>
    <definedName name="_S1314_SKL_3_QG" localSheetId="22">#REF!</definedName>
    <definedName name="_S1314_SKL_3_QG" localSheetId="23">#REF!</definedName>
    <definedName name="_S1314_SKL_3_QG" localSheetId="24">#REF!</definedName>
    <definedName name="_S1314_SKL_3_QG">#REF!</definedName>
    <definedName name="_S1314_SKL_4_QA" localSheetId="11">#REF!</definedName>
    <definedName name="_S1314_SKL_4_QA" localSheetId="14">#REF!</definedName>
    <definedName name="_S1314_SKL_4_QA" localSheetId="15">#REF!</definedName>
    <definedName name="_S1314_SKL_4_QA" localSheetId="19">#REF!</definedName>
    <definedName name="_S1314_SKL_4_QA" localSheetId="22">#REF!</definedName>
    <definedName name="_S1314_SKL_4_QA" localSheetId="23">#REF!</definedName>
    <definedName name="_S1314_SKL_4_QA" localSheetId="24">#REF!</definedName>
    <definedName name="_S1314_SKL_4_QA">#REF!</definedName>
    <definedName name="_S1314_SKL_4_QG" localSheetId="11">#REF!</definedName>
    <definedName name="_S1314_SKL_4_QG" localSheetId="14">#REF!</definedName>
    <definedName name="_S1314_SKL_4_QG" localSheetId="15">#REF!</definedName>
    <definedName name="_S1314_SKL_4_QG" localSheetId="19">#REF!</definedName>
    <definedName name="_S1314_SKL_4_QG" localSheetId="22">#REF!</definedName>
    <definedName name="_S1314_SKL_4_QG" localSheetId="23">#REF!</definedName>
    <definedName name="_S1314_SKL_4_QG" localSheetId="24">#REF!</definedName>
    <definedName name="_S1314_SKL_4_QG">#REF!</definedName>
    <definedName name="_S1314_SKL_5_QA" localSheetId="11">#REF!</definedName>
    <definedName name="_S1314_SKL_5_QA" localSheetId="14">#REF!</definedName>
    <definedName name="_S1314_SKL_5_QA" localSheetId="15">#REF!</definedName>
    <definedName name="_S1314_SKL_5_QA" localSheetId="19">#REF!</definedName>
    <definedName name="_S1314_SKL_5_QA" localSheetId="22">#REF!</definedName>
    <definedName name="_S1314_SKL_5_QA" localSheetId="23">#REF!</definedName>
    <definedName name="_S1314_SKL_5_QA" localSheetId="24">#REF!</definedName>
    <definedName name="_S1314_SKL_5_QA">#REF!</definedName>
    <definedName name="_S1314_SKL_5_QG" localSheetId="11">#REF!</definedName>
    <definedName name="_S1314_SKL_5_QG" localSheetId="14">#REF!</definedName>
    <definedName name="_S1314_SKL_5_QG" localSheetId="15">#REF!</definedName>
    <definedName name="_S1314_SKL_5_QG" localSheetId="19">#REF!</definedName>
    <definedName name="_S1314_SKL_5_QG" localSheetId="22">#REF!</definedName>
    <definedName name="_S1314_SKL_5_QG" localSheetId="23">#REF!</definedName>
    <definedName name="_S1314_SKL_5_QG" localSheetId="24">#REF!</definedName>
    <definedName name="_S1314_SKL_5_QG">#REF!</definedName>
    <definedName name="_S1314_SKL_6_QA" localSheetId="11">#REF!</definedName>
    <definedName name="_S1314_SKL_6_QA" localSheetId="14">#REF!</definedName>
    <definedName name="_S1314_SKL_6_QA" localSheetId="15">#REF!</definedName>
    <definedName name="_S1314_SKL_6_QA" localSheetId="19">#REF!</definedName>
    <definedName name="_S1314_SKL_6_QA" localSheetId="22">#REF!</definedName>
    <definedName name="_S1314_SKL_6_QA" localSheetId="23">#REF!</definedName>
    <definedName name="_S1314_SKL_6_QA" localSheetId="24">#REF!</definedName>
    <definedName name="_S1314_SKL_6_QA">#REF!</definedName>
    <definedName name="_S1314_SKL_6_QG" localSheetId="11">#REF!</definedName>
    <definedName name="_S1314_SKL_6_QG" localSheetId="14">#REF!</definedName>
    <definedName name="_S1314_SKL_6_QG" localSheetId="15">#REF!</definedName>
    <definedName name="_S1314_SKL_6_QG" localSheetId="19">#REF!</definedName>
    <definedName name="_S1314_SKL_6_QG" localSheetId="22">#REF!</definedName>
    <definedName name="_S1314_SKL_6_QG" localSheetId="23">#REF!</definedName>
    <definedName name="_S1314_SKL_6_QG" localSheetId="24">#REF!</definedName>
    <definedName name="_S1314_SKL_6_QG">#REF!</definedName>
    <definedName name="_S1314_SKL_7_QA" localSheetId="11">#REF!</definedName>
    <definedName name="_S1314_SKL_7_QA" localSheetId="14">#REF!</definedName>
    <definedName name="_S1314_SKL_7_QA" localSheetId="15">#REF!</definedName>
    <definedName name="_S1314_SKL_7_QA" localSheetId="19">#REF!</definedName>
    <definedName name="_S1314_SKL_7_QA" localSheetId="22">#REF!</definedName>
    <definedName name="_S1314_SKL_7_QA" localSheetId="23">#REF!</definedName>
    <definedName name="_S1314_SKL_7_QA" localSheetId="24">#REF!</definedName>
    <definedName name="_S1314_SKL_7_QA">#REF!</definedName>
    <definedName name="_S1314_SKL_7_QG" localSheetId="11">#REF!</definedName>
    <definedName name="_S1314_SKL_7_QG" localSheetId="14">#REF!</definedName>
    <definedName name="_S1314_SKL_7_QG" localSheetId="15">#REF!</definedName>
    <definedName name="_S1314_SKL_7_QG" localSheetId="19">#REF!</definedName>
    <definedName name="_S1314_SKL_7_QG" localSheetId="22">#REF!</definedName>
    <definedName name="_S1314_SKL_7_QG" localSheetId="23">#REF!</definedName>
    <definedName name="_S1314_SKL_7_QG" localSheetId="24">#REF!</definedName>
    <definedName name="_S1314_SKL_7_QG">#REF!</definedName>
    <definedName name="_S1314_SKL_8_QA" localSheetId="11">#REF!</definedName>
    <definedName name="_S1314_SKL_8_QA" localSheetId="14">#REF!</definedName>
    <definedName name="_S1314_SKL_8_QA" localSheetId="15">#REF!</definedName>
    <definedName name="_S1314_SKL_8_QA" localSheetId="19">#REF!</definedName>
    <definedName name="_S1314_SKL_8_QA" localSheetId="22">#REF!</definedName>
    <definedName name="_S1314_SKL_8_QA" localSheetId="23">#REF!</definedName>
    <definedName name="_S1314_SKL_8_QA" localSheetId="24">#REF!</definedName>
    <definedName name="_S1314_SKL_8_QA">#REF!</definedName>
    <definedName name="_S1314_SKL_8_QG" localSheetId="11">#REF!</definedName>
    <definedName name="_S1314_SKL_8_QG" localSheetId="14">#REF!</definedName>
    <definedName name="_S1314_SKL_8_QG" localSheetId="15">#REF!</definedName>
    <definedName name="_S1314_SKL_8_QG" localSheetId="19">#REF!</definedName>
    <definedName name="_S1314_SKL_8_QG" localSheetId="22">#REF!</definedName>
    <definedName name="_S1314_SKL_8_QG" localSheetId="23">#REF!</definedName>
    <definedName name="_S1314_SKL_8_QG" localSheetId="24">#REF!</definedName>
    <definedName name="_S1314_SKL_8_QG">#REF!</definedName>
    <definedName name="_S1314_SKL_9_QA" localSheetId="11">#REF!</definedName>
    <definedName name="_S1314_SKL_9_QA" localSheetId="14">#REF!</definedName>
    <definedName name="_S1314_SKL_9_QA" localSheetId="15">#REF!</definedName>
    <definedName name="_S1314_SKL_9_QA" localSheetId="19">#REF!</definedName>
    <definedName name="_S1314_SKL_9_QA" localSheetId="22">#REF!</definedName>
    <definedName name="_S1314_SKL_9_QA" localSheetId="23">#REF!</definedName>
    <definedName name="_S1314_SKL_9_QA" localSheetId="24">#REF!</definedName>
    <definedName name="_S1314_SKL_9_QA">#REF!</definedName>
    <definedName name="_S1314_SKL_9_QG" localSheetId="11">#REF!</definedName>
    <definedName name="_S1314_SKL_9_QG" localSheetId="14">#REF!</definedName>
    <definedName name="_S1314_SKL_9_QG" localSheetId="15">#REF!</definedName>
    <definedName name="_S1314_SKL_9_QG" localSheetId="19">#REF!</definedName>
    <definedName name="_S1314_SKL_9_QG" localSheetId="22">#REF!</definedName>
    <definedName name="_S1314_SKL_9_QG" localSheetId="23">#REF!</definedName>
    <definedName name="_S1314_SKL_9_QG" localSheetId="24">#REF!</definedName>
    <definedName name="_S1314_SKL_9_QG">#REF!</definedName>
    <definedName name="_S1314_SKL_99_QA" localSheetId="11">#REF!</definedName>
    <definedName name="_S1314_SKL_99_QA" localSheetId="14">#REF!</definedName>
    <definedName name="_S1314_SKL_99_QA" localSheetId="15">#REF!</definedName>
    <definedName name="_S1314_SKL_99_QA" localSheetId="19">#REF!</definedName>
    <definedName name="_S1314_SKL_99_QA" localSheetId="22">#REF!</definedName>
    <definedName name="_S1314_SKL_99_QA" localSheetId="23">#REF!</definedName>
    <definedName name="_S1314_SKL_99_QA" localSheetId="24">#REF!</definedName>
    <definedName name="_S1314_SKL_99_QA">#REF!</definedName>
    <definedName name="_S1314_SKL_99_QG" localSheetId="11">#REF!</definedName>
    <definedName name="_S1314_SKL_99_QG" localSheetId="14">#REF!</definedName>
    <definedName name="_S1314_SKL_99_QG" localSheetId="15">#REF!</definedName>
    <definedName name="_S1314_SKL_99_QG" localSheetId="19">#REF!</definedName>
    <definedName name="_S1314_SKL_99_QG" localSheetId="22">#REF!</definedName>
    <definedName name="_S1314_SKL_99_QG" localSheetId="23">#REF!</definedName>
    <definedName name="_S1314_SKL_99_QG" localSheetId="24">#REF!</definedName>
    <definedName name="_S1314_SKL_99_QG">#REF!</definedName>
    <definedName name="_S1314_SNA_1_QA" localSheetId="11">#REF!</definedName>
    <definedName name="_S1314_SNA_1_QA" localSheetId="14">#REF!</definedName>
    <definedName name="_S1314_SNA_1_QA" localSheetId="15">#REF!</definedName>
    <definedName name="_S1314_SNA_1_QA" localSheetId="19">#REF!</definedName>
    <definedName name="_S1314_SNA_1_QA" localSheetId="22">#REF!</definedName>
    <definedName name="_S1314_SNA_1_QA" localSheetId="23">#REF!</definedName>
    <definedName name="_S1314_SNA_1_QA" localSheetId="24">#REF!</definedName>
    <definedName name="_S1314_SNA_1_QA">#REF!</definedName>
    <definedName name="_S1314_SNA_1_QG" localSheetId="11">#REF!</definedName>
    <definedName name="_S1314_SNA_1_QG" localSheetId="14">#REF!</definedName>
    <definedName name="_S1314_SNA_1_QG" localSheetId="15">#REF!</definedName>
    <definedName name="_S1314_SNA_1_QG" localSheetId="19">#REF!</definedName>
    <definedName name="_S1314_SNA_1_QG" localSheetId="22">#REF!</definedName>
    <definedName name="_S1314_SNA_1_QG" localSheetId="23">#REF!</definedName>
    <definedName name="_S1314_SNA_1_QG" localSheetId="24">#REF!</definedName>
    <definedName name="_S1314_SNA_1_QG">#REF!</definedName>
    <definedName name="_S1314_SNA_10_QA" localSheetId="11">#REF!</definedName>
    <definedName name="_S1314_SNA_10_QA" localSheetId="14">#REF!</definedName>
    <definedName name="_S1314_SNA_10_QA" localSheetId="15">#REF!</definedName>
    <definedName name="_S1314_SNA_10_QA" localSheetId="19">#REF!</definedName>
    <definedName name="_S1314_SNA_10_QA" localSheetId="22">#REF!</definedName>
    <definedName name="_S1314_SNA_10_QA" localSheetId="23">#REF!</definedName>
    <definedName name="_S1314_SNA_10_QA" localSheetId="24">#REF!</definedName>
    <definedName name="_S1314_SNA_10_QA">#REF!</definedName>
    <definedName name="_S1314_SNA_10_QG" localSheetId="11">#REF!</definedName>
    <definedName name="_S1314_SNA_10_QG" localSheetId="14">#REF!</definedName>
    <definedName name="_S1314_SNA_10_QG" localSheetId="15">#REF!</definedName>
    <definedName name="_S1314_SNA_10_QG" localSheetId="19">#REF!</definedName>
    <definedName name="_S1314_SNA_10_QG" localSheetId="22">#REF!</definedName>
    <definedName name="_S1314_SNA_10_QG" localSheetId="23">#REF!</definedName>
    <definedName name="_S1314_SNA_10_QG" localSheetId="24">#REF!</definedName>
    <definedName name="_S1314_SNA_10_QG">#REF!</definedName>
    <definedName name="_S1314_SNA_11_QA" localSheetId="11">#REF!</definedName>
    <definedName name="_S1314_SNA_11_QA" localSheetId="14">#REF!</definedName>
    <definedName name="_S1314_SNA_11_QA" localSheetId="15">#REF!</definedName>
    <definedName name="_S1314_SNA_11_QA" localSheetId="19">#REF!</definedName>
    <definedName name="_S1314_SNA_11_QA" localSheetId="22">#REF!</definedName>
    <definedName name="_S1314_SNA_11_QA" localSheetId="23">#REF!</definedName>
    <definedName name="_S1314_SNA_11_QA" localSheetId="24">#REF!</definedName>
    <definedName name="_S1314_SNA_11_QA">#REF!</definedName>
    <definedName name="_S1314_SNA_11_QG" localSheetId="11">#REF!</definedName>
    <definedName name="_S1314_SNA_11_QG" localSheetId="14">#REF!</definedName>
    <definedName name="_S1314_SNA_11_QG" localSheetId="15">#REF!</definedName>
    <definedName name="_S1314_SNA_11_QG" localSheetId="19">#REF!</definedName>
    <definedName name="_S1314_SNA_11_QG" localSheetId="22">#REF!</definedName>
    <definedName name="_S1314_SNA_11_QG" localSheetId="23">#REF!</definedName>
    <definedName name="_S1314_SNA_11_QG" localSheetId="24">#REF!</definedName>
    <definedName name="_S1314_SNA_11_QG">#REF!</definedName>
    <definedName name="_S1314_SNA_12_QA" localSheetId="11">#REF!</definedName>
    <definedName name="_S1314_SNA_12_QA" localSheetId="14">#REF!</definedName>
    <definedName name="_S1314_SNA_12_QA" localSheetId="15">#REF!</definedName>
    <definedName name="_S1314_SNA_12_QA" localSheetId="19">#REF!</definedName>
    <definedName name="_S1314_SNA_12_QA" localSheetId="22">#REF!</definedName>
    <definedName name="_S1314_SNA_12_QA" localSheetId="23">#REF!</definedName>
    <definedName name="_S1314_SNA_12_QA" localSheetId="24">#REF!</definedName>
    <definedName name="_S1314_SNA_12_QA">#REF!</definedName>
    <definedName name="_S1314_SNA_12_QG" localSheetId="11">#REF!</definedName>
    <definedName name="_S1314_SNA_12_QG" localSheetId="14">#REF!</definedName>
    <definedName name="_S1314_SNA_12_QG" localSheetId="15">#REF!</definedName>
    <definedName name="_S1314_SNA_12_QG" localSheetId="19">#REF!</definedName>
    <definedName name="_S1314_SNA_12_QG" localSheetId="22">#REF!</definedName>
    <definedName name="_S1314_SNA_12_QG" localSheetId="23">#REF!</definedName>
    <definedName name="_S1314_SNA_12_QG" localSheetId="24">#REF!</definedName>
    <definedName name="_S1314_SNA_12_QG">#REF!</definedName>
    <definedName name="_S1314_SNA_13_QA" localSheetId="11">#REF!</definedName>
    <definedName name="_S1314_SNA_13_QA" localSheetId="14">#REF!</definedName>
    <definedName name="_S1314_SNA_13_QA" localSheetId="15">#REF!</definedName>
    <definedName name="_S1314_SNA_13_QA" localSheetId="19">#REF!</definedName>
    <definedName name="_S1314_SNA_13_QA" localSheetId="22">#REF!</definedName>
    <definedName name="_S1314_SNA_13_QA" localSheetId="23">#REF!</definedName>
    <definedName name="_S1314_SNA_13_QA" localSheetId="24">#REF!</definedName>
    <definedName name="_S1314_SNA_13_QA">#REF!</definedName>
    <definedName name="_S1314_SNA_13_QG" localSheetId="11">#REF!</definedName>
    <definedName name="_S1314_SNA_13_QG" localSheetId="14">#REF!</definedName>
    <definedName name="_S1314_SNA_13_QG" localSheetId="15">#REF!</definedName>
    <definedName name="_S1314_SNA_13_QG" localSheetId="19">#REF!</definedName>
    <definedName name="_S1314_SNA_13_QG" localSheetId="22">#REF!</definedName>
    <definedName name="_S1314_SNA_13_QG" localSheetId="23">#REF!</definedName>
    <definedName name="_S1314_SNA_13_QG" localSheetId="24">#REF!</definedName>
    <definedName name="_S1314_SNA_13_QG">#REF!</definedName>
    <definedName name="_S1314_SNA_14_QA" localSheetId="11">#REF!</definedName>
    <definedName name="_S1314_SNA_14_QA" localSheetId="14">#REF!</definedName>
    <definedName name="_S1314_SNA_14_QA" localSheetId="15">#REF!</definedName>
    <definedName name="_S1314_SNA_14_QA" localSheetId="19">#REF!</definedName>
    <definedName name="_S1314_SNA_14_QA" localSheetId="22">#REF!</definedName>
    <definedName name="_S1314_SNA_14_QA" localSheetId="23">#REF!</definedName>
    <definedName name="_S1314_SNA_14_QA" localSheetId="24">#REF!</definedName>
    <definedName name="_S1314_SNA_14_QA">#REF!</definedName>
    <definedName name="_S1314_SNA_14_QG" localSheetId="11">#REF!</definedName>
    <definedName name="_S1314_SNA_14_QG" localSheetId="14">#REF!</definedName>
    <definedName name="_S1314_SNA_14_QG" localSheetId="15">#REF!</definedName>
    <definedName name="_S1314_SNA_14_QG" localSheetId="19">#REF!</definedName>
    <definedName name="_S1314_SNA_14_QG" localSheetId="22">#REF!</definedName>
    <definedName name="_S1314_SNA_14_QG" localSheetId="23">#REF!</definedName>
    <definedName name="_S1314_SNA_14_QG" localSheetId="24">#REF!</definedName>
    <definedName name="_S1314_SNA_14_QG">#REF!</definedName>
    <definedName name="_S1314_SNA_15_QA" localSheetId="11">#REF!</definedName>
    <definedName name="_S1314_SNA_15_QA" localSheetId="14">#REF!</definedName>
    <definedName name="_S1314_SNA_15_QA" localSheetId="15">#REF!</definedName>
    <definedName name="_S1314_SNA_15_QA" localSheetId="19">#REF!</definedName>
    <definedName name="_S1314_SNA_15_QA" localSheetId="22">#REF!</definedName>
    <definedName name="_S1314_SNA_15_QA" localSheetId="23">#REF!</definedName>
    <definedName name="_S1314_SNA_15_QA" localSheetId="24">#REF!</definedName>
    <definedName name="_S1314_SNA_15_QA">#REF!</definedName>
    <definedName name="_S1314_SNA_15_QG" localSheetId="11">#REF!</definedName>
    <definedName name="_S1314_SNA_15_QG" localSheetId="14">#REF!</definedName>
    <definedName name="_S1314_SNA_15_QG" localSheetId="15">#REF!</definedName>
    <definedName name="_S1314_SNA_15_QG" localSheetId="19">#REF!</definedName>
    <definedName name="_S1314_SNA_15_QG" localSheetId="22">#REF!</definedName>
    <definedName name="_S1314_SNA_15_QG" localSheetId="23">#REF!</definedName>
    <definedName name="_S1314_SNA_15_QG" localSheetId="24">#REF!</definedName>
    <definedName name="_S1314_SNA_15_QG">#REF!</definedName>
    <definedName name="_S1314_SNA_16_QA" localSheetId="11">#REF!</definedName>
    <definedName name="_S1314_SNA_16_QA" localSheetId="14">#REF!</definedName>
    <definedName name="_S1314_SNA_16_QA" localSheetId="15">#REF!</definedName>
    <definedName name="_S1314_SNA_16_QA" localSheetId="19">#REF!</definedName>
    <definedName name="_S1314_SNA_16_QA" localSheetId="22">#REF!</definedName>
    <definedName name="_S1314_SNA_16_QA" localSheetId="23">#REF!</definedName>
    <definedName name="_S1314_SNA_16_QA" localSheetId="24">#REF!</definedName>
    <definedName name="_S1314_SNA_16_QA">#REF!</definedName>
    <definedName name="_S1314_SNA_16_QG" localSheetId="11">#REF!</definedName>
    <definedName name="_S1314_SNA_16_QG" localSheetId="14">#REF!</definedName>
    <definedName name="_S1314_SNA_16_QG" localSheetId="15">#REF!</definedName>
    <definedName name="_S1314_SNA_16_QG" localSheetId="19">#REF!</definedName>
    <definedName name="_S1314_SNA_16_QG" localSheetId="22">#REF!</definedName>
    <definedName name="_S1314_SNA_16_QG" localSheetId="23">#REF!</definedName>
    <definedName name="_S1314_SNA_16_QG" localSheetId="24">#REF!</definedName>
    <definedName name="_S1314_SNA_16_QG">#REF!</definedName>
    <definedName name="_S1314_SNA_17_QA" localSheetId="11">#REF!</definedName>
    <definedName name="_S1314_SNA_17_QA" localSheetId="14">#REF!</definedName>
    <definedName name="_S1314_SNA_17_QA" localSheetId="15">#REF!</definedName>
    <definedName name="_S1314_SNA_17_QA" localSheetId="19">#REF!</definedName>
    <definedName name="_S1314_SNA_17_QA" localSheetId="22">#REF!</definedName>
    <definedName name="_S1314_SNA_17_QA" localSheetId="23">#REF!</definedName>
    <definedName name="_S1314_SNA_17_QA" localSheetId="24">#REF!</definedName>
    <definedName name="_S1314_SNA_17_QA">#REF!</definedName>
    <definedName name="_S1314_SNA_17_QG" localSheetId="11">#REF!</definedName>
    <definedName name="_S1314_SNA_17_QG" localSheetId="14">#REF!</definedName>
    <definedName name="_S1314_SNA_17_QG" localSheetId="15">#REF!</definedName>
    <definedName name="_S1314_SNA_17_QG" localSheetId="19">#REF!</definedName>
    <definedName name="_S1314_SNA_17_QG" localSheetId="22">#REF!</definedName>
    <definedName name="_S1314_SNA_17_QG" localSheetId="23">#REF!</definedName>
    <definedName name="_S1314_SNA_17_QG" localSheetId="24">#REF!</definedName>
    <definedName name="_S1314_SNA_17_QG">#REF!</definedName>
    <definedName name="_S1314_SNA_18_QA" localSheetId="11">#REF!</definedName>
    <definedName name="_S1314_SNA_18_QA" localSheetId="14">#REF!</definedName>
    <definedName name="_S1314_SNA_18_QA" localSheetId="15">#REF!</definedName>
    <definedName name="_S1314_SNA_18_QA" localSheetId="19">#REF!</definedName>
    <definedName name="_S1314_SNA_18_QA" localSheetId="22">#REF!</definedName>
    <definedName name="_S1314_SNA_18_QA" localSheetId="23">#REF!</definedName>
    <definedName name="_S1314_SNA_18_QA" localSheetId="24">#REF!</definedName>
    <definedName name="_S1314_SNA_18_QA">#REF!</definedName>
    <definedName name="_S1314_SNA_18_QG" localSheetId="11">#REF!</definedName>
    <definedName name="_S1314_SNA_18_QG" localSheetId="14">#REF!</definedName>
    <definedName name="_S1314_SNA_18_QG" localSheetId="15">#REF!</definedName>
    <definedName name="_S1314_SNA_18_QG" localSheetId="19">#REF!</definedName>
    <definedName name="_S1314_SNA_18_QG" localSheetId="22">#REF!</definedName>
    <definedName name="_S1314_SNA_18_QG" localSheetId="23">#REF!</definedName>
    <definedName name="_S1314_SNA_18_QG" localSheetId="24">#REF!</definedName>
    <definedName name="_S1314_SNA_18_QG">#REF!</definedName>
    <definedName name="_S1314_SNA_19_QA" localSheetId="11">#REF!</definedName>
    <definedName name="_S1314_SNA_19_QA" localSheetId="14">#REF!</definedName>
    <definedName name="_S1314_SNA_19_QA" localSheetId="15">#REF!</definedName>
    <definedName name="_S1314_SNA_19_QA" localSheetId="19">#REF!</definedName>
    <definedName name="_S1314_SNA_19_QA" localSheetId="22">#REF!</definedName>
    <definedName name="_S1314_SNA_19_QA" localSheetId="23">#REF!</definedName>
    <definedName name="_S1314_SNA_19_QA" localSheetId="24">#REF!</definedName>
    <definedName name="_S1314_SNA_19_QA">#REF!</definedName>
    <definedName name="_S1314_SNA_19_QG" localSheetId="11">#REF!</definedName>
    <definedName name="_S1314_SNA_19_QG" localSheetId="14">#REF!</definedName>
    <definedName name="_S1314_SNA_19_QG" localSheetId="15">#REF!</definedName>
    <definedName name="_S1314_SNA_19_QG" localSheetId="19">#REF!</definedName>
    <definedName name="_S1314_SNA_19_QG" localSheetId="22">#REF!</definedName>
    <definedName name="_S1314_SNA_19_QG" localSheetId="23">#REF!</definedName>
    <definedName name="_S1314_SNA_19_QG" localSheetId="24">#REF!</definedName>
    <definedName name="_S1314_SNA_19_QG">#REF!</definedName>
    <definedName name="_S1314_SNA_2_QA" localSheetId="11">#REF!</definedName>
    <definedName name="_S1314_SNA_2_QA" localSheetId="14">#REF!</definedName>
    <definedName name="_S1314_SNA_2_QA" localSheetId="15">#REF!</definedName>
    <definedName name="_S1314_SNA_2_QA" localSheetId="19">#REF!</definedName>
    <definedName name="_S1314_SNA_2_QA" localSheetId="22">#REF!</definedName>
    <definedName name="_S1314_SNA_2_QA" localSheetId="23">#REF!</definedName>
    <definedName name="_S1314_SNA_2_QA" localSheetId="24">#REF!</definedName>
    <definedName name="_S1314_SNA_2_QA">#REF!</definedName>
    <definedName name="_S1314_SNA_2_QG" localSheetId="11">#REF!</definedName>
    <definedName name="_S1314_SNA_2_QG" localSheetId="14">#REF!</definedName>
    <definedName name="_S1314_SNA_2_QG" localSheetId="15">#REF!</definedName>
    <definedName name="_S1314_SNA_2_QG" localSheetId="19">#REF!</definedName>
    <definedName name="_S1314_SNA_2_QG" localSheetId="22">#REF!</definedName>
    <definedName name="_S1314_SNA_2_QG" localSheetId="23">#REF!</definedName>
    <definedName name="_S1314_SNA_2_QG" localSheetId="24">#REF!</definedName>
    <definedName name="_S1314_SNA_2_QG">#REF!</definedName>
    <definedName name="_S1314_SNA_20_QA" localSheetId="11">#REF!</definedName>
    <definedName name="_S1314_SNA_20_QA" localSheetId="14">#REF!</definedName>
    <definedName name="_S1314_SNA_20_QA" localSheetId="15">#REF!</definedName>
    <definedName name="_S1314_SNA_20_QA" localSheetId="19">#REF!</definedName>
    <definedName name="_S1314_SNA_20_QA" localSheetId="22">#REF!</definedName>
    <definedName name="_S1314_SNA_20_QA" localSheetId="23">#REF!</definedName>
    <definedName name="_S1314_SNA_20_QA" localSheetId="24">#REF!</definedName>
    <definedName name="_S1314_SNA_20_QA">#REF!</definedName>
    <definedName name="_S1314_SNA_20_QG" localSheetId="11">#REF!</definedName>
    <definedName name="_S1314_SNA_20_QG" localSheetId="14">#REF!</definedName>
    <definedName name="_S1314_SNA_20_QG" localSheetId="15">#REF!</definedName>
    <definedName name="_S1314_SNA_20_QG" localSheetId="19">#REF!</definedName>
    <definedName name="_S1314_SNA_20_QG" localSheetId="22">#REF!</definedName>
    <definedName name="_S1314_SNA_20_QG" localSheetId="23">#REF!</definedName>
    <definedName name="_S1314_SNA_20_QG" localSheetId="24">#REF!</definedName>
    <definedName name="_S1314_SNA_20_QG">#REF!</definedName>
    <definedName name="_S1314_SNA_21_QA" localSheetId="11">#REF!</definedName>
    <definedName name="_S1314_SNA_21_QA" localSheetId="14">#REF!</definedName>
    <definedName name="_S1314_SNA_21_QA" localSheetId="15">#REF!</definedName>
    <definedName name="_S1314_SNA_21_QA" localSheetId="19">#REF!</definedName>
    <definedName name="_S1314_SNA_21_QA" localSheetId="22">#REF!</definedName>
    <definedName name="_S1314_SNA_21_QA" localSheetId="23">#REF!</definedName>
    <definedName name="_S1314_SNA_21_QA" localSheetId="24">#REF!</definedName>
    <definedName name="_S1314_SNA_21_QA">#REF!</definedName>
    <definedName name="_S1314_SNA_21_QG" localSheetId="11">#REF!</definedName>
    <definedName name="_S1314_SNA_21_QG" localSheetId="14">#REF!</definedName>
    <definedName name="_S1314_SNA_21_QG" localSheetId="15">#REF!</definedName>
    <definedName name="_S1314_SNA_21_QG" localSheetId="19">#REF!</definedName>
    <definedName name="_S1314_SNA_21_QG" localSheetId="22">#REF!</definedName>
    <definedName name="_S1314_SNA_21_QG" localSheetId="23">#REF!</definedName>
    <definedName name="_S1314_SNA_21_QG" localSheetId="24">#REF!</definedName>
    <definedName name="_S1314_SNA_21_QG">#REF!</definedName>
    <definedName name="_S1314_SNA_22_QA" localSheetId="11">#REF!</definedName>
    <definedName name="_S1314_SNA_22_QA" localSheetId="14">#REF!</definedName>
    <definedName name="_S1314_SNA_22_QA" localSheetId="15">#REF!</definedName>
    <definedName name="_S1314_SNA_22_QA" localSheetId="19">#REF!</definedName>
    <definedName name="_S1314_SNA_22_QA" localSheetId="22">#REF!</definedName>
    <definedName name="_S1314_SNA_22_QA" localSheetId="23">#REF!</definedName>
    <definedName name="_S1314_SNA_22_QA" localSheetId="24">#REF!</definedName>
    <definedName name="_S1314_SNA_22_QA">#REF!</definedName>
    <definedName name="_S1314_SNA_22_QG" localSheetId="11">#REF!</definedName>
    <definedName name="_S1314_SNA_22_QG" localSheetId="14">#REF!</definedName>
    <definedName name="_S1314_SNA_22_QG" localSheetId="15">#REF!</definedName>
    <definedName name="_S1314_SNA_22_QG" localSheetId="19">#REF!</definedName>
    <definedName name="_S1314_SNA_22_QG" localSheetId="22">#REF!</definedName>
    <definedName name="_S1314_SNA_22_QG" localSheetId="23">#REF!</definedName>
    <definedName name="_S1314_SNA_22_QG" localSheetId="24">#REF!</definedName>
    <definedName name="_S1314_SNA_22_QG">#REF!</definedName>
    <definedName name="_S1314_SNA_23_QA" localSheetId="11">#REF!</definedName>
    <definedName name="_S1314_SNA_23_QA" localSheetId="14">#REF!</definedName>
    <definedName name="_S1314_SNA_23_QA" localSheetId="15">#REF!</definedName>
    <definedName name="_S1314_SNA_23_QA" localSheetId="19">#REF!</definedName>
    <definedName name="_S1314_SNA_23_QA" localSheetId="22">#REF!</definedName>
    <definedName name="_S1314_SNA_23_QA" localSheetId="23">#REF!</definedName>
    <definedName name="_S1314_SNA_23_QA" localSheetId="24">#REF!</definedName>
    <definedName name="_S1314_SNA_23_QA">#REF!</definedName>
    <definedName name="_S1314_SNA_23_QG" localSheetId="11">#REF!</definedName>
    <definedName name="_S1314_SNA_23_QG" localSheetId="14">#REF!</definedName>
    <definedName name="_S1314_SNA_23_QG" localSheetId="15">#REF!</definedName>
    <definedName name="_S1314_SNA_23_QG" localSheetId="19">#REF!</definedName>
    <definedName name="_S1314_SNA_23_QG" localSheetId="22">#REF!</definedName>
    <definedName name="_S1314_SNA_23_QG" localSheetId="23">#REF!</definedName>
    <definedName name="_S1314_SNA_23_QG" localSheetId="24">#REF!</definedName>
    <definedName name="_S1314_SNA_23_QG">#REF!</definedName>
    <definedName name="_S1314_SNA_3_QA" localSheetId="11">#REF!</definedName>
    <definedName name="_S1314_SNA_3_QA" localSheetId="14">#REF!</definedName>
    <definedName name="_S1314_SNA_3_QA" localSheetId="15">#REF!</definedName>
    <definedName name="_S1314_SNA_3_QA" localSheetId="19">#REF!</definedName>
    <definedName name="_S1314_SNA_3_QA" localSheetId="22">#REF!</definedName>
    <definedName name="_S1314_SNA_3_QA" localSheetId="23">#REF!</definedName>
    <definedName name="_S1314_SNA_3_QA" localSheetId="24">#REF!</definedName>
    <definedName name="_S1314_SNA_3_QA">#REF!</definedName>
    <definedName name="_S1314_SNA_3_QG" localSheetId="11">#REF!</definedName>
    <definedName name="_S1314_SNA_3_QG" localSheetId="14">#REF!</definedName>
    <definedName name="_S1314_SNA_3_QG" localSheetId="15">#REF!</definedName>
    <definedName name="_S1314_SNA_3_QG" localSheetId="19">#REF!</definedName>
    <definedName name="_S1314_SNA_3_QG" localSheetId="22">#REF!</definedName>
    <definedName name="_S1314_SNA_3_QG" localSheetId="23">#REF!</definedName>
    <definedName name="_S1314_SNA_3_QG" localSheetId="24">#REF!</definedName>
    <definedName name="_S1314_SNA_3_QG">#REF!</definedName>
    <definedName name="_S1314_SNA_4_QA" localSheetId="11">#REF!</definedName>
    <definedName name="_S1314_SNA_4_QA" localSheetId="14">#REF!</definedName>
    <definedName name="_S1314_SNA_4_QA" localSheetId="15">#REF!</definedName>
    <definedName name="_S1314_SNA_4_QA" localSheetId="19">#REF!</definedName>
    <definedName name="_S1314_SNA_4_QA" localSheetId="22">#REF!</definedName>
    <definedName name="_S1314_SNA_4_QA" localSheetId="23">#REF!</definedName>
    <definedName name="_S1314_SNA_4_QA" localSheetId="24">#REF!</definedName>
    <definedName name="_S1314_SNA_4_QA">#REF!</definedName>
    <definedName name="_S1314_SNA_4_QG" localSheetId="11">#REF!</definedName>
    <definedName name="_S1314_SNA_4_QG" localSheetId="14">#REF!</definedName>
    <definedName name="_S1314_SNA_4_QG" localSheetId="15">#REF!</definedName>
    <definedName name="_S1314_SNA_4_QG" localSheetId="19">#REF!</definedName>
    <definedName name="_S1314_SNA_4_QG" localSheetId="22">#REF!</definedName>
    <definedName name="_S1314_SNA_4_QG" localSheetId="23">#REF!</definedName>
    <definedName name="_S1314_SNA_4_QG" localSheetId="24">#REF!</definedName>
    <definedName name="_S1314_SNA_4_QG">#REF!</definedName>
    <definedName name="_S1314_SNA_5_QA" localSheetId="11">#REF!</definedName>
    <definedName name="_S1314_SNA_5_QA" localSheetId="14">#REF!</definedName>
    <definedName name="_S1314_SNA_5_QA" localSheetId="15">#REF!</definedName>
    <definedName name="_S1314_SNA_5_QA" localSheetId="19">#REF!</definedName>
    <definedName name="_S1314_SNA_5_QA" localSheetId="22">#REF!</definedName>
    <definedName name="_S1314_SNA_5_QA" localSheetId="23">#REF!</definedName>
    <definedName name="_S1314_SNA_5_QA" localSheetId="24">#REF!</definedName>
    <definedName name="_S1314_SNA_5_QA">#REF!</definedName>
    <definedName name="_S1314_SNA_5_QG" localSheetId="11">#REF!</definedName>
    <definedName name="_S1314_SNA_5_QG" localSheetId="14">#REF!</definedName>
    <definedName name="_S1314_SNA_5_QG" localSheetId="15">#REF!</definedName>
    <definedName name="_S1314_SNA_5_QG" localSheetId="19">#REF!</definedName>
    <definedName name="_S1314_SNA_5_QG" localSheetId="22">#REF!</definedName>
    <definedName name="_S1314_SNA_5_QG" localSheetId="23">#REF!</definedName>
    <definedName name="_S1314_SNA_5_QG" localSheetId="24">#REF!</definedName>
    <definedName name="_S1314_SNA_5_QG">#REF!</definedName>
    <definedName name="_S1314_SNA_6_QA" localSheetId="11">#REF!</definedName>
    <definedName name="_S1314_SNA_6_QA" localSheetId="14">#REF!</definedName>
    <definedName name="_S1314_SNA_6_QA" localSheetId="15">#REF!</definedName>
    <definedName name="_S1314_SNA_6_QA" localSheetId="19">#REF!</definedName>
    <definedName name="_S1314_SNA_6_QA" localSheetId="22">#REF!</definedName>
    <definedName name="_S1314_SNA_6_QA" localSheetId="23">#REF!</definedName>
    <definedName name="_S1314_SNA_6_QA" localSheetId="24">#REF!</definedName>
    <definedName name="_S1314_SNA_6_QA">#REF!</definedName>
    <definedName name="_S1314_SNA_6_QG" localSheetId="11">#REF!</definedName>
    <definedName name="_S1314_SNA_6_QG" localSheetId="14">#REF!</definedName>
    <definedName name="_S1314_SNA_6_QG" localSheetId="15">#REF!</definedName>
    <definedName name="_S1314_SNA_6_QG" localSheetId="19">#REF!</definedName>
    <definedName name="_S1314_SNA_6_QG" localSheetId="22">#REF!</definedName>
    <definedName name="_S1314_SNA_6_QG" localSheetId="23">#REF!</definedName>
    <definedName name="_S1314_SNA_6_QG" localSheetId="24">#REF!</definedName>
    <definedName name="_S1314_SNA_6_QG">#REF!</definedName>
    <definedName name="_S1314_SNA_7_QA" localSheetId="11">#REF!</definedName>
    <definedName name="_S1314_SNA_7_QA" localSheetId="14">#REF!</definedName>
    <definedName name="_S1314_SNA_7_QA" localSheetId="15">#REF!</definedName>
    <definedName name="_S1314_SNA_7_QA" localSheetId="19">#REF!</definedName>
    <definedName name="_S1314_SNA_7_QA" localSheetId="22">#REF!</definedName>
    <definedName name="_S1314_SNA_7_QA" localSheetId="23">#REF!</definedName>
    <definedName name="_S1314_SNA_7_QA" localSheetId="24">#REF!</definedName>
    <definedName name="_S1314_SNA_7_QA">#REF!</definedName>
    <definedName name="_S1314_SNA_7_QG" localSheetId="11">#REF!</definedName>
    <definedName name="_S1314_SNA_7_QG" localSheetId="14">#REF!</definedName>
    <definedName name="_S1314_SNA_7_QG" localSheetId="15">#REF!</definedName>
    <definedName name="_S1314_SNA_7_QG" localSheetId="19">#REF!</definedName>
    <definedName name="_S1314_SNA_7_QG" localSheetId="22">#REF!</definedName>
    <definedName name="_S1314_SNA_7_QG" localSheetId="23">#REF!</definedName>
    <definedName name="_S1314_SNA_7_QG" localSheetId="24">#REF!</definedName>
    <definedName name="_S1314_SNA_7_QG">#REF!</definedName>
    <definedName name="_S1314_SNA_8_QA" localSheetId="11">#REF!</definedName>
    <definedName name="_S1314_SNA_8_QA" localSheetId="14">#REF!</definedName>
    <definedName name="_S1314_SNA_8_QA" localSheetId="15">#REF!</definedName>
    <definedName name="_S1314_SNA_8_QA" localSheetId="19">#REF!</definedName>
    <definedName name="_S1314_SNA_8_QA" localSheetId="22">#REF!</definedName>
    <definedName name="_S1314_SNA_8_QA" localSheetId="23">#REF!</definedName>
    <definedName name="_S1314_SNA_8_QA" localSheetId="24">#REF!</definedName>
    <definedName name="_S1314_SNA_8_QA">#REF!</definedName>
    <definedName name="_S1314_SNA_8_QG" localSheetId="11">#REF!</definedName>
    <definedName name="_S1314_SNA_8_QG" localSheetId="14">#REF!</definedName>
    <definedName name="_S1314_SNA_8_QG" localSheetId="15">#REF!</definedName>
    <definedName name="_S1314_SNA_8_QG" localSheetId="19">#REF!</definedName>
    <definedName name="_S1314_SNA_8_QG" localSheetId="22">#REF!</definedName>
    <definedName name="_S1314_SNA_8_QG" localSheetId="23">#REF!</definedName>
    <definedName name="_S1314_SNA_8_QG" localSheetId="24">#REF!</definedName>
    <definedName name="_S1314_SNA_8_QG">#REF!</definedName>
    <definedName name="_S1314_SNA_9_QA" localSheetId="11">#REF!</definedName>
    <definedName name="_S1314_SNA_9_QA" localSheetId="14">#REF!</definedName>
    <definedName name="_S1314_SNA_9_QA" localSheetId="15">#REF!</definedName>
    <definedName name="_S1314_SNA_9_QA" localSheetId="19">#REF!</definedName>
    <definedName name="_S1314_SNA_9_QA" localSheetId="22">#REF!</definedName>
    <definedName name="_S1314_SNA_9_QA" localSheetId="23">#REF!</definedName>
    <definedName name="_S1314_SNA_9_QA" localSheetId="24">#REF!</definedName>
    <definedName name="_S1314_SNA_9_QA">#REF!</definedName>
    <definedName name="_S1314_SNA_9_QG" localSheetId="11">#REF!</definedName>
    <definedName name="_S1314_SNA_9_QG" localSheetId="14">#REF!</definedName>
    <definedName name="_S1314_SNA_9_QG" localSheetId="15">#REF!</definedName>
    <definedName name="_S1314_SNA_9_QG" localSheetId="19">#REF!</definedName>
    <definedName name="_S1314_SNA_9_QG" localSheetId="22">#REF!</definedName>
    <definedName name="_S1314_SNA_9_QG" localSheetId="23">#REF!</definedName>
    <definedName name="_S1314_SNA_9_QG" localSheetId="24">#REF!</definedName>
    <definedName name="_S1314_SNA_9_QG">#REF!</definedName>
    <definedName name="_S1314_SNL_1_QA" localSheetId="11">#REF!</definedName>
    <definedName name="_S1314_SNL_1_QA" localSheetId="14">#REF!</definedName>
    <definedName name="_S1314_SNL_1_QA" localSheetId="15">#REF!</definedName>
    <definedName name="_S1314_SNL_1_QA" localSheetId="19">#REF!</definedName>
    <definedName name="_S1314_SNL_1_QA" localSheetId="22">#REF!</definedName>
    <definedName name="_S1314_SNL_1_QA" localSheetId="23">#REF!</definedName>
    <definedName name="_S1314_SNL_1_QA" localSheetId="24">#REF!</definedName>
    <definedName name="_S1314_SNL_1_QA">#REF!</definedName>
    <definedName name="_S1314_SNL_1_QG" localSheetId="11">#REF!</definedName>
    <definedName name="_S1314_SNL_1_QG" localSheetId="14">#REF!</definedName>
    <definedName name="_S1314_SNL_1_QG" localSheetId="15">#REF!</definedName>
    <definedName name="_S1314_SNL_1_QG" localSheetId="19">#REF!</definedName>
    <definedName name="_S1314_SNL_1_QG" localSheetId="22">#REF!</definedName>
    <definedName name="_S1314_SNL_1_QG" localSheetId="23">#REF!</definedName>
    <definedName name="_S1314_SNL_1_QG" localSheetId="24">#REF!</definedName>
    <definedName name="_S1314_SNL_1_QG">#REF!</definedName>
    <definedName name="_S1314_SNL_10_QA" localSheetId="11">#REF!</definedName>
    <definedName name="_S1314_SNL_10_QA" localSheetId="14">#REF!</definedName>
    <definedName name="_S1314_SNL_10_QA" localSheetId="15">#REF!</definedName>
    <definedName name="_S1314_SNL_10_QA" localSheetId="19">#REF!</definedName>
    <definedName name="_S1314_SNL_10_QA" localSheetId="22">#REF!</definedName>
    <definedName name="_S1314_SNL_10_QA" localSheetId="23">#REF!</definedName>
    <definedName name="_S1314_SNL_10_QA" localSheetId="24">#REF!</definedName>
    <definedName name="_S1314_SNL_10_QA">#REF!</definedName>
    <definedName name="_S1314_SNL_10_QG" localSheetId="11">#REF!</definedName>
    <definedName name="_S1314_SNL_10_QG" localSheetId="14">#REF!</definedName>
    <definedName name="_S1314_SNL_10_QG" localSheetId="15">#REF!</definedName>
    <definedName name="_S1314_SNL_10_QG" localSheetId="19">#REF!</definedName>
    <definedName name="_S1314_SNL_10_QG" localSheetId="22">#REF!</definedName>
    <definedName name="_S1314_SNL_10_QG" localSheetId="23">#REF!</definedName>
    <definedName name="_S1314_SNL_10_QG" localSheetId="24">#REF!</definedName>
    <definedName name="_S1314_SNL_10_QG">#REF!</definedName>
    <definedName name="_S1314_SNL_11_QA" localSheetId="11">#REF!</definedName>
    <definedName name="_S1314_SNL_11_QA" localSheetId="14">#REF!</definedName>
    <definedName name="_S1314_SNL_11_QA" localSheetId="15">#REF!</definedName>
    <definedName name="_S1314_SNL_11_QA" localSheetId="19">#REF!</definedName>
    <definedName name="_S1314_SNL_11_QA" localSheetId="22">#REF!</definedName>
    <definedName name="_S1314_SNL_11_QA" localSheetId="23">#REF!</definedName>
    <definedName name="_S1314_SNL_11_QA" localSheetId="24">#REF!</definedName>
    <definedName name="_S1314_SNL_11_QA">#REF!</definedName>
    <definedName name="_S1314_SNL_11_QG" localSheetId="11">#REF!</definedName>
    <definedName name="_S1314_SNL_11_QG" localSheetId="14">#REF!</definedName>
    <definedName name="_S1314_SNL_11_QG" localSheetId="15">#REF!</definedName>
    <definedName name="_S1314_SNL_11_QG" localSheetId="19">#REF!</definedName>
    <definedName name="_S1314_SNL_11_QG" localSheetId="22">#REF!</definedName>
    <definedName name="_S1314_SNL_11_QG" localSheetId="23">#REF!</definedName>
    <definedName name="_S1314_SNL_11_QG" localSheetId="24">#REF!</definedName>
    <definedName name="_S1314_SNL_11_QG">#REF!</definedName>
    <definedName name="_S1314_SNL_12_QA" localSheetId="11">#REF!</definedName>
    <definedName name="_S1314_SNL_12_QA" localSheetId="14">#REF!</definedName>
    <definedName name="_S1314_SNL_12_QA" localSheetId="15">#REF!</definedName>
    <definedName name="_S1314_SNL_12_QA" localSheetId="19">#REF!</definedName>
    <definedName name="_S1314_SNL_12_QA" localSheetId="22">#REF!</definedName>
    <definedName name="_S1314_SNL_12_QA" localSheetId="23">#REF!</definedName>
    <definedName name="_S1314_SNL_12_QA" localSheetId="24">#REF!</definedName>
    <definedName name="_S1314_SNL_12_QA">#REF!</definedName>
    <definedName name="_S1314_SNL_12_QG" localSheetId="11">#REF!</definedName>
    <definedName name="_S1314_SNL_12_QG" localSheetId="14">#REF!</definedName>
    <definedName name="_S1314_SNL_12_QG" localSheetId="15">#REF!</definedName>
    <definedName name="_S1314_SNL_12_QG" localSheetId="19">#REF!</definedName>
    <definedName name="_S1314_SNL_12_QG" localSheetId="22">#REF!</definedName>
    <definedName name="_S1314_SNL_12_QG" localSheetId="23">#REF!</definedName>
    <definedName name="_S1314_SNL_12_QG" localSheetId="24">#REF!</definedName>
    <definedName name="_S1314_SNL_12_QG">#REF!</definedName>
    <definedName name="_S1314_SNL_13_QA" localSheetId="11">#REF!</definedName>
    <definedName name="_S1314_SNL_13_QA" localSheetId="14">#REF!</definedName>
    <definedName name="_S1314_SNL_13_QA" localSheetId="15">#REF!</definedName>
    <definedName name="_S1314_SNL_13_QA" localSheetId="19">#REF!</definedName>
    <definedName name="_S1314_SNL_13_QA" localSheetId="22">#REF!</definedName>
    <definedName name="_S1314_SNL_13_QA" localSheetId="23">#REF!</definedName>
    <definedName name="_S1314_SNL_13_QA" localSheetId="24">#REF!</definedName>
    <definedName name="_S1314_SNL_13_QA">#REF!</definedName>
    <definedName name="_S1314_SNL_13_QG" localSheetId="11">#REF!</definedName>
    <definedName name="_S1314_SNL_13_QG" localSheetId="14">#REF!</definedName>
    <definedName name="_S1314_SNL_13_QG" localSheetId="15">#REF!</definedName>
    <definedName name="_S1314_SNL_13_QG" localSheetId="19">#REF!</definedName>
    <definedName name="_S1314_SNL_13_QG" localSheetId="22">#REF!</definedName>
    <definedName name="_S1314_SNL_13_QG" localSheetId="23">#REF!</definedName>
    <definedName name="_S1314_SNL_13_QG" localSheetId="24">#REF!</definedName>
    <definedName name="_S1314_SNL_13_QG">#REF!</definedName>
    <definedName name="_S1314_SNL_14_QA" localSheetId="11">#REF!</definedName>
    <definedName name="_S1314_SNL_14_QA" localSheetId="14">#REF!</definedName>
    <definedName name="_S1314_SNL_14_QA" localSheetId="15">#REF!</definedName>
    <definedName name="_S1314_SNL_14_QA" localSheetId="19">#REF!</definedName>
    <definedName name="_S1314_SNL_14_QA" localSheetId="22">#REF!</definedName>
    <definedName name="_S1314_SNL_14_QA" localSheetId="23">#REF!</definedName>
    <definedName name="_S1314_SNL_14_QA" localSheetId="24">#REF!</definedName>
    <definedName name="_S1314_SNL_14_QA">#REF!</definedName>
    <definedName name="_S1314_SNL_14_QG" localSheetId="11">#REF!</definedName>
    <definedName name="_S1314_SNL_14_QG" localSheetId="14">#REF!</definedName>
    <definedName name="_S1314_SNL_14_QG" localSheetId="15">#REF!</definedName>
    <definedName name="_S1314_SNL_14_QG" localSheetId="19">#REF!</definedName>
    <definedName name="_S1314_SNL_14_QG" localSheetId="22">#REF!</definedName>
    <definedName name="_S1314_SNL_14_QG" localSheetId="23">#REF!</definedName>
    <definedName name="_S1314_SNL_14_QG" localSheetId="24">#REF!</definedName>
    <definedName name="_S1314_SNL_14_QG">#REF!</definedName>
    <definedName name="_S1314_SNL_15_QA" localSheetId="11">#REF!</definedName>
    <definedName name="_S1314_SNL_15_QA" localSheetId="14">#REF!</definedName>
    <definedName name="_S1314_SNL_15_QA" localSheetId="15">#REF!</definedName>
    <definedName name="_S1314_SNL_15_QA" localSheetId="19">#REF!</definedName>
    <definedName name="_S1314_SNL_15_QA" localSheetId="22">#REF!</definedName>
    <definedName name="_S1314_SNL_15_QA" localSheetId="23">#REF!</definedName>
    <definedName name="_S1314_SNL_15_QA" localSheetId="24">#REF!</definedName>
    <definedName name="_S1314_SNL_15_QA">#REF!</definedName>
    <definedName name="_S1314_SNL_15_QG" localSheetId="11">#REF!</definedName>
    <definedName name="_S1314_SNL_15_QG" localSheetId="14">#REF!</definedName>
    <definedName name="_S1314_SNL_15_QG" localSheetId="15">#REF!</definedName>
    <definedName name="_S1314_SNL_15_QG" localSheetId="19">#REF!</definedName>
    <definedName name="_S1314_SNL_15_QG" localSheetId="22">#REF!</definedName>
    <definedName name="_S1314_SNL_15_QG" localSheetId="23">#REF!</definedName>
    <definedName name="_S1314_SNL_15_QG" localSheetId="24">#REF!</definedName>
    <definedName name="_S1314_SNL_15_QG">#REF!</definedName>
    <definedName name="_S1314_SNL_16_QA" localSheetId="11">#REF!</definedName>
    <definedName name="_S1314_SNL_16_QA" localSheetId="14">#REF!</definedName>
    <definedName name="_S1314_SNL_16_QA" localSheetId="15">#REF!</definedName>
    <definedName name="_S1314_SNL_16_QA" localSheetId="19">#REF!</definedName>
    <definedName name="_S1314_SNL_16_QA" localSheetId="22">#REF!</definedName>
    <definedName name="_S1314_SNL_16_QA" localSheetId="23">#REF!</definedName>
    <definedName name="_S1314_SNL_16_QA" localSheetId="24">#REF!</definedName>
    <definedName name="_S1314_SNL_16_QA">#REF!</definedName>
    <definedName name="_S1314_SNL_16_QG" localSheetId="11">#REF!</definedName>
    <definedName name="_S1314_SNL_16_QG" localSheetId="14">#REF!</definedName>
    <definedName name="_S1314_SNL_16_QG" localSheetId="15">#REF!</definedName>
    <definedName name="_S1314_SNL_16_QG" localSheetId="19">#REF!</definedName>
    <definedName name="_S1314_SNL_16_QG" localSheetId="22">#REF!</definedName>
    <definedName name="_S1314_SNL_16_QG" localSheetId="23">#REF!</definedName>
    <definedName name="_S1314_SNL_16_QG" localSheetId="24">#REF!</definedName>
    <definedName name="_S1314_SNL_16_QG">#REF!</definedName>
    <definedName name="_S1314_SNL_17_QA" localSheetId="11">#REF!</definedName>
    <definedName name="_S1314_SNL_17_QA" localSheetId="14">#REF!</definedName>
    <definedName name="_S1314_SNL_17_QA" localSheetId="15">#REF!</definedName>
    <definedName name="_S1314_SNL_17_QA" localSheetId="19">#REF!</definedName>
    <definedName name="_S1314_SNL_17_QA" localSheetId="22">#REF!</definedName>
    <definedName name="_S1314_SNL_17_QA" localSheetId="23">#REF!</definedName>
    <definedName name="_S1314_SNL_17_QA" localSheetId="24">#REF!</definedName>
    <definedName name="_S1314_SNL_17_QA">#REF!</definedName>
    <definedName name="_S1314_SNL_17_QG" localSheetId="11">#REF!</definedName>
    <definedName name="_S1314_SNL_17_QG" localSheetId="14">#REF!</definedName>
    <definedName name="_S1314_SNL_17_QG" localSheetId="15">#REF!</definedName>
    <definedName name="_S1314_SNL_17_QG" localSheetId="19">#REF!</definedName>
    <definedName name="_S1314_SNL_17_QG" localSheetId="22">#REF!</definedName>
    <definedName name="_S1314_SNL_17_QG" localSheetId="23">#REF!</definedName>
    <definedName name="_S1314_SNL_17_QG" localSheetId="24">#REF!</definedName>
    <definedName name="_S1314_SNL_17_QG">#REF!</definedName>
    <definedName name="_S1314_SNL_18_QA" localSheetId="11">#REF!</definedName>
    <definedName name="_S1314_SNL_18_QA" localSheetId="14">#REF!</definedName>
    <definedName name="_S1314_SNL_18_QA" localSheetId="15">#REF!</definedName>
    <definedName name="_S1314_SNL_18_QA" localSheetId="19">#REF!</definedName>
    <definedName name="_S1314_SNL_18_QA" localSheetId="22">#REF!</definedName>
    <definedName name="_S1314_SNL_18_QA" localSheetId="23">#REF!</definedName>
    <definedName name="_S1314_SNL_18_QA" localSheetId="24">#REF!</definedName>
    <definedName name="_S1314_SNL_18_QA">#REF!</definedName>
    <definedName name="_S1314_SNL_18_QG" localSheetId="11">#REF!</definedName>
    <definedName name="_S1314_SNL_18_QG" localSheetId="14">#REF!</definedName>
    <definedName name="_S1314_SNL_18_QG" localSheetId="15">#REF!</definedName>
    <definedName name="_S1314_SNL_18_QG" localSheetId="19">#REF!</definedName>
    <definedName name="_S1314_SNL_18_QG" localSheetId="22">#REF!</definedName>
    <definedName name="_S1314_SNL_18_QG" localSheetId="23">#REF!</definedName>
    <definedName name="_S1314_SNL_18_QG" localSheetId="24">#REF!</definedName>
    <definedName name="_S1314_SNL_18_QG">#REF!</definedName>
    <definedName name="_S1314_SNL_19_QA" localSheetId="11">#REF!</definedName>
    <definedName name="_S1314_SNL_19_QA" localSheetId="14">#REF!</definedName>
    <definedName name="_S1314_SNL_19_QA" localSheetId="15">#REF!</definedName>
    <definedName name="_S1314_SNL_19_QA" localSheetId="19">#REF!</definedName>
    <definedName name="_S1314_SNL_19_QA" localSheetId="22">#REF!</definedName>
    <definedName name="_S1314_SNL_19_QA" localSheetId="23">#REF!</definedName>
    <definedName name="_S1314_SNL_19_QA" localSheetId="24">#REF!</definedName>
    <definedName name="_S1314_SNL_19_QA">#REF!</definedName>
    <definedName name="_S1314_SNL_19_QG" localSheetId="11">#REF!</definedName>
    <definedName name="_S1314_SNL_19_QG" localSheetId="14">#REF!</definedName>
    <definedName name="_S1314_SNL_19_QG" localSheetId="15">#REF!</definedName>
    <definedName name="_S1314_SNL_19_QG" localSheetId="19">#REF!</definedName>
    <definedName name="_S1314_SNL_19_QG" localSheetId="22">#REF!</definedName>
    <definedName name="_S1314_SNL_19_QG" localSheetId="23">#REF!</definedName>
    <definedName name="_S1314_SNL_19_QG" localSheetId="24">#REF!</definedName>
    <definedName name="_S1314_SNL_19_QG">#REF!</definedName>
    <definedName name="_S1314_SNL_20_QA" localSheetId="11">#REF!</definedName>
    <definedName name="_S1314_SNL_20_QA" localSheetId="14">#REF!</definedName>
    <definedName name="_S1314_SNL_20_QA" localSheetId="15">#REF!</definedName>
    <definedName name="_S1314_SNL_20_QA" localSheetId="19">#REF!</definedName>
    <definedName name="_S1314_SNL_20_QA" localSheetId="22">#REF!</definedName>
    <definedName name="_S1314_SNL_20_QA" localSheetId="23">#REF!</definedName>
    <definedName name="_S1314_SNL_20_QA" localSheetId="24">#REF!</definedName>
    <definedName name="_S1314_SNL_20_QA">#REF!</definedName>
    <definedName name="_S1314_SNL_20_QG" localSheetId="11">#REF!</definedName>
    <definedName name="_S1314_SNL_20_QG" localSheetId="14">#REF!</definedName>
    <definedName name="_S1314_SNL_20_QG" localSheetId="15">#REF!</definedName>
    <definedName name="_S1314_SNL_20_QG" localSheetId="19">#REF!</definedName>
    <definedName name="_S1314_SNL_20_QG" localSheetId="22">#REF!</definedName>
    <definedName name="_S1314_SNL_20_QG" localSheetId="23">#REF!</definedName>
    <definedName name="_S1314_SNL_20_QG" localSheetId="24">#REF!</definedName>
    <definedName name="_S1314_SNL_20_QG">#REF!</definedName>
    <definedName name="_S1314_SNL_21_QA" localSheetId="11">#REF!</definedName>
    <definedName name="_S1314_SNL_21_QA" localSheetId="14">#REF!</definedName>
    <definedName name="_S1314_SNL_21_QA" localSheetId="15">#REF!</definedName>
    <definedName name="_S1314_SNL_21_QA" localSheetId="19">#REF!</definedName>
    <definedName name="_S1314_SNL_21_QA" localSheetId="22">#REF!</definedName>
    <definedName name="_S1314_SNL_21_QA" localSheetId="23">#REF!</definedName>
    <definedName name="_S1314_SNL_21_QA" localSheetId="24">#REF!</definedName>
    <definedName name="_S1314_SNL_21_QA">#REF!</definedName>
    <definedName name="_S1314_SNL_21_QG" localSheetId="11">#REF!</definedName>
    <definedName name="_S1314_SNL_21_QG" localSheetId="14">#REF!</definedName>
    <definedName name="_S1314_SNL_21_QG" localSheetId="15">#REF!</definedName>
    <definedName name="_S1314_SNL_21_QG" localSheetId="19">#REF!</definedName>
    <definedName name="_S1314_SNL_21_QG" localSheetId="22">#REF!</definedName>
    <definedName name="_S1314_SNL_21_QG" localSheetId="23">#REF!</definedName>
    <definedName name="_S1314_SNL_21_QG" localSheetId="24">#REF!</definedName>
    <definedName name="_S1314_SNL_21_QG">#REF!</definedName>
    <definedName name="_S1314_SNL_22_QA" localSheetId="11">#REF!</definedName>
    <definedName name="_S1314_SNL_22_QA" localSheetId="14">#REF!</definedName>
    <definedName name="_S1314_SNL_22_QA" localSheetId="15">#REF!</definedName>
    <definedName name="_S1314_SNL_22_QA" localSheetId="19">#REF!</definedName>
    <definedName name="_S1314_SNL_22_QA" localSheetId="22">#REF!</definedName>
    <definedName name="_S1314_SNL_22_QA" localSheetId="23">#REF!</definedName>
    <definedName name="_S1314_SNL_22_QA" localSheetId="24">#REF!</definedName>
    <definedName name="_S1314_SNL_22_QA">#REF!</definedName>
    <definedName name="_S1314_SNL_22_QG" localSheetId="11">#REF!</definedName>
    <definedName name="_S1314_SNL_22_QG" localSheetId="14">#REF!</definedName>
    <definedName name="_S1314_SNL_22_QG" localSheetId="15">#REF!</definedName>
    <definedName name="_S1314_SNL_22_QG" localSheetId="19">#REF!</definedName>
    <definedName name="_S1314_SNL_22_QG" localSheetId="22">#REF!</definedName>
    <definedName name="_S1314_SNL_22_QG" localSheetId="23">#REF!</definedName>
    <definedName name="_S1314_SNL_22_QG" localSheetId="24">#REF!</definedName>
    <definedName name="_S1314_SNL_22_QG">#REF!</definedName>
    <definedName name="_S1314_SNL_23_QA" localSheetId="11">#REF!</definedName>
    <definedName name="_S1314_SNL_23_QA" localSheetId="14">#REF!</definedName>
    <definedName name="_S1314_SNL_23_QA" localSheetId="15">#REF!</definedName>
    <definedName name="_S1314_SNL_23_QA" localSheetId="19">#REF!</definedName>
    <definedName name="_S1314_SNL_23_QA" localSheetId="22">#REF!</definedName>
    <definedName name="_S1314_SNL_23_QA" localSheetId="23">#REF!</definedName>
    <definedName name="_S1314_SNL_23_QA" localSheetId="24">#REF!</definedName>
    <definedName name="_S1314_SNL_23_QA">#REF!</definedName>
    <definedName name="_S1314_SNL_23_QG" localSheetId="11">#REF!</definedName>
    <definedName name="_S1314_SNL_23_QG" localSheetId="14">#REF!</definedName>
    <definedName name="_S1314_SNL_23_QG" localSheetId="15">#REF!</definedName>
    <definedName name="_S1314_SNL_23_QG" localSheetId="19">#REF!</definedName>
    <definedName name="_S1314_SNL_23_QG" localSheetId="22">#REF!</definedName>
    <definedName name="_S1314_SNL_23_QG" localSheetId="23">#REF!</definedName>
    <definedName name="_S1314_SNL_23_QG" localSheetId="24">#REF!</definedName>
    <definedName name="_S1314_SNL_23_QG">#REF!</definedName>
    <definedName name="_S1314_SNL_3_QA" localSheetId="11">#REF!</definedName>
    <definedName name="_S1314_SNL_3_QA" localSheetId="14">#REF!</definedName>
    <definedName name="_S1314_SNL_3_QA" localSheetId="15">#REF!</definedName>
    <definedName name="_S1314_SNL_3_QA" localSheetId="19">#REF!</definedName>
    <definedName name="_S1314_SNL_3_QA" localSheetId="22">#REF!</definedName>
    <definedName name="_S1314_SNL_3_QA" localSheetId="23">#REF!</definedName>
    <definedName name="_S1314_SNL_3_QA" localSheetId="24">#REF!</definedName>
    <definedName name="_S1314_SNL_3_QA">#REF!</definedName>
    <definedName name="_S1314_SNL_3_QG" localSheetId="11">#REF!</definedName>
    <definedName name="_S1314_SNL_3_QG" localSheetId="14">#REF!</definedName>
    <definedName name="_S1314_SNL_3_QG" localSheetId="15">#REF!</definedName>
    <definedName name="_S1314_SNL_3_QG" localSheetId="19">#REF!</definedName>
    <definedName name="_S1314_SNL_3_QG" localSheetId="22">#REF!</definedName>
    <definedName name="_S1314_SNL_3_QG" localSheetId="23">#REF!</definedName>
    <definedName name="_S1314_SNL_3_QG" localSheetId="24">#REF!</definedName>
    <definedName name="_S1314_SNL_3_QG">#REF!</definedName>
    <definedName name="_S1314_SNL_4_QA" localSheetId="11">#REF!</definedName>
    <definedName name="_S1314_SNL_4_QA" localSheetId="14">#REF!</definedName>
    <definedName name="_S1314_SNL_4_QA" localSheetId="15">#REF!</definedName>
    <definedName name="_S1314_SNL_4_QA" localSheetId="19">#REF!</definedName>
    <definedName name="_S1314_SNL_4_QA" localSheetId="22">#REF!</definedName>
    <definedName name="_S1314_SNL_4_QA" localSheetId="23">#REF!</definedName>
    <definedName name="_S1314_SNL_4_QA" localSheetId="24">#REF!</definedName>
    <definedName name="_S1314_SNL_4_QA">#REF!</definedName>
    <definedName name="_S1314_SNL_4_QG" localSheetId="11">#REF!</definedName>
    <definedName name="_S1314_SNL_4_QG" localSheetId="14">#REF!</definedName>
    <definedName name="_S1314_SNL_4_QG" localSheetId="15">#REF!</definedName>
    <definedName name="_S1314_SNL_4_QG" localSheetId="19">#REF!</definedName>
    <definedName name="_S1314_SNL_4_QG" localSheetId="22">#REF!</definedName>
    <definedName name="_S1314_SNL_4_QG" localSheetId="23">#REF!</definedName>
    <definedName name="_S1314_SNL_4_QG" localSheetId="24">#REF!</definedName>
    <definedName name="_S1314_SNL_4_QG">#REF!</definedName>
    <definedName name="_S1314_SNL_5_QA" localSheetId="11">#REF!</definedName>
    <definedName name="_S1314_SNL_5_QA" localSheetId="14">#REF!</definedName>
    <definedName name="_S1314_SNL_5_QA" localSheetId="15">#REF!</definedName>
    <definedName name="_S1314_SNL_5_QA" localSheetId="19">#REF!</definedName>
    <definedName name="_S1314_SNL_5_QA" localSheetId="22">#REF!</definedName>
    <definedName name="_S1314_SNL_5_QA" localSheetId="23">#REF!</definedName>
    <definedName name="_S1314_SNL_5_QA" localSheetId="24">#REF!</definedName>
    <definedName name="_S1314_SNL_5_QA">#REF!</definedName>
    <definedName name="_S1314_SNL_5_QG" localSheetId="11">#REF!</definedName>
    <definedName name="_S1314_SNL_5_QG" localSheetId="14">#REF!</definedName>
    <definedName name="_S1314_SNL_5_QG" localSheetId="15">#REF!</definedName>
    <definedName name="_S1314_SNL_5_QG" localSheetId="19">#REF!</definedName>
    <definedName name="_S1314_SNL_5_QG" localSheetId="22">#REF!</definedName>
    <definedName name="_S1314_SNL_5_QG" localSheetId="23">#REF!</definedName>
    <definedName name="_S1314_SNL_5_QG" localSheetId="24">#REF!</definedName>
    <definedName name="_S1314_SNL_5_QG">#REF!</definedName>
    <definedName name="_S1314_SNL_6_QA" localSheetId="11">#REF!</definedName>
    <definedName name="_S1314_SNL_6_QA" localSheetId="14">#REF!</definedName>
    <definedName name="_S1314_SNL_6_QA" localSheetId="15">#REF!</definedName>
    <definedName name="_S1314_SNL_6_QA" localSheetId="19">#REF!</definedName>
    <definedName name="_S1314_SNL_6_QA" localSheetId="22">#REF!</definedName>
    <definedName name="_S1314_SNL_6_QA" localSheetId="23">#REF!</definedName>
    <definedName name="_S1314_SNL_6_QA" localSheetId="24">#REF!</definedName>
    <definedName name="_S1314_SNL_6_QA">#REF!</definedName>
    <definedName name="_S1314_SNL_6_QG" localSheetId="11">#REF!</definedName>
    <definedName name="_S1314_SNL_6_QG" localSheetId="14">#REF!</definedName>
    <definedName name="_S1314_SNL_6_QG" localSheetId="15">#REF!</definedName>
    <definedName name="_S1314_SNL_6_QG" localSheetId="19">#REF!</definedName>
    <definedName name="_S1314_SNL_6_QG" localSheetId="22">#REF!</definedName>
    <definedName name="_S1314_SNL_6_QG" localSheetId="23">#REF!</definedName>
    <definedName name="_S1314_SNL_6_QG" localSheetId="24">#REF!</definedName>
    <definedName name="_S1314_SNL_6_QG">#REF!</definedName>
    <definedName name="_S1314_SNL_7_QA" localSheetId="11">#REF!</definedName>
    <definedName name="_S1314_SNL_7_QA" localSheetId="14">#REF!</definedName>
    <definedName name="_S1314_SNL_7_QA" localSheetId="15">#REF!</definedName>
    <definedName name="_S1314_SNL_7_QA" localSheetId="19">#REF!</definedName>
    <definedName name="_S1314_SNL_7_QA" localSheetId="22">#REF!</definedName>
    <definedName name="_S1314_SNL_7_QA" localSheetId="23">#REF!</definedName>
    <definedName name="_S1314_SNL_7_QA" localSheetId="24">#REF!</definedName>
    <definedName name="_S1314_SNL_7_QA">#REF!</definedName>
    <definedName name="_S1314_SNL_7_QG" localSheetId="11">#REF!</definedName>
    <definedName name="_S1314_SNL_7_QG" localSheetId="14">#REF!</definedName>
    <definedName name="_S1314_SNL_7_QG" localSheetId="15">#REF!</definedName>
    <definedName name="_S1314_SNL_7_QG" localSheetId="19">#REF!</definedName>
    <definedName name="_S1314_SNL_7_QG" localSheetId="22">#REF!</definedName>
    <definedName name="_S1314_SNL_7_QG" localSheetId="23">#REF!</definedName>
    <definedName name="_S1314_SNL_7_QG" localSheetId="24">#REF!</definedName>
    <definedName name="_S1314_SNL_7_QG">#REF!</definedName>
    <definedName name="_S1314_SNL_8_QA" localSheetId="11">#REF!</definedName>
    <definedName name="_S1314_SNL_8_QA" localSheetId="14">#REF!</definedName>
    <definedName name="_S1314_SNL_8_QA" localSheetId="15">#REF!</definedName>
    <definedName name="_S1314_SNL_8_QA" localSheetId="19">#REF!</definedName>
    <definedName name="_S1314_SNL_8_QA" localSheetId="22">#REF!</definedName>
    <definedName name="_S1314_SNL_8_QA" localSheetId="23">#REF!</definedName>
    <definedName name="_S1314_SNL_8_QA" localSheetId="24">#REF!</definedName>
    <definedName name="_S1314_SNL_8_QA">#REF!</definedName>
    <definedName name="_S1314_SNL_8_QG" localSheetId="11">#REF!</definedName>
    <definedName name="_S1314_SNL_8_QG" localSheetId="14">#REF!</definedName>
    <definedName name="_S1314_SNL_8_QG" localSheetId="15">#REF!</definedName>
    <definedName name="_S1314_SNL_8_QG" localSheetId="19">#REF!</definedName>
    <definedName name="_S1314_SNL_8_QG" localSheetId="22">#REF!</definedName>
    <definedName name="_S1314_SNL_8_QG" localSheetId="23">#REF!</definedName>
    <definedName name="_S1314_SNL_8_QG" localSheetId="24">#REF!</definedName>
    <definedName name="_S1314_SNL_8_QG">#REF!</definedName>
    <definedName name="_S1314_SNL_9_QA" localSheetId="11">#REF!</definedName>
    <definedName name="_S1314_SNL_9_QA" localSheetId="14">#REF!</definedName>
    <definedName name="_S1314_SNL_9_QA" localSheetId="15">#REF!</definedName>
    <definedName name="_S1314_SNL_9_QA" localSheetId="19">#REF!</definedName>
    <definedName name="_S1314_SNL_9_QA" localSheetId="22">#REF!</definedName>
    <definedName name="_S1314_SNL_9_QA" localSheetId="23">#REF!</definedName>
    <definedName name="_S1314_SNL_9_QA" localSheetId="24">#REF!</definedName>
    <definedName name="_S1314_SNL_9_QA">#REF!</definedName>
    <definedName name="_S1314_SNL_9_QG" localSheetId="11">#REF!</definedName>
    <definedName name="_S1314_SNL_9_QG" localSheetId="14">#REF!</definedName>
    <definedName name="_S1314_SNL_9_QG" localSheetId="15">#REF!</definedName>
    <definedName name="_S1314_SNL_9_QG" localSheetId="19">#REF!</definedName>
    <definedName name="_S1314_SNL_9_QG" localSheetId="22">#REF!</definedName>
    <definedName name="_S1314_SNL_9_QG" localSheetId="23">#REF!</definedName>
    <definedName name="_S1314_SNL_9_QG" localSheetId="24">#REF!</definedName>
    <definedName name="_S1314_SNL_9_QG">#REF!</definedName>
    <definedName name="_S1314_SNL_99_QA" localSheetId="11">#REF!</definedName>
    <definedName name="_S1314_SNL_99_QA" localSheetId="14">#REF!</definedName>
    <definedName name="_S1314_SNL_99_QA" localSheetId="15">#REF!</definedName>
    <definedName name="_S1314_SNL_99_QA" localSheetId="19">#REF!</definedName>
    <definedName name="_S1314_SNL_99_QA" localSheetId="22">#REF!</definedName>
    <definedName name="_S1314_SNL_99_QA" localSheetId="23">#REF!</definedName>
    <definedName name="_S1314_SNL_99_QA" localSheetId="24">#REF!</definedName>
    <definedName name="_S1314_SNL_99_QA">#REF!</definedName>
    <definedName name="_S1314_SNL_99_QG" localSheetId="11">#REF!</definedName>
    <definedName name="_S1314_SNL_99_QG" localSheetId="14">#REF!</definedName>
    <definedName name="_S1314_SNL_99_QG" localSheetId="15">#REF!</definedName>
    <definedName name="_S1314_SNL_99_QG" localSheetId="19">#REF!</definedName>
    <definedName name="_S1314_SNL_99_QG" localSheetId="22">#REF!</definedName>
    <definedName name="_S1314_SNL_99_QG" localSheetId="23">#REF!</definedName>
    <definedName name="_S1314_SNL_99_QG" localSheetId="24">#REF!</definedName>
    <definedName name="_S1314_SNL_99_QG">#REF!</definedName>
    <definedName name="_S1314_TKA_1_QA" localSheetId="11">#REF!</definedName>
    <definedName name="_S1314_TKA_1_QA" localSheetId="14">#REF!</definedName>
    <definedName name="_S1314_TKA_1_QA" localSheetId="15">#REF!</definedName>
    <definedName name="_S1314_TKA_1_QA" localSheetId="19">#REF!</definedName>
    <definedName name="_S1314_TKA_1_QA" localSheetId="22">#REF!</definedName>
    <definedName name="_S1314_TKA_1_QA" localSheetId="23">#REF!</definedName>
    <definedName name="_S1314_TKA_1_QA" localSheetId="24">#REF!</definedName>
    <definedName name="_S1314_TKA_1_QA">#REF!</definedName>
    <definedName name="_S1314_TKA_1_QG" localSheetId="11">#REF!</definedName>
    <definedName name="_S1314_TKA_1_QG" localSheetId="14">#REF!</definedName>
    <definedName name="_S1314_TKA_1_QG" localSheetId="15">#REF!</definedName>
    <definedName name="_S1314_TKA_1_QG" localSheetId="19">#REF!</definedName>
    <definedName name="_S1314_TKA_1_QG" localSheetId="22">#REF!</definedName>
    <definedName name="_S1314_TKA_1_QG" localSheetId="23">#REF!</definedName>
    <definedName name="_S1314_TKA_1_QG" localSheetId="24">#REF!</definedName>
    <definedName name="_S1314_TKA_1_QG">#REF!</definedName>
    <definedName name="_S1314_TKA_10_QA" localSheetId="11">#REF!</definedName>
    <definedName name="_S1314_TKA_10_QA" localSheetId="14">#REF!</definedName>
    <definedName name="_S1314_TKA_10_QA" localSheetId="15">#REF!</definedName>
    <definedName name="_S1314_TKA_10_QA" localSheetId="19">#REF!</definedName>
    <definedName name="_S1314_TKA_10_QA" localSheetId="22">#REF!</definedName>
    <definedName name="_S1314_TKA_10_QA" localSheetId="23">#REF!</definedName>
    <definedName name="_S1314_TKA_10_QA" localSheetId="24">#REF!</definedName>
    <definedName name="_S1314_TKA_10_QA">#REF!</definedName>
    <definedName name="_S1314_TKA_10_QG" localSheetId="11">#REF!</definedName>
    <definedName name="_S1314_TKA_10_QG" localSheetId="14">#REF!</definedName>
    <definedName name="_S1314_TKA_10_QG" localSheetId="15">#REF!</definedName>
    <definedName name="_S1314_TKA_10_QG" localSheetId="19">#REF!</definedName>
    <definedName name="_S1314_TKA_10_QG" localSheetId="22">#REF!</definedName>
    <definedName name="_S1314_TKA_10_QG" localSheetId="23">#REF!</definedName>
    <definedName name="_S1314_TKA_10_QG" localSheetId="24">#REF!</definedName>
    <definedName name="_S1314_TKA_10_QG">#REF!</definedName>
    <definedName name="_S1314_TKA_11_QA" localSheetId="11">#REF!</definedName>
    <definedName name="_S1314_TKA_11_QA" localSheetId="14">#REF!</definedName>
    <definedName name="_S1314_TKA_11_QA" localSheetId="15">#REF!</definedName>
    <definedName name="_S1314_TKA_11_QA" localSheetId="19">#REF!</definedName>
    <definedName name="_S1314_TKA_11_QA" localSheetId="22">#REF!</definedName>
    <definedName name="_S1314_TKA_11_QA" localSheetId="23">#REF!</definedName>
    <definedName name="_S1314_TKA_11_QA" localSheetId="24">#REF!</definedName>
    <definedName name="_S1314_TKA_11_QA">#REF!</definedName>
    <definedName name="_S1314_TKA_11_QG" localSheetId="11">#REF!</definedName>
    <definedName name="_S1314_TKA_11_QG" localSheetId="14">#REF!</definedName>
    <definedName name="_S1314_TKA_11_QG" localSheetId="15">#REF!</definedName>
    <definedName name="_S1314_TKA_11_QG" localSheetId="19">#REF!</definedName>
    <definedName name="_S1314_TKA_11_QG" localSheetId="22">#REF!</definedName>
    <definedName name="_S1314_TKA_11_QG" localSheetId="23">#REF!</definedName>
    <definedName name="_S1314_TKA_11_QG" localSheetId="24">#REF!</definedName>
    <definedName name="_S1314_TKA_11_QG">#REF!</definedName>
    <definedName name="_S1314_TKA_12_QA" localSheetId="11">#REF!</definedName>
    <definedName name="_S1314_TKA_12_QA" localSheetId="14">#REF!</definedName>
    <definedName name="_S1314_TKA_12_QA" localSheetId="15">#REF!</definedName>
    <definedName name="_S1314_TKA_12_QA" localSheetId="19">#REF!</definedName>
    <definedName name="_S1314_TKA_12_QA" localSheetId="22">#REF!</definedName>
    <definedName name="_S1314_TKA_12_QA" localSheetId="23">#REF!</definedName>
    <definedName name="_S1314_TKA_12_QA" localSheetId="24">#REF!</definedName>
    <definedName name="_S1314_TKA_12_QA">#REF!</definedName>
    <definedName name="_S1314_TKA_12_QG" localSheetId="11">#REF!</definedName>
    <definedName name="_S1314_TKA_12_QG" localSheetId="14">#REF!</definedName>
    <definedName name="_S1314_TKA_12_QG" localSheetId="15">#REF!</definedName>
    <definedName name="_S1314_TKA_12_QG" localSheetId="19">#REF!</definedName>
    <definedName name="_S1314_TKA_12_QG" localSheetId="22">#REF!</definedName>
    <definedName name="_S1314_TKA_12_QG" localSheetId="23">#REF!</definedName>
    <definedName name="_S1314_TKA_12_QG" localSheetId="24">#REF!</definedName>
    <definedName name="_S1314_TKA_12_QG">#REF!</definedName>
    <definedName name="_S1314_TKA_13_QA" localSheetId="11">#REF!</definedName>
    <definedName name="_S1314_TKA_13_QA" localSheetId="14">#REF!</definedName>
    <definedName name="_S1314_TKA_13_QA" localSheetId="15">#REF!</definedName>
    <definedName name="_S1314_TKA_13_QA" localSheetId="19">#REF!</definedName>
    <definedName name="_S1314_TKA_13_QA" localSheetId="22">#REF!</definedName>
    <definedName name="_S1314_TKA_13_QA" localSheetId="23">#REF!</definedName>
    <definedName name="_S1314_TKA_13_QA" localSheetId="24">#REF!</definedName>
    <definedName name="_S1314_TKA_13_QA">#REF!</definedName>
    <definedName name="_S1314_TKA_13_QG" localSheetId="11">#REF!</definedName>
    <definedName name="_S1314_TKA_13_QG" localSheetId="14">#REF!</definedName>
    <definedName name="_S1314_TKA_13_QG" localSheetId="15">#REF!</definedName>
    <definedName name="_S1314_TKA_13_QG" localSheetId="19">#REF!</definedName>
    <definedName name="_S1314_TKA_13_QG" localSheetId="22">#REF!</definedName>
    <definedName name="_S1314_TKA_13_QG" localSheetId="23">#REF!</definedName>
    <definedName name="_S1314_TKA_13_QG" localSheetId="24">#REF!</definedName>
    <definedName name="_S1314_TKA_13_QG">#REF!</definedName>
    <definedName name="_S1314_TKA_14_QA" localSheetId="11">#REF!</definedName>
    <definedName name="_S1314_TKA_14_QA" localSheetId="14">#REF!</definedName>
    <definedName name="_S1314_TKA_14_QA" localSheetId="15">#REF!</definedName>
    <definedName name="_S1314_TKA_14_QA" localSheetId="19">#REF!</definedName>
    <definedName name="_S1314_TKA_14_QA" localSheetId="22">#REF!</definedName>
    <definedName name="_S1314_TKA_14_QA" localSheetId="23">#REF!</definedName>
    <definedName name="_S1314_TKA_14_QA" localSheetId="24">#REF!</definedName>
    <definedName name="_S1314_TKA_14_QA">#REF!</definedName>
    <definedName name="_S1314_TKA_14_QG" localSheetId="11">#REF!</definedName>
    <definedName name="_S1314_TKA_14_QG" localSheetId="14">#REF!</definedName>
    <definedName name="_S1314_TKA_14_QG" localSheetId="15">#REF!</definedName>
    <definedName name="_S1314_TKA_14_QG" localSheetId="19">#REF!</definedName>
    <definedName name="_S1314_TKA_14_QG" localSheetId="22">#REF!</definedName>
    <definedName name="_S1314_TKA_14_QG" localSheetId="23">#REF!</definedName>
    <definedName name="_S1314_TKA_14_QG" localSheetId="24">#REF!</definedName>
    <definedName name="_S1314_TKA_14_QG">#REF!</definedName>
    <definedName name="_S1314_TKA_15_QA" localSheetId="11">#REF!</definedName>
    <definedName name="_S1314_TKA_15_QA" localSheetId="14">#REF!</definedName>
    <definedName name="_S1314_TKA_15_QA" localSheetId="15">#REF!</definedName>
    <definedName name="_S1314_TKA_15_QA" localSheetId="19">#REF!</definedName>
    <definedName name="_S1314_TKA_15_QA" localSheetId="22">#REF!</definedName>
    <definedName name="_S1314_TKA_15_QA" localSheetId="23">#REF!</definedName>
    <definedName name="_S1314_TKA_15_QA" localSheetId="24">#REF!</definedName>
    <definedName name="_S1314_TKA_15_QA">#REF!</definedName>
    <definedName name="_S1314_TKA_15_QG" localSheetId="11">#REF!</definedName>
    <definedName name="_S1314_TKA_15_QG" localSheetId="14">#REF!</definedName>
    <definedName name="_S1314_TKA_15_QG" localSheetId="15">#REF!</definedName>
    <definedName name="_S1314_TKA_15_QG" localSheetId="19">#REF!</definedName>
    <definedName name="_S1314_TKA_15_QG" localSheetId="22">#REF!</definedName>
    <definedName name="_S1314_TKA_15_QG" localSheetId="23">#REF!</definedName>
    <definedName name="_S1314_TKA_15_QG" localSheetId="24">#REF!</definedName>
    <definedName name="_S1314_TKA_15_QG">#REF!</definedName>
    <definedName name="_S1314_TKA_16_QA" localSheetId="11">#REF!</definedName>
    <definedName name="_S1314_TKA_16_QA" localSheetId="14">#REF!</definedName>
    <definedName name="_S1314_TKA_16_QA" localSheetId="15">#REF!</definedName>
    <definedName name="_S1314_TKA_16_QA" localSheetId="19">#REF!</definedName>
    <definedName name="_S1314_TKA_16_QA" localSheetId="22">#REF!</definedName>
    <definedName name="_S1314_TKA_16_QA" localSheetId="23">#REF!</definedName>
    <definedName name="_S1314_TKA_16_QA" localSheetId="24">#REF!</definedName>
    <definedName name="_S1314_TKA_16_QA">#REF!</definedName>
    <definedName name="_S1314_TKA_16_QG" localSheetId="11">#REF!</definedName>
    <definedName name="_S1314_TKA_16_QG" localSheetId="14">#REF!</definedName>
    <definedName name="_S1314_TKA_16_QG" localSheetId="15">#REF!</definedName>
    <definedName name="_S1314_TKA_16_QG" localSheetId="19">#REF!</definedName>
    <definedName name="_S1314_TKA_16_QG" localSheetId="22">#REF!</definedName>
    <definedName name="_S1314_TKA_16_QG" localSheetId="23">#REF!</definedName>
    <definedName name="_S1314_TKA_16_QG" localSheetId="24">#REF!</definedName>
    <definedName name="_S1314_TKA_16_QG">#REF!</definedName>
    <definedName name="_S1314_TKA_17_QA" localSheetId="11">#REF!</definedName>
    <definedName name="_S1314_TKA_17_QA" localSheetId="14">#REF!</definedName>
    <definedName name="_S1314_TKA_17_QA" localSheetId="15">#REF!</definedName>
    <definedName name="_S1314_TKA_17_QA" localSheetId="19">#REF!</definedName>
    <definedName name="_S1314_TKA_17_QA" localSheetId="22">#REF!</definedName>
    <definedName name="_S1314_TKA_17_QA" localSheetId="23">#REF!</definedName>
    <definedName name="_S1314_TKA_17_QA" localSheetId="24">#REF!</definedName>
    <definedName name="_S1314_TKA_17_QA">#REF!</definedName>
    <definedName name="_S1314_TKA_17_QG" localSheetId="11">#REF!</definedName>
    <definedName name="_S1314_TKA_17_QG" localSheetId="14">#REF!</definedName>
    <definedName name="_S1314_TKA_17_QG" localSheetId="15">#REF!</definedName>
    <definedName name="_S1314_TKA_17_QG" localSheetId="19">#REF!</definedName>
    <definedName name="_S1314_TKA_17_QG" localSheetId="22">#REF!</definedName>
    <definedName name="_S1314_TKA_17_QG" localSheetId="23">#REF!</definedName>
    <definedName name="_S1314_TKA_17_QG" localSheetId="24">#REF!</definedName>
    <definedName name="_S1314_TKA_17_QG">#REF!</definedName>
    <definedName name="_S1314_TKA_18_QA" localSheetId="11">#REF!</definedName>
    <definedName name="_S1314_TKA_18_QA" localSheetId="14">#REF!</definedName>
    <definedName name="_S1314_TKA_18_QA" localSheetId="15">#REF!</definedName>
    <definedName name="_S1314_TKA_18_QA" localSheetId="19">#REF!</definedName>
    <definedName name="_S1314_TKA_18_QA" localSheetId="22">#REF!</definedName>
    <definedName name="_S1314_TKA_18_QA" localSheetId="23">#REF!</definedName>
    <definedName name="_S1314_TKA_18_QA" localSheetId="24">#REF!</definedName>
    <definedName name="_S1314_TKA_18_QA">#REF!</definedName>
    <definedName name="_S1314_TKA_18_QG" localSheetId="11">#REF!</definedName>
    <definedName name="_S1314_TKA_18_QG" localSheetId="14">#REF!</definedName>
    <definedName name="_S1314_TKA_18_QG" localSheetId="15">#REF!</definedName>
    <definedName name="_S1314_TKA_18_QG" localSheetId="19">#REF!</definedName>
    <definedName name="_S1314_TKA_18_QG" localSheetId="22">#REF!</definedName>
    <definedName name="_S1314_TKA_18_QG" localSheetId="23">#REF!</definedName>
    <definedName name="_S1314_TKA_18_QG" localSheetId="24">#REF!</definedName>
    <definedName name="_S1314_TKA_18_QG">#REF!</definedName>
    <definedName name="_S1314_TKA_19_QA" localSheetId="11">#REF!</definedName>
    <definedName name="_S1314_TKA_19_QA" localSheetId="14">#REF!</definedName>
    <definedName name="_S1314_TKA_19_QA" localSheetId="15">#REF!</definedName>
    <definedName name="_S1314_TKA_19_QA" localSheetId="19">#REF!</definedName>
    <definedName name="_S1314_TKA_19_QA" localSheetId="22">#REF!</definedName>
    <definedName name="_S1314_TKA_19_QA" localSheetId="23">#REF!</definedName>
    <definedName name="_S1314_TKA_19_QA" localSheetId="24">#REF!</definedName>
    <definedName name="_S1314_TKA_19_QA">#REF!</definedName>
    <definedName name="_S1314_TKA_19_QG" localSheetId="11">#REF!</definedName>
    <definedName name="_S1314_TKA_19_QG" localSheetId="14">#REF!</definedName>
    <definedName name="_S1314_TKA_19_QG" localSheetId="15">#REF!</definedName>
    <definedName name="_S1314_TKA_19_QG" localSheetId="19">#REF!</definedName>
    <definedName name="_S1314_TKA_19_QG" localSheetId="22">#REF!</definedName>
    <definedName name="_S1314_TKA_19_QG" localSheetId="23">#REF!</definedName>
    <definedName name="_S1314_TKA_19_QG" localSheetId="24">#REF!</definedName>
    <definedName name="_S1314_TKA_19_QG">#REF!</definedName>
    <definedName name="_S1314_TKA_2_QA" localSheetId="11">#REF!</definedName>
    <definedName name="_S1314_TKA_2_QA" localSheetId="14">#REF!</definedName>
    <definedName name="_S1314_TKA_2_QA" localSheetId="15">#REF!</definedName>
    <definedName name="_S1314_TKA_2_QA" localSheetId="19">#REF!</definedName>
    <definedName name="_S1314_TKA_2_QA" localSheetId="22">#REF!</definedName>
    <definedName name="_S1314_TKA_2_QA" localSheetId="23">#REF!</definedName>
    <definedName name="_S1314_TKA_2_QA" localSheetId="24">#REF!</definedName>
    <definedName name="_S1314_TKA_2_QA">#REF!</definedName>
    <definedName name="_S1314_TKA_2_QG" localSheetId="11">#REF!</definedName>
    <definedName name="_S1314_TKA_2_QG" localSheetId="14">#REF!</definedName>
    <definedName name="_S1314_TKA_2_QG" localSheetId="15">#REF!</definedName>
    <definedName name="_S1314_TKA_2_QG" localSheetId="19">#REF!</definedName>
    <definedName name="_S1314_TKA_2_QG" localSheetId="22">#REF!</definedName>
    <definedName name="_S1314_TKA_2_QG" localSheetId="23">#REF!</definedName>
    <definedName name="_S1314_TKA_2_QG" localSheetId="24">#REF!</definedName>
    <definedName name="_S1314_TKA_2_QG">#REF!</definedName>
    <definedName name="_S1314_TKA_20_QA" localSheetId="11">#REF!</definedName>
    <definedName name="_S1314_TKA_20_QA" localSheetId="14">#REF!</definedName>
    <definedName name="_S1314_TKA_20_QA" localSheetId="15">#REF!</definedName>
    <definedName name="_S1314_TKA_20_QA" localSheetId="19">#REF!</definedName>
    <definedName name="_S1314_TKA_20_QA" localSheetId="22">#REF!</definedName>
    <definedName name="_S1314_TKA_20_QA" localSheetId="23">#REF!</definedName>
    <definedName name="_S1314_TKA_20_QA" localSheetId="24">#REF!</definedName>
    <definedName name="_S1314_TKA_20_QA">#REF!</definedName>
    <definedName name="_S1314_TKA_20_QG" localSheetId="11">#REF!</definedName>
    <definedName name="_S1314_TKA_20_QG" localSheetId="14">#REF!</definedName>
    <definedName name="_S1314_TKA_20_QG" localSheetId="15">#REF!</definedName>
    <definedName name="_S1314_TKA_20_QG" localSheetId="19">#REF!</definedName>
    <definedName name="_S1314_TKA_20_QG" localSheetId="22">#REF!</definedName>
    <definedName name="_S1314_TKA_20_QG" localSheetId="23">#REF!</definedName>
    <definedName name="_S1314_TKA_20_QG" localSheetId="24">#REF!</definedName>
    <definedName name="_S1314_TKA_20_QG">#REF!</definedName>
    <definedName name="_S1314_TKA_21_QA" localSheetId="11">#REF!</definedName>
    <definedName name="_S1314_TKA_21_QA" localSheetId="14">#REF!</definedName>
    <definedName name="_S1314_TKA_21_QA" localSheetId="15">#REF!</definedName>
    <definedName name="_S1314_TKA_21_QA" localSheetId="19">#REF!</definedName>
    <definedName name="_S1314_TKA_21_QA" localSheetId="22">#REF!</definedName>
    <definedName name="_S1314_TKA_21_QA" localSheetId="23">#REF!</definedName>
    <definedName name="_S1314_TKA_21_QA" localSheetId="24">#REF!</definedName>
    <definedName name="_S1314_TKA_21_QA">#REF!</definedName>
    <definedName name="_S1314_TKA_21_QG" localSheetId="11">#REF!</definedName>
    <definedName name="_S1314_TKA_21_QG" localSheetId="14">#REF!</definedName>
    <definedName name="_S1314_TKA_21_QG" localSheetId="15">#REF!</definedName>
    <definedName name="_S1314_TKA_21_QG" localSheetId="19">#REF!</definedName>
    <definedName name="_S1314_TKA_21_QG" localSheetId="22">#REF!</definedName>
    <definedName name="_S1314_TKA_21_QG" localSheetId="23">#REF!</definedName>
    <definedName name="_S1314_TKA_21_QG" localSheetId="24">#REF!</definedName>
    <definedName name="_S1314_TKA_21_QG">#REF!</definedName>
    <definedName name="_S1314_TKA_22_QA" localSheetId="11">#REF!</definedName>
    <definedName name="_S1314_TKA_22_QA" localSheetId="14">#REF!</definedName>
    <definedName name="_S1314_TKA_22_QA" localSheetId="15">#REF!</definedName>
    <definedName name="_S1314_TKA_22_QA" localSheetId="19">#REF!</definedName>
    <definedName name="_S1314_TKA_22_QA" localSheetId="22">#REF!</definedName>
    <definedName name="_S1314_TKA_22_QA" localSheetId="23">#REF!</definedName>
    <definedName name="_S1314_TKA_22_QA" localSheetId="24">#REF!</definedName>
    <definedName name="_S1314_TKA_22_QA">#REF!</definedName>
    <definedName name="_S1314_TKA_22_QG" localSheetId="11">#REF!</definedName>
    <definedName name="_S1314_TKA_22_QG" localSheetId="14">#REF!</definedName>
    <definedName name="_S1314_TKA_22_QG" localSheetId="15">#REF!</definedName>
    <definedName name="_S1314_TKA_22_QG" localSheetId="19">#REF!</definedName>
    <definedName name="_S1314_TKA_22_QG" localSheetId="22">#REF!</definedName>
    <definedName name="_S1314_TKA_22_QG" localSheetId="23">#REF!</definedName>
    <definedName name="_S1314_TKA_22_QG" localSheetId="24">#REF!</definedName>
    <definedName name="_S1314_TKA_22_QG">#REF!</definedName>
    <definedName name="_S1314_TKA_23_QA" localSheetId="11">#REF!</definedName>
    <definedName name="_S1314_TKA_23_QA" localSheetId="14">#REF!</definedName>
    <definedName name="_S1314_TKA_23_QA" localSheetId="15">#REF!</definedName>
    <definedName name="_S1314_TKA_23_QA" localSheetId="19">#REF!</definedName>
    <definedName name="_S1314_TKA_23_QA" localSheetId="22">#REF!</definedName>
    <definedName name="_S1314_TKA_23_QA" localSheetId="23">#REF!</definedName>
    <definedName name="_S1314_TKA_23_QA" localSheetId="24">#REF!</definedName>
    <definedName name="_S1314_TKA_23_QA">#REF!</definedName>
    <definedName name="_S1314_TKA_23_QG" localSheetId="11">#REF!</definedName>
    <definedName name="_S1314_TKA_23_QG" localSheetId="14">#REF!</definedName>
    <definedName name="_S1314_TKA_23_QG" localSheetId="15">#REF!</definedName>
    <definedName name="_S1314_TKA_23_QG" localSheetId="19">#REF!</definedName>
    <definedName name="_S1314_TKA_23_QG" localSheetId="22">#REF!</definedName>
    <definedName name="_S1314_TKA_23_QG" localSheetId="23">#REF!</definedName>
    <definedName name="_S1314_TKA_23_QG" localSheetId="24">#REF!</definedName>
    <definedName name="_S1314_TKA_23_QG">#REF!</definedName>
    <definedName name="_S1314_TKA_3_QA" localSheetId="11">#REF!</definedName>
    <definedName name="_S1314_TKA_3_QA" localSheetId="14">#REF!</definedName>
    <definedName name="_S1314_TKA_3_QA" localSheetId="15">#REF!</definedName>
    <definedName name="_S1314_TKA_3_QA" localSheetId="19">#REF!</definedName>
    <definedName name="_S1314_TKA_3_QA" localSheetId="22">#REF!</definedName>
    <definedName name="_S1314_TKA_3_QA" localSheetId="23">#REF!</definedName>
    <definedName name="_S1314_TKA_3_QA" localSheetId="24">#REF!</definedName>
    <definedName name="_S1314_TKA_3_QA">#REF!</definedName>
    <definedName name="_S1314_TKA_3_QG" localSheetId="11">#REF!</definedName>
    <definedName name="_S1314_TKA_3_QG" localSheetId="14">#REF!</definedName>
    <definedName name="_S1314_TKA_3_QG" localSheetId="15">#REF!</definedName>
    <definedName name="_S1314_TKA_3_QG" localSheetId="19">#REF!</definedName>
    <definedName name="_S1314_TKA_3_QG" localSheetId="22">#REF!</definedName>
    <definedName name="_S1314_TKA_3_QG" localSheetId="23">#REF!</definedName>
    <definedName name="_S1314_TKA_3_QG" localSheetId="24">#REF!</definedName>
    <definedName name="_S1314_TKA_3_QG">#REF!</definedName>
    <definedName name="_S1314_TKA_4_QA" localSheetId="11">#REF!</definedName>
    <definedName name="_S1314_TKA_4_QA" localSheetId="14">#REF!</definedName>
    <definedName name="_S1314_TKA_4_QA" localSheetId="15">#REF!</definedName>
    <definedName name="_S1314_TKA_4_QA" localSheetId="19">#REF!</definedName>
    <definedName name="_S1314_TKA_4_QA" localSheetId="22">#REF!</definedName>
    <definedName name="_S1314_TKA_4_QA" localSheetId="23">#REF!</definedName>
    <definedName name="_S1314_TKA_4_QA" localSheetId="24">#REF!</definedName>
    <definedName name="_S1314_TKA_4_QA">#REF!</definedName>
    <definedName name="_S1314_TKA_4_QG" localSheetId="11">#REF!</definedName>
    <definedName name="_S1314_TKA_4_QG" localSheetId="14">#REF!</definedName>
    <definedName name="_S1314_TKA_4_QG" localSheetId="15">#REF!</definedName>
    <definedName name="_S1314_TKA_4_QG" localSheetId="19">#REF!</definedName>
    <definedName name="_S1314_TKA_4_QG" localSheetId="22">#REF!</definedName>
    <definedName name="_S1314_TKA_4_QG" localSheetId="23">#REF!</definedName>
    <definedName name="_S1314_TKA_4_QG" localSheetId="24">#REF!</definedName>
    <definedName name="_S1314_TKA_4_QG">#REF!</definedName>
    <definedName name="_S1314_TKA_5_QA" localSheetId="11">#REF!</definedName>
    <definedName name="_S1314_TKA_5_QA" localSheetId="14">#REF!</definedName>
    <definedName name="_S1314_TKA_5_QA" localSheetId="15">#REF!</definedName>
    <definedName name="_S1314_TKA_5_QA" localSheetId="19">#REF!</definedName>
    <definedName name="_S1314_TKA_5_QA" localSheetId="22">#REF!</definedName>
    <definedName name="_S1314_TKA_5_QA" localSheetId="23">#REF!</definedName>
    <definedName name="_S1314_TKA_5_QA" localSheetId="24">#REF!</definedName>
    <definedName name="_S1314_TKA_5_QA">#REF!</definedName>
    <definedName name="_S1314_TKA_5_QG" localSheetId="11">#REF!</definedName>
    <definedName name="_S1314_TKA_5_QG" localSheetId="14">#REF!</definedName>
    <definedName name="_S1314_TKA_5_QG" localSheetId="15">#REF!</definedName>
    <definedName name="_S1314_TKA_5_QG" localSheetId="19">#REF!</definedName>
    <definedName name="_S1314_TKA_5_QG" localSheetId="22">#REF!</definedName>
    <definedName name="_S1314_TKA_5_QG" localSheetId="23">#REF!</definedName>
    <definedName name="_S1314_TKA_5_QG" localSheetId="24">#REF!</definedName>
    <definedName name="_S1314_TKA_5_QG">#REF!</definedName>
    <definedName name="_S1314_TKA_6_QA" localSheetId="11">#REF!</definedName>
    <definedName name="_S1314_TKA_6_QA" localSheetId="14">#REF!</definedName>
    <definedName name="_S1314_TKA_6_QA" localSheetId="15">#REF!</definedName>
    <definedName name="_S1314_TKA_6_QA" localSheetId="19">#REF!</definedName>
    <definedName name="_S1314_TKA_6_QA" localSheetId="22">#REF!</definedName>
    <definedName name="_S1314_TKA_6_QA" localSheetId="23">#REF!</definedName>
    <definedName name="_S1314_TKA_6_QA" localSheetId="24">#REF!</definedName>
    <definedName name="_S1314_TKA_6_QA">#REF!</definedName>
    <definedName name="_S1314_TKA_6_QG" localSheetId="11">#REF!</definedName>
    <definedName name="_S1314_TKA_6_QG" localSheetId="14">#REF!</definedName>
    <definedName name="_S1314_TKA_6_QG" localSheetId="15">#REF!</definedName>
    <definedName name="_S1314_TKA_6_QG" localSheetId="19">#REF!</definedName>
    <definedName name="_S1314_TKA_6_QG" localSheetId="22">#REF!</definedName>
    <definedName name="_S1314_TKA_6_QG" localSheetId="23">#REF!</definedName>
    <definedName name="_S1314_TKA_6_QG" localSheetId="24">#REF!</definedName>
    <definedName name="_S1314_TKA_6_QG">#REF!</definedName>
    <definedName name="_S1314_TKA_7_QA" localSheetId="11">#REF!</definedName>
    <definedName name="_S1314_TKA_7_QA" localSheetId="14">#REF!</definedName>
    <definedName name="_S1314_TKA_7_QA" localSheetId="15">#REF!</definedName>
    <definedName name="_S1314_TKA_7_QA" localSheetId="19">#REF!</definedName>
    <definedName name="_S1314_TKA_7_QA" localSheetId="22">#REF!</definedName>
    <definedName name="_S1314_TKA_7_QA" localSheetId="23">#REF!</definedName>
    <definedName name="_S1314_TKA_7_QA" localSheetId="24">#REF!</definedName>
    <definedName name="_S1314_TKA_7_QA">#REF!</definedName>
    <definedName name="_S1314_TKA_7_QG" localSheetId="11">#REF!</definedName>
    <definedName name="_S1314_TKA_7_QG" localSheetId="14">#REF!</definedName>
    <definedName name="_S1314_TKA_7_QG" localSheetId="15">#REF!</definedName>
    <definedName name="_S1314_TKA_7_QG" localSheetId="19">#REF!</definedName>
    <definedName name="_S1314_TKA_7_QG" localSheetId="22">#REF!</definedName>
    <definedName name="_S1314_TKA_7_QG" localSheetId="23">#REF!</definedName>
    <definedName name="_S1314_TKA_7_QG" localSheetId="24">#REF!</definedName>
    <definedName name="_S1314_TKA_7_QG">#REF!</definedName>
    <definedName name="_S1314_TKA_8_QA" localSheetId="11">#REF!</definedName>
    <definedName name="_S1314_TKA_8_QA" localSheetId="14">#REF!</definedName>
    <definedName name="_S1314_TKA_8_QA" localSheetId="15">#REF!</definedName>
    <definedName name="_S1314_TKA_8_QA" localSheetId="19">#REF!</definedName>
    <definedName name="_S1314_TKA_8_QA" localSheetId="22">#REF!</definedName>
    <definedName name="_S1314_TKA_8_QA" localSheetId="23">#REF!</definedName>
    <definedName name="_S1314_TKA_8_QA" localSheetId="24">#REF!</definedName>
    <definedName name="_S1314_TKA_8_QA">#REF!</definedName>
    <definedName name="_S1314_TKA_8_QG" localSheetId="11">#REF!</definedName>
    <definedName name="_S1314_TKA_8_QG" localSheetId="14">#REF!</definedName>
    <definedName name="_S1314_TKA_8_QG" localSheetId="15">#REF!</definedName>
    <definedName name="_S1314_TKA_8_QG" localSheetId="19">#REF!</definedName>
    <definedName name="_S1314_TKA_8_QG" localSheetId="22">#REF!</definedName>
    <definedName name="_S1314_TKA_8_QG" localSheetId="23">#REF!</definedName>
    <definedName name="_S1314_TKA_8_QG" localSheetId="24">#REF!</definedName>
    <definedName name="_S1314_TKA_8_QG">#REF!</definedName>
    <definedName name="_S1314_TKA_9_QA" localSheetId="11">#REF!</definedName>
    <definedName name="_S1314_TKA_9_QA" localSheetId="14">#REF!</definedName>
    <definedName name="_S1314_TKA_9_QA" localSheetId="15">#REF!</definedName>
    <definedName name="_S1314_TKA_9_QA" localSheetId="19">#REF!</definedName>
    <definedName name="_S1314_TKA_9_QA" localSheetId="22">#REF!</definedName>
    <definedName name="_S1314_TKA_9_QA" localSheetId="23">#REF!</definedName>
    <definedName name="_S1314_TKA_9_QA" localSheetId="24">#REF!</definedName>
    <definedName name="_S1314_TKA_9_QA">#REF!</definedName>
    <definedName name="_S1314_TKA_9_QG" localSheetId="11">#REF!</definedName>
    <definedName name="_S1314_TKA_9_QG" localSheetId="14">#REF!</definedName>
    <definedName name="_S1314_TKA_9_QG" localSheetId="15">#REF!</definedName>
    <definedName name="_S1314_TKA_9_QG" localSheetId="19">#REF!</definedName>
    <definedName name="_S1314_TKA_9_QG" localSheetId="22">#REF!</definedName>
    <definedName name="_S1314_TKA_9_QG" localSheetId="23">#REF!</definedName>
    <definedName name="_S1314_TKA_9_QG" localSheetId="24">#REF!</definedName>
    <definedName name="_S1314_TKA_9_QG">#REF!</definedName>
    <definedName name="_S1314_TKL_1_QA" localSheetId="11">#REF!</definedName>
    <definedName name="_S1314_TKL_1_QA" localSheetId="14">#REF!</definedName>
    <definedName name="_S1314_TKL_1_QA" localSheetId="15">#REF!</definedName>
    <definedName name="_S1314_TKL_1_QA" localSheetId="19">#REF!</definedName>
    <definedName name="_S1314_TKL_1_QA" localSheetId="22">#REF!</definedName>
    <definedName name="_S1314_TKL_1_QA" localSheetId="23">#REF!</definedName>
    <definedName name="_S1314_TKL_1_QA" localSheetId="24">#REF!</definedName>
    <definedName name="_S1314_TKL_1_QA">#REF!</definedName>
    <definedName name="_S1314_TKL_1_QG" localSheetId="11">#REF!</definedName>
    <definedName name="_S1314_TKL_1_QG" localSheetId="14">#REF!</definedName>
    <definedName name="_S1314_TKL_1_QG" localSheetId="15">#REF!</definedName>
    <definedName name="_S1314_TKL_1_QG" localSheetId="19">#REF!</definedName>
    <definedName name="_S1314_TKL_1_QG" localSheetId="22">#REF!</definedName>
    <definedName name="_S1314_TKL_1_QG" localSheetId="23">#REF!</definedName>
    <definedName name="_S1314_TKL_1_QG" localSheetId="24">#REF!</definedName>
    <definedName name="_S1314_TKL_1_QG">#REF!</definedName>
    <definedName name="_S1314_TKL_10_QA" localSheetId="11">#REF!</definedName>
    <definedName name="_S1314_TKL_10_QA" localSheetId="14">#REF!</definedName>
    <definedName name="_S1314_TKL_10_QA" localSheetId="15">#REF!</definedName>
    <definedName name="_S1314_TKL_10_QA" localSheetId="19">#REF!</definedName>
    <definedName name="_S1314_TKL_10_QA" localSheetId="22">#REF!</definedName>
    <definedName name="_S1314_TKL_10_QA" localSheetId="23">#REF!</definedName>
    <definedName name="_S1314_TKL_10_QA" localSheetId="24">#REF!</definedName>
    <definedName name="_S1314_TKL_10_QA">#REF!</definedName>
    <definedName name="_S1314_TKL_10_QG" localSheetId="11">#REF!</definedName>
    <definedName name="_S1314_TKL_10_QG" localSheetId="14">#REF!</definedName>
    <definedName name="_S1314_TKL_10_QG" localSheetId="15">#REF!</definedName>
    <definedName name="_S1314_TKL_10_QG" localSheetId="19">#REF!</definedName>
    <definedName name="_S1314_TKL_10_QG" localSheetId="22">#REF!</definedName>
    <definedName name="_S1314_TKL_10_QG" localSheetId="23">#REF!</definedName>
    <definedName name="_S1314_TKL_10_QG" localSheetId="24">#REF!</definedName>
    <definedName name="_S1314_TKL_10_QG">#REF!</definedName>
    <definedName name="_S1314_TKL_11_QA" localSheetId="11">#REF!</definedName>
    <definedName name="_S1314_TKL_11_QA" localSheetId="14">#REF!</definedName>
    <definedName name="_S1314_TKL_11_QA" localSheetId="15">#REF!</definedName>
    <definedName name="_S1314_TKL_11_QA" localSheetId="19">#REF!</definedName>
    <definedName name="_S1314_TKL_11_QA" localSheetId="22">#REF!</definedName>
    <definedName name="_S1314_TKL_11_QA" localSheetId="23">#REF!</definedName>
    <definedName name="_S1314_TKL_11_QA" localSheetId="24">#REF!</definedName>
    <definedName name="_S1314_TKL_11_QA">#REF!</definedName>
    <definedName name="_S1314_TKL_11_QG" localSheetId="11">#REF!</definedName>
    <definedName name="_S1314_TKL_11_QG" localSheetId="14">#REF!</definedName>
    <definedName name="_S1314_TKL_11_QG" localSheetId="15">#REF!</definedName>
    <definedName name="_S1314_TKL_11_QG" localSheetId="19">#REF!</definedName>
    <definedName name="_S1314_TKL_11_QG" localSheetId="22">#REF!</definedName>
    <definedName name="_S1314_TKL_11_QG" localSheetId="23">#REF!</definedName>
    <definedName name="_S1314_TKL_11_QG" localSheetId="24">#REF!</definedName>
    <definedName name="_S1314_TKL_11_QG">#REF!</definedName>
    <definedName name="_S1314_TKL_12_QA" localSheetId="11">#REF!</definedName>
    <definedName name="_S1314_TKL_12_QA" localSheetId="14">#REF!</definedName>
    <definedName name="_S1314_TKL_12_QA" localSheetId="15">#REF!</definedName>
    <definedName name="_S1314_TKL_12_QA" localSheetId="19">#REF!</definedName>
    <definedName name="_S1314_TKL_12_QA" localSheetId="22">#REF!</definedName>
    <definedName name="_S1314_TKL_12_QA" localSheetId="23">#REF!</definedName>
    <definedName name="_S1314_TKL_12_QA" localSheetId="24">#REF!</definedName>
    <definedName name="_S1314_TKL_12_QA">#REF!</definedName>
    <definedName name="_S1314_TKL_12_QG" localSheetId="11">#REF!</definedName>
    <definedName name="_S1314_TKL_12_QG" localSheetId="14">#REF!</definedName>
    <definedName name="_S1314_TKL_12_QG" localSheetId="15">#REF!</definedName>
    <definedName name="_S1314_TKL_12_QG" localSheetId="19">#REF!</definedName>
    <definedName name="_S1314_TKL_12_QG" localSheetId="22">#REF!</definedName>
    <definedName name="_S1314_TKL_12_QG" localSheetId="23">#REF!</definedName>
    <definedName name="_S1314_TKL_12_QG" localSheetId="24">#REF!</definedName>
    <definedName name="_S1314_TKL_12_QG">#REF!</definedName>
    <definedName name="_S1314_TKL_13_QA" localSheetId="11">#REF!</definedName>
    <definedName name="_S1314_TKL_13_QA" localSheetId="14">#REF!</definedName>
    <definedName name="_S1314_TKL_13_QA" localSheetId="15">#REF!</definedName>
    <definedName name="_S1314_TKL_13_QA" localSheetId="19">#REF!</definedName>
    <definedName name="_S1314_TKL_13_QA" localSheetId="22">#REF!</definedName>
    <definedName name="_S1314_TKL_13_QA" localSheetId="23">#REF!</definedName>
    <definedName name="_S1314_TKL_13_QA" localSheetId="24">#REF!</definedName>
    <definedName name="_S1314_TKL_13_QA">#REF!</definedName>
    <definedName name="_S1314_TKL_13_QG" localSheetId="11">#REF!</definedName>
    <definedName name="_S1314_TKL_13_QG" localSheetId="14">#REF!</definedName>
    <definedName name="_S1314_TKL_13_QG" localSheetId="15">#REF!</definedName>
    <definedName name="_S1314_TKL_13_QG" localSheetId="19">#REF!</definedName>
    <definedName name="_S1314_TKL_13_QG" localSheetId="22">#REF!</definedName>
    <definedName name="_S1314_TKL_13_QG" localSheetId="23">#REF!</definedName>
    <definedName name="_S1314_TKL_13_QG" localSheetId="24">#REF!</definedName>
    <definedName name="_S1314_TKL_13_QG">#REF!</definedName>
    <definedName name="_S1314_TKL_14_QA" localSheetId="11">#REF!</definedName>
    <definedName name="_S1314_TKL_14_QA" localSheetId="14">#REF!</definedName>
    <definedName name="_S1314_TKL_14_QA" localSheetId="15">#REF!</definedName>
    <definedName name="_S1314_TKL_14_QA" localSheetId="19">#REF!</definedName>
    <definedName name="_S1314_TKL_14_QA" localSheetId="22">#REF!</definedName>
    <definedName name="_S1314_TKL_14_QA" localSheetId="23">#REF!</definedName>
    <definedName name="_S1314_TKL_14_QA" localSheetId="24">#REF!</definedName>
    <definedName name="_S1314_TKL_14_QA">#REF!</definedName>
    <definedName name="_S1314_TKL_14_QG" localSheetId="11">#REF!</definedName>
    <definedName name="_S1314_TKL_14_QG" localSheetId="14">#REF!</definedName>
    <definedName name="_S1314_TKL_14_QG" localSheetId="15">#REF!</definedName>
    <definedName name="_S1314_TKL_14_QG" localSheetId="19">#REF!</definedName>
    <definedName name="_S1314_TKL_14_QG" localSheetId="22">#REF!</definedName>
    <definedName name="_S1314_TKL_14_QG" localSheetId="23">#REF!</definedName>
    <definedName name="_S1314_TKL_14_QG" localSheetId="24">#REF!</definedName>
    <definedName name="_S1314_TKL_14_QG">#REF!</definedName>
    <definedName name="_S1314_TKL_15_QA" localSheetId="11">#REF!</definedName>
    <definedName name="_S1314_TKL_15_QA" localSheetId="14">#REF!</definedName>
    <definedName name="_S1314_TKL_15_QA" localSheetId="15">#REF!</definedName>
    <definedName name="_S1314_TKL_15_QA" localSheetId="19">#REF!</definedName>
    <definedName name="_S1314_TKL_15_QA" localSheetId="22">#REF!</definedName>
    <definedName name="_S1314_TKL_15_QA" localSheetId="23">#REF!</definedName>
    <definedName name="_S1314_TKL_15_QA" localSheetId="24">#REF!</definedName>
    <definedName name="_S1314_TKL_15_QA">#REF!</definedName>
    <definedName name="_S1314_TKL_15_QG" localSheetId="11">#REF!</definedName>
    <definedName name="_S1314_TKL_15_QG" localSheetId="14">#REF!</definedName>
    <definedName name="_S1314_TKL_15_QG" localSheetId="15">#REF!</definedName>
    <definedName name="_S1314_TKL_15_QG" localSheetId="19">#REF!</definedName>
    <definedName name="_S1314_TKL_15_QG" localSheetId="22">#REF!</definedName>
    <definedName name="_S1314_TKL_15_QG" localSheetId="23">#REF!</definedName>
    <definedName name="_S1314_TKL_15_QG" localSheetId="24">#REF!</definedName>
    <definedName name="_S1314_TKL_15_QG">#REF!</definedName>
    <definedName name="_S1314_TKL_16_QA" localSheetId="11">#REF!</definedName>
    <definedName name="_S1314_TKL_16_QA" localSheetId="14">#REF!</definedName>
    <definedName name="_S1314_TKL_16_QA" localSheetId="15">#REF!</definedName>
    <definedName name="_S1314_TKL_16_QA" localSheetId="19">#REF!</definedName>
    <definedName name="_S1314_TKL_16_QA" localSheetId="22">#REF!</definedName>
    <definedName name="_S1314_TKL_16_QA" localSheetId="23">#REF!</definedName>
    <definedName name="_S1314_TKL_16_QA" localSheetId="24">#REF!</definedName>
    <definedName name="_S1314_TKL_16_QA">#REF!</definedName>
    <definedName name="_S1314_TKL_16_QG" localSheetId="11">#REF!</definedName>
    <definedName name="_S1314_TKL_16_QG" localSheetId="14">#REF!</definedName>
    <definedName name="_S1314_TKL_16_QG" localSheetId="15">#REF!</definedName>
    <definedName name="_S1314_TKL_16_QG" localSheetId="19">#REF!</definedName>
    <definedName name="_S1314_TKL_16_QG" localSheetId="22">#REF!</definedName>
    <definedName name="_S1314_TKL_16_QG" localSheetId="23">#REF!</definedName>
    <definedName name="_S1314_TKL_16_QG" localSheetId="24">#REF!</definedName>
    <definedName name="_S1314_TKL_16_QG">#REF!</definedName>
    <definedName name="_S1314_TKL_17_QA" localSheetId="11">#REF!</definedName>
    <definedName name="_S1314_TKL_17_QA" localSheetId="14">#REF!</definedName>
    <definedName name="_S1314_TKL_17_QA" localSheetId="15">#REF!</definedName>
    <definedName name="_S1314_TKL_17_QA" localSheetId="19">#REF!</definedName>
    <definedName name="_S1314_TKL_17_QA" localSheetId="22">#REF!</definedName>
    <definedName name="_S1314_TKL_17_QA" localSheetId="23">#REF!</definedName>
    <definedName name="_S1314_TKL_17_QA" localSheetId="24">#REF!</definedName>
    <definedName name="_S1314_TKL_17_QA">#REF!</definedName>
    <definedName name="_S1314_TKL_17_QG" localSheetId="11">#REF!</definedName>
    <definedName name="_S1314_TKL_17_QG" localSheetId="14">#REF!</definedName>
    <definedName name="_S1314_TKL_17_QG" localSheetId="15">#REF!</definedName>
    <definedName name="_S1314_TKL_17_QG" localSheetId="19">#REF!</definedName>
    <definedName name="_S1314_TKL_17_QG" localSheetId="22">#REF!</definedName>
    <definedName name="_S1314_TKL_17_QG" localSheetId="23">#REF!</definedName>
    <definedName name="_S1314_TKL_17_QG" localSheetId="24">#REF!</definedName>
    <definedName name="_S1314_TKL_17_QG">#REF!</definedName>
    <definedName name="_S1314_TKL_18_QA" localSheetId="11">#REF!</definedName>
    <definedName name="_S1314_TKL_18_QA" localSheetId="14">#REF!</definedName>
    <definedName name="_S1314_TKL_18_QA" localSheetId="15">#REF!</definedName>
    <definedName name="_S1314_TKL_18_QA" localSheetId="19">#REF!</definedName>
    <definedName name="_S1314_TKL_18_QA" localSheetId="22">#REF!</definedName>
    <definedName name="_S1314_TKL_18_QA" localSheetId="23">#REF!</definedName>
    <definedName name="_S1314_TKL_18_QA" localSheetId="24">#REF!</definedName>
    <definedName name="_S1314_TKL_18_QA">#REF!</definedName>
    <definedName name="_S1314_TKL_18_QG" localSheetId="11">#REF!</definedName>
    <definedName name="_S1314_TKL_18_QG" localSheetId="14">#REF!</definedName>
    <definedName name="_S1314_TKL_18_QG" localSheetId="15">#REF!</definedName>
    <definedName name="_S1314_TKL_18_QG" localSheetId="19">#REF!</definedName>
    <definedName name="_S1314_TKL_18_QG" localSheetId="22">#REF!</definedName>
    <definedName name="_S1314_TKL_18_QG" localSheetId="23">#REF!</definedName>
    <definedName name="_S1314_TKL_18_QG" localSheetId="24">#REF!</definedName>
    <definedName name="_S1314_TKL_18_QG">#REF!</definedName>
    <definedName name="_S1314_TKL_19_QA" localSheetId="11">#REF!</definedName>
    <definedName name="_S1314_TKL_19_QA" localSheetId="14">#REF!</definedName>
    <definedName name="_S1314_TKL_19_QA" localSheetId="15">#REF!</definedName>
    <definedName name="_S1314_TKL_19_QA" localSheetId="19">#REF!</definedName>
    <definedName name="_S1314_TKL_19_QA" localSheetId="22">#REF!</definedName>
    <definedName name="_S1314_TKL_19_QA" localSheetId="23">#REF!</definedName>
    <definedName name="_S1314_TKL_19_QA" localSheetId="24">#REF!</definedName>
    <definedName name="_S1314_TKL_19_QA">#REF!</definedName>
    <definedName name="_S1314_TKL_19_QG" localSheetId="11">#REF!</definedName>
    <definedName name="_S1314_TKL_19_QG" localSheetId="14">#REF!</definedName>
    <definedName name="_S1314_TKL_19_QG" localSheetId="15">#REF!</definedName>
    <definedName name="_S1314_TKL_19_QG" localSheetId="19">#REF!</definedName>
    <definedName name="_S1314_TKL_19_QG" localSheetId="22">#REF!</definedName>
    <definedName name="_S1314_TKL_19_QG" localSheetId="23">#REF!</definedName>
    <definedName name="_S1314_TKL_19_QG" localSheetId="24">#REF!</definedName>
    <definedName name="_S1314_TKL_19_QG">#REF!</definedName>
    <definedName name="_S1314_TKL_20_QA" localSheetId="11">#REF!</definedName>
    <definedName name="_S1314_TKL_20_QA" localSheetId="14">#REF!</definedName>
    <definedName name="_S1314_TKL_20_QA" localSheetId="15">#REF!</definedName>
    <definedName name="_S1314_TKL_20_QA" localSheetId="19">#REF!</definedName>
    <definedName name="_S1314_TKL_20_QA" localSheetId="22">#REF!</definedName>
    <definedName name="_S1314_TKL_20_QA" localSheetId="23">#REF!</definedName>
    <definedName name="_S1314_TKL_20_QA" localSheetId="24">#REF!</definedName>
    <definedName name="_S1314_TKL_20_QA">#REF!</definedName>
    <definedName name="_S1314_TKL_20_QG" localSheetId="11">#REF!</definedName>
    <definedName name="_S1314_TKL_20_QG" localSheetId="14">#REF!</definedName>
    <definedName name="_S1314_TKL_20_QG" localSheetId="15">#REF!</definedName>
    <definedName name="_S1314_TKL_20_QG" localSheetId="19">#REF!</definedName>
    <definedName name="_S1314_TKL_20_QG" localSheetId="22">#REF!</definedName>
    <definedName name="_S1314_TKL_20_QG" localSheetId="23">#REF!</definedName>
    <definedName name="_S1314_TKL_20_QG" localSheetId="24">#REF!</definedName>
    <definedName name="_S1314_TKL_20_QG">#REF!</definedName>
    <definedName name="_S1314_TKL_21_QA" localSheetId="11">#REF!</definedName>
    <definedName name="_S1314_TKL_21_QA" localSheetId="14">#REF!</definedName>
    <definedName name="_S1314_TKL_21_QA" localSheetId="15">#REF!</definedName>
    <definedName name="_S1314_TKL_21_QA" localSheetId="19">#REF!</definedName>
    <definedName name="_S1314_TKL_21_QA" localSheetId="22">#REF!</definedName>
    <definedName name="_S1314_TKL_21_QA" localSheetId="23">#REF!</definedName>
    <definedName name="_S1314_TKL_21_QA" localSheetId="24">#REF!</definedName>
    <definedName name="_S1314_TKL_21_QA">#REF!</definedName>
    <definedName name="_S1314_TKL_21_QG" localSheetId="11">#REF!</definedName>
    <definedName name="_S1314_TKL_21_QG" localSheetId="14">#REF!</definedName>
    <definedName name="_S1314_TKL_21_QG" localSheetId="15">#REF!</definedName>
    <definedName name="_S1314_TKL_21_QG" localSheetId="19">#REF!</definedName>
    <definedName name="_S1314_TKL_21_QG" localSheetId="22">#REF!</definedName>
    <definedName name="_S1314_TKL_21_QG" localSheetId="23">#REF!</definedName>
    <definedName name="_S1314_TKL_21_QG" localSheetId="24">#REF!</definedName>
    <definedName name="_S1314_TKL_21_QG">#REF!</definedName>
    <definedName name="_S1314_TKL_22_QA" localSheetId="11">#REF!</definedName>
    <definedName name="_S1314_TKL_22_QA" localSheetId="14">#REF!</definedName>
    <definedName name="_S1314_TKL_22_QA" localSheetId="15">#REF!</definedName>
    <definedName name="_S1314_TKL_22_QA" localSheetId="19">#REF!</definedName>
    <definedName name="_S1314_TKL_22_QA" localSheetId="22">#REF!</definedName>
    <definedName name="_S1314_TKL_22_QA" localSheetId="23">#REF!</definedName>
    <definedName name="_S1314_TKL_22_QA" localSheetId="24">#REF!</definedName>
    <definedName name="_S1314_TKL_22_QA">#REF!</definedName>
    <definedName name="_S1314_TKL_22_QG" localSheetId="11">#REF!</definedName>
    <definedName name="_S1314_TKL_22_QG" localSheetId="14">#REF!</definedName>
    <definedName name="_S1314_TKL_22_QG" localSheetId="15">#REF!</definedName>
    <definedName name="_S1314_TKL_22_QG" localSheetId="19">#REF!</definedName>
    <definedName name="_S1314_TKL_22_QG" localSheetId="22">#REF!</definedName>
    <definedName name="_S1314_TKL_22_QG" localSheetId="23">#REF!</definedName>
    <definedName name="_S1314_TKL_22_QG" localSheetId="24">#REF!</definedName>
    <definedName name="_S1314_TKL_22_QG">#REF!</definedName>
    <definedName name="_S1314_TKL_23_QA" localSheetId="11">#REF!</definedName>
    <definedName name="_S1314_TKL_23_QA" localSheetId="14">#REF!</definedName>
    <definedName name="_S1314_TKL_23_QA" localSheetId="15">#REF!</definedName>
    <definedName name="_S1314_TKL_23_QA" localSheetId="19">#REF!</definedName>
    <definedName name="_S1314_TKL_23_QA" localSheetId="22">#REF!</definedName>
    <definedName name="_S1314_TKL_23_QA" localSheetId="23">#REF!</definedName>
    <definedName name="_S1314_TKL_23_QA" localSheetId="24">#REF!</definedName>
    <definedName name="_S1314_TKL_23_QA">#REF!</definedName>
    <definedName name="_S1314_TKL_23_QG" localSheetId="11">#REF!</definedName>
    <definedName name="_S1314_TKL_23_QG" localSheetId="14">#REF!</definedName>
    <definedName name="_S1314_TKL_23_QG" localSheetId="15">#REF!</definedName>
    <definedName name="_S1314_TKL_23_QG" localSheetId="19">#REF!</definedName>
    <definedName name="_S1314_TKL_23_QG" localSheetId="22">#REF!</definedName>
    <definedName name="_S1314_TKL_23_QG" localSheetId="23">#REF!</definedName>
    <definedName name="_S1314_TKL_23_QG" localSheetId="24">#REF!</definedName>
    <definedName name="_S1314_TKL_23_QG">#REF!</definedName>
    <definedName name="_S1314_TKL_3_QA" localSheetId="11">#REF!</definedName>
    <definedName name="_S1314_TKL_3_QA" localSheetId="14">#REF!</definedName>
    <definedName name="_S1314_TKL_3_QA" localSheetId="15">#REF!</definedName>
    <definedName name="_S1314_TKL_3_QA" localSheetId="19">#REF!</definedName>
    <definedName name="_S1314_TKL_3_QA" localSheetId="22">#REF!</definedName>
    <definedName name="_S1314_TKL_3_QA" localSheetId="23">#REF!</definedName>
    <definedName name="_S1314_TKL_3_QA" localSheetId="24">#REF!</definedName>
    <definedName name="_S1314_TKL_3_QA">#REF!</definedName>
    <definedName name="_S1314_TKL_3_QG" localSheetId="11">#REF!</definedName>
    <definedName name="_S1314_TKL_3_QG" localSheetId="14">#REF!</definedName>
    <definedName name="_S1314_TKL_3_QG" localSheetId="15">#REF!</definedName>
    <definedName name="_S1314_TKL_3_QG" localSheetId="19">#REF!</definedName>
    <definedName name="_S1314_TKL_3_QG" localSheetId="22">#REF!</definedName>
    <definedName name="_S1314_TKL_3_QG" localSheetId="23">#REF!</definedName>
    <definedName name="_S1314_TKL_3_QG" localSheetId="24">#REF!</definedName>
    <definedName name="_S1314_TKL_3_QG">#REF!</definedName>
    <definedName name="_S1314_TKL_4_QA" localSheetId="11">#REF!</definedName>
    <definedName name="_S1314_TKL_4_QA" localSheetId="14">#REF!</definedName>
    <definedName name="_S1314_TKL_4_QA" localSheetId="15">#REF!</definedName>
    <definedName name="_S1314_TKL_4_QA" localSheetId="19">#REF!</definedName>
    <definedName name="_S1314_TKL_4_QA" localSheetId="22">#REF!</definedName>
    <definedName name="_S1314_TKL_4_QA" localSheetId="23">#REF!</definedName>
    <definedName name="_S1314_TKL_4_QA" localSheetId="24">#REF!</definedName>
    <definedName name="_S1314_TKL_4_QA">#REF!</definedName>
    <definedName name="_S1314_TKL_4_QG" localSheetId="11">#REF!</definedName>
    <definedName name="_S1314_TKL_4_QG" localSheetId="14">#REF!</definedName>
    <definedName name="_S1314_TKL_4_QG" localSheetId="15">#REF!</definedName>
    <definedName name="_S1314_TKL_4_QG" localSheetId="19">#REF!</definedName>
    <definedName name="_S1314_TKL_4_QG" localSheetId="22">#REF!</definedName>
    <definedName name="_S1314_TKL_4_QG" localSheetId="23">#REF!</definedName>
    <definedName name="_S1314_TKL_4_QG" localSheetId="24">#REF!</definedName>
    <definedName name="_S1314_TKL_4_QG">#REF!</definedName>
    <definedName name="_S1314_TKL_5_QA" localSheetId="11">#REF!</definedName>
    <definedName name="_S1314_TKL_5_QA" localSheetId="14">#REF!</definedName>
    <definedName name="_S1314_TKL_5_QA" localSheetId="15">#REF!</definedName>
    <definedName name="_S1314_TKL_5_QA" localSheetId="19">#REF!</definedName>
    <definedName name="_S1314_TKL_5_QA" localSheetId="22">#REF!</definedName>
    <definedName name="_S1314_TKL_5_QA" localSheetId="23">#REF!</definedName>
    <definedName name="_S1314_TKL_5_QA" localSheetId="24">#REF!</definedName>
    <definedName name="_S1314_TKL_5_QA">#REF!</definedName>
    <definedName name="_S1314_TKL_5_QG" localSheetId="11">#REF!</definedName>
    <definedName name="_S1314_TKL_5_QG" localSheetId="14">#REF!</definedName>
    <definedName name="_S1314_TKL_5_QG" localSheetId="15">#REF!</definedName>
    <definedName name="_S1314_TKL_5_QG" localSheetId="19">#REF!</definedName>
    <definedName name="_S1314_TKL_5_QG" localSheetId="22">#REF!</definedName>
    <definedName name="_S1314_TKL_5_QG" localSheetId="23">#REF!</definedName>
    <definedName name="_S1314_TKL_5_QG" localSheetId="24">#REF!</definedName>
    <definedName name="_S1314_TKL_5_QG">#REF!</definedName>
    <definedName name="_S1314_TKL_6_QA" localSheetId="11">#REF!</definedName>
    <definedName name="_S1314_TKL_6_QA" localSheetId="14">#REF!</definedName>
    <definedName name="_S1314_TKL_6_QA" localSheetId="15">#REF!</definedName>
    <definedName name="_S1314_TKL_6_QA" localSheetId="19">#REF!</definedName>
    <definedName name="_S1314_TKL_6_QA" localSheetId="22">#REF!</definedName>
    <definedName name="_S1314_TKL_6_QA" localSheetId="23">#REF!</definedName>
    <definedName name="_S1314_TKL_6_QA" localSheetId="24">#REF!</definedName>
    <definedName name="_S1314_TKL_6_QA">#REF!</definedName>
    <definedName name="_S1314_TKL_6_QG" localSheetId="11">#REF!</definedName>
    <definedName name="_S1314_TKL_6_QG" localSheetId="14">#REF!</definedName>
    <definedName name="_S1314_TKL_6_QG" localSheetId="15">#REF!</definedName>
    <definedName name="_S1314_TKL_6_QG" localSheetId="19">#REF!</definedName>
    <definedName name="_S1314_TKL_6_QG" localSheetId="22">#REF!</definedName>
    <definedName name="_S1314_TKL_6_QG" localSheetId="23">#REF!</definedName>
    <definedName name="_S1314_TKL_6_QG" localSheetId="24">#REF!</definedName>
    <definedName name="_S1314_TKL_6_QG">#REF!</definedName>
    <definedName name="_S1314_TKL_7_QA" localSheetId="11">#REF!</definedName>
    <definedName name="_S1314_TKL_7_QA" localSheetId="14">#REF!</definedName>
    <definedName name="_S1314_TKL_7_QA" localSheetId="15">#REF!</definedName>
    <definedName name="_S1314_TKL_7_QA" localSheetId="19">#REF!</definedName>
    <definedName name="_S1314_TKL_7_QA" localSheetId="22">#REF!</definedName>
    <definedName name="_S1314_TKL_7_QA" localSheetId="23">#REF!</definedName>
    <definedName name="_S1314_TKL_7_QA" localSheetId="24">#REF!</definedName>
    <definedName name="_S1314_TKL_7_QA">#REF!</definedName>
    <definedName name="_S1314_TKL_7_QG" localSheetId="11">#REF!</definedName>
    <definedName name="_S1314_TKL_7_QG" localSheetId="14">#REF!</definedName>
    <definedName name="_S1314_TKL_7_QG" localSheetId="15">#REF!</definedName>
    <definedName name="_S1314_TKL_7_QG" localSheetId="19">#REF!</definedName>
    <definedName name="_S1314_TKL_7_QG" localSheetId="22">#REF!</definedName>
    <definedName name="_S1314_TKL_7_QG" localSheetId="23">#REF!</definedName>
    <definedName name="_S1314_TKL_7_QG" localSheetId="24">#REF!</definedName>
    <definedName name="_S1314_TKL_7_QG">#REF!</definedName>
    <definedName name="_S1314_TKL_8_QA" localSheetId="11">#REF!</definedName>
    <definedName name="_S1314_TKL_8_QA" localSheetId="14">#REF!</definedName>
    <definedName name="_S1314_TKL_8_QA" localSheetId="15">#REF!</definedName>
    <definedName name="_S1314_TKL_8_QA" localSheetId="19">#REF!</definedName>
    <definedName name="_S1314_TKL_8_QA" localSheetId="22">#REF!</definedName>
    <definedName name="_S1314_TKL_8_QA" localSheetId="23">#REF!</definedName>
    <definedName name="_S1314_TKL_8_QA" localSheetId="24">#REF!</definedName>
    <definedName name="_S1314_TKL_8_QA">#REF!</definedName>
    <definedName name="_S1314_TKL_8_QG" localSheetId="11">#REF!</definedName>
    <definedName name="_S1314_TKL_8_QG" localSheetId="14">#REF!</definedName>
    <definedName name="_S1314_TKL_8_QG" localSheetId="15">#REF!</definedName>
    <definedName name="_S1314_TKL_8_QG" localSheetId="19">#REF!</definedName>
    <definedName name="_S1314_TKL_8_QG" localSheetId="22">#REF!</definedName>
    <definedName name="_S1314_TKL_8_QG" localSheetId="23">#REF!</definedName>
    <definedName name="_S1314_TKL_8_QG" localSheetId="24">#REF!</definedName>
    <definedName name="_S1314_TKL_8_QG">#REF!</definedName>
    <definedName name="_S1314_TKL_9_QA" localSheetId="11">#REF!</definedName>
    <definedName name="_S1314_TKL_9_QA" localSheetId="14">#REF!</definedName>
    <definedName name="_S1314_TKL_9_QA" localSheetId="15">#REF!</definedName>
    <definedName name="_S1314_TKL_9_QA" localSheetId="19">#REF!</definedName>
    <definedName name="_S1314_TKL_9_QA" localSheetId="22">#REF!</definedName>
    <definedName name="_S1314_TKL_9_QA" localSheetId="23">#REF!</definedName>
    <definedName name="_S1314_TKL_9_QA" localSheetId="24">#REF!</definedName>
    <definedName name="_S1314_TKL_9_QA">#REF!</definedName>
    <definedName name="_S1314_TKL_9_QG" localSheetId="11">#REF!</definedName>
    <definedName name="_S1314_TKL_9_QG" localSheetId="14">#REF!</definedName>
    <definedName name="_S1314_TKL_9_QG" localSheetId="15">#REF!</definedName>
    <definedName name="_S1314_TKL_9_QG" localSheetId="19">#REF!</definedName>
    <definedName name="_S1314_TKL_9_QG" localSheetId="22">#REF!</definedName>
    <definedName name="_S1314_TKL_9_QG" localSheetId="23">#REF!</definedName>
    <definedName name="_S1314_TKL_9_QG" localSheetId="24">#REF!</definedName>
    <definedName name="_S1314_TKL_9_QG">#REF!</definedName>
    <definedName name="_S1314_TKL_99_QA" localSheetId="11">#REF!</definedName>
    <definedName name="_S1314_TKL_99_QA" localSheetId="14">#REF!</definedName>
    <definedName name="_S1314_TKL_99_QA" localSheetId="15">#REF!</definedName>
    <definedName name="_S1314_TKL_99_QA" localSheetId="19">#REF!</definedName>
    <definedName name="_S1314_TKL_99_QA" localSheetId="22">#REF!</definedName>
    <definedName name="_S1314_TKL_99_QA" localSheetId="23">#REF!</definedName>
    <definedName name="_S1314_TKL_99_QA" localSheetId="24">#REF!</definedName>
    <definedName name="_S1314_TKL_99_QA">#REF!</definedName>
    <definedName name="_S1314_TKL_99_QG" localSheetId="11">#REF!</definedName>
    <definedName name="_S1314_TKL_99_QG" localSheetId="14">#REF!</definedName>
    <definedName name="_S1314_TKL_99_QG" localSheetId="15">#REF!</definedName>
    <definedName name="_S1314_TKL_99_QG" localSheetId="19">#REF!</definedName>
    <definedName name="_S1314_TKL_99_QG" localSheetId="22">#REF!</definedName>
    <definedName name="_S1314_TKL_99_QG" localSheetId="23">#REF!</definedName>
    <definedName name="_S1314_TKL_99_QG" localSheetId="24">#REF!</definedName>
    <definedName name="_S1314_TKL_99_QG">#REF!</definedName>
    <definedName name="_S1314_TNA_1_QA" localSheetId="11">#REF!</definedName>
    <definedName name="_S1314_TNA_1_QA" localSheetId="14">#REF!</definedName>
    <definedName name="_S1314_TNA_1_QA" localSheetId="15">#REF!</definedName>
    <definedName name="_S1314_TNA_1_QA" localSheetId="19">#REF!</definedName>
    <definedName name="_S1314_TNA_1_QA" localSheetId="22">#REF!</definedName>
    <definedName name="_S1314_TNA_1_QA" localSheetId="23">#REF!</definedName>
    <definedName name="_S1314_TNA_1_QA" localSheetId="24">#REF!</definedName>
    <definedName name="_S1314_TNA_1_QA">#REF!</definedName>
    <definedName name="_S1314_TNA_1_QG" localSheetId="11">#REF!</definedName>
    <definedName name="_S1314_TNA_1_QG" localSheetId="14">#REF!</definedName>
    <definedName name="_S1314_TNA_1_QG" localSheetId="15">#REF!</definedName>
    <definedName name="_S1314_TNA_1_QG" localSheetId="19">#REF!</definedName>
    <definedName name="_S1314_TNA_1_QG" localSheetId="22">#REF!</definedName>
    <definedName name="_S1314_TNA_1_QG" localSheetId="23">#REF!</definedName>
    <definedName name="_S1314_TNA_1_QG" localSheetId="24">#REF!</definedName>
    <definedName name="_S1314_TNA_1_QG">#REF!</definedName>
    <definedName name="_S1314_TNA_10_QA" localSheetId="11">#REF!</definedName>
    <definedName name="_S1314_TNA_10_QA" localSheetId="14">#REF!</definedName>
    <definedName name="_S1314_TNA_10_QA" localSheetId="15">#REF!</definedName>
    <definedName name="_S1314_TNA_10_QA" localSheetId="19">#REF!</definedName>
    <definedName name="_S1314_TNA_10_QA" localSheetId="22">#REF!</definedName>
    <definedName name="_S1314_TNA_10_QA" localSheetId="23">#REF!</definedName>
    <definedName name="_S1314_TNA_10_QA" localSheetId="24">#REF!</definedName>
    <definedName name="_S1314_TNA_10_QA">#REF!</definedName>
    <definedName name="_S1314_TNA_10_QG" localSheetId="11">#REF!</definedName>
    <definedName name="_S1314_TNA_10_QG" localSheetId="14">#REF!</definedName>
    <definedName name="_S1314_TNA_10_QG" localSheetId="15">#REF!</definedName>
    <definedName name="_S1314_TNA_10_QG" localSheetId="19">#REF!</definedName>
    <definedName name="_S1314_TNA_10_QG" localSheetId="22">#REF!</definedName>
    <definedName name="_S1314_TNA_10_QG" localSheetId="23">#REF!</definedName>
    <definedName name="_S1314_TNA_10_QG" localSheetId="24">#REF!</definedName>
    <definedName name="_S1314_TNA_10_QG">#REF!</definedName>
    <definedName name="_S1314_TNA_11_QA" localSheetId="11">#REF!</definedName>
    <definedName name="_S1314_TNA_11_QA" localSheetId="14">#REF!</definedName>
    <definedName name="_S1314_TNA_11_QA" localSheetId="15">#REF!</definedName>
    <definedName name="_S1314_TNA_11_QA" localSheetId="19">#REF!</definedName>
    <definedName name="_S1314_TNA_11_QA" localSheetId="22">#REF!</definedName>
    <definedName name="_S1314_TNA_11_QA" localSheetId="23">#REF!</definedName>
    <definedName name="_S1314_TNA_11_QA" localSheetId="24">#REF!</definedName>
    <definedName name="_S1314_TNA_11_QA">#REF!</definedName>
    <definedName name="_S1314_TNA_11_QG" localSheetId="11">#REF!</definedName>
    <definedName name="_S1314_TNA_11_QG" localSheetId="14">#REF!</definedName>
    <definedName name="_S1314_TNA_11_QG" localSheetId="15">#REF!</definedName>
    <definedName name="_S1314_TNA_11_QG" localSheetId="19">#REF!</definedName>
    <definedName name="_S1314_TNA_11_QG" localSheetId="22">#REF!</definedName>
    <definedName name="_S1314_TNA_11_QG" localSheetId="23">#REF!</definedName>
    <definedName name="_S1314_TNA_11_QG" localSheetId="24">#REF!</definedName>
    <definedName name="_S1314_TNA_11_QG">#REF!</definedName>
    <definedName name="_S1314_TNA_12_QA" localSheetId="11">#REF!</definedName>
    <definedName name="_S1314_TNA_12_QA" localSheetId="14">#REF!</definedName>
    <definedName name="_S1314_TNA_12_QA" localSheetId="15">#REF!</definedName>
    <definedName name="_S1314_TNA_12_QA" localSheetId="19">#REF!</definedName>
    <definedName name="_S1314_TNA_12_QA" localSheetId="22">#REF!</definedName>
    <definedName name="_S1314_TNA_12_QA" localSheetId="23">#REF!</definedName>
    <definedName name="_S1314_TNA_12_QA" localSheetId="24">#REF!</definedName>
    <definedName name="_S1314_TNA_12_QA">#REF!</definedName>
    <definedName name="_S1314_TNA_12_QG" localSheetId="11">#REF!</definedName>
    <definedName name="_S1314_TNA_12_QG" localSheetId="14">#REF!</definedName>
    <definedName name="_S1314_TNA_12_QG" localSheetId="15">#REF!</definedName>
    <definedName name="_S1314_TNA_12_QG" localSheetId="19">#REF!</definedName>
    <definedName name="_S1314_TNA_12_QG" localSheetId="22">#REF!</definedName>
    <definedName name="_S1314_TNA_12_QG" localSheetId="23">#REF!</definedName>
    <definedName name="_S1314_TNA_12_QG" localSheetId="24">#REF!</definedName>
    <definedName name="_S1314_TNA_12_QG">#REF!</definedName>
    <definedName name="_S1314_TNA_13_QA" localSheetId="11">#REF!</definedName>
    <definedName name="_S1314_TNA_13_QA" localSheetId="14">#REF!</definedName>
    <definedName name="_S1314_TNA_13_QA" localSheetId="15">#REF!</definedName>
    <definedName name="_S1314_TNA_13_QA" localSheetId="19">#REF!</definedName>
    <definedName name="_S1314_TNA_13_QA" localSheetId="22">#REF!</definedName>
    <definedName name="_S1314_TNA_13_QA" localSheetId="23">#REF!</definedName>
    <definedName name="_S1314_TNA_13_QA" localSheetId="24">#REF!</definedName>
    <definedName name="_S1314_TNA_13_QA">#REF!</definedName>
    <definedName name="_S1314_TNA_13_QG" localSheetId="11">#REF!</definedName>
    <definedName name="_S1314_TNA_13_QG" localSheetId="14">#REF!</definedName>
    <definedName name="_S1314_TNA_13_QG" localSheetId="15">#REF!</definedName>
    <definedName name="_S1314_TNA_13_QG" localSheetId="19">#REF!</definedName>
    <definedName name="_S1314_TNA_13_QG" localSheetId="22">#REF!</definedName>
    <definedName name="_S1314_TNA_13_QG" localSheetId="23">#REF!</definedName>
    <definedName name="_S1314_TNA_13_QG" localSheetId="24">#REF!</definedName>
    <definedName name="_S1314_TNA_13_QG">#REF!</definedName>
    <definedName name="_S1314_TNA_14_QA" localSheetId="11">#REF!</definedName>
    <definedName name="_S1314_TNA_14_QA" localSheetId="14">#REF!</definedName>
    <definedName name="_S1314_TNA_14_QA" localSheetId="15">#REF!</definedName>
    <definedName name="_S1314_TNA_14_QA" localSheetId="19">#REF!</definedName>
    <definedName name="_S1314_TNA_14_QA" localSheetId="22">#REF!</definedName>
    <definedName name="_S1314_TNA_14_QA" localSheetId="23">#REF!</definedName>
    <definedName name="_S1314_TNA_14_QA" localSheetId="24">#REF!</definedName>
    <definedName name="_S1314_TNA_14_QA">#REF!</definedName>
    <definedName name="_S1314_TNA_14_QG" localSheetId="11">#REF!</definedName>
    <definedName name="_S1314_TNA_14_QG" localSheetId="14">#REF!</definedName>
    <definedName name="_S1314_TNA_14_QG" localSheetId="15">#REF!</definedName>
    <definedName name="_S1314_TNA_14_QG" localSheetId="19">#REF!</definedName>
    <definedName name="_S1314_TNA_14_QG" localSheetId="22">#REF!</definedName>
    <definedName name="_S1314_TNA_14_QG" localSheetId="23">#REF!</definedName>
    <definedName name="_S1314_TNA_14_QG" localSheetId="24">#REF!</definedName>
    <definedName name="_S1314_TNA_14_QG">#REF!</definedName>
    <definedName name="_S1314_TNA_15_QA" localSheetId="11">#REF!</definedName>
    <definedName name="_S1314_TNA_15_QA" localSheetId="14">#REF!</definedName>
    <definedName name="_S1314_TNA_15_QA" localSheetId="15">#REF!</definedName>
    <definedName name="_S1314_TNA_15_QA" localSheetId="19">#REF!</definedName>
    <definedName name="_S1314_TNA_15_QA" localSheetId="22">#REF!</definedName>
    <definedName name="_S1314_TNA_15_QA" localSheetId="23">#REF!</definedName>
    <definedName name="_S1314_TNA_15_QA" localSheetId="24">#REF!</definedName>
    <definedName name="_S1314_TNA_15_QA">#REF!</definedName>
    <definedName name="_S1314_TNA_15_QG" localSheetId="11">#REF!</definedName>
    <definedName name="_S1314_TNA_15_QG" localSheetId="14">#REF!</definedName>
    <definedName name="_S1314_TNA_15_QG" localSheetId="15">#REF!</definedName>
    <definedName name="_S1314_TNA_15_QG" localSheetId="19">#REF!</definedName>
    <definedName name="_S1314_TNA_15_QG" localSheetId="22">#REF!</definedName>
    <definedName name="_S1314_TNA_15_QG" localSheetId="23">#REF!</definedName>
    <definedName name="_S1314_TNA_15_QG" localSheetId="24">#REF!</definedName>
    <definedName name="_S1314_TNA_15_QG">#REF!</definedName>
    <definedName name="_S1314_TNA_16_QA" localSheetId="11">#REF!</definedName>
    <definedName name="_S1314_TNA_16_QA" localSheetId="14">#REF!</definedName>
    <definedName name="_S1314_TNA_16_QA" localSheetId="15">#REF!</definedName>
    <definedName name="_S1314_TNA_16_QA" localSheetId="19">#REF!</definedName>
    <definedName name="_S1314_TNA_16_QA" localSheetId="22">#REF!</definedName>
    <definedName name="_S1314_TNA_16_QA" localSheetId="23">#REF!</definedName>
    <definedName name="_S1314_TNA_16_QA" localSheetId="24">#REF!</definedName>
    <definedName name="_S1314_TNA_16_QA">#REF!</definedName>
    <definedName name="_S1314_TNA_16_QG" localSheetId="11">#REF!</definedName>
    <definedName name="_S1314_TNA_16_QG" localSheetId="14">#REF!</definedName>
    <definedName name="_S1314_TNA_16_QG" localSheetId="15">#REF!</definedName>
    <definedName name="_S1314_TNA_16_QG" localSheetId="19">#REF!</definedName>
    <definedName name="_S1314_TNA_16_QG" localSheetId="22">#REF!</definedName>
    <definedName name="_S1314_TNA_16_QG" localSheetId="23">#REF!</definedName>
    <definedName name="_S1314_TNA_16_QG" localSheetId="24">#REF!</definedName>
    <definedName name="_S1314_TNA_16_QG">#REF!</definedName>
    <definedName name="_S1314_TNA_17_QA" localSheetId="11">#REF!</definedName>
    <definedName name="_S1314_TNA_17_QA" localSheetId="14">#REF!</definedName>
    <definedName name="_S1314_TNA_17_QA" localSheetId="15">#REF!</definedName>
    <definedName name="_S1314_TNA_17_QA" localSheetId="19">#REF!</definedName>
    <definedName name="_S1314_TNA_17_QA" localSheetId="22">#REF!</definedName>
    <definedName name="_S1314_TNA_17_QA" localSheetId="23">#REF!</definedName>
    <definedName name="_S1314_TNA_17_QA" localSheetId="24">#REF!</definedName>
    <definedName name="_S1314_TNA_17_QA">#REF!</definedName>
    <definedName name="_S1314_TNA_17_QG" localSheetId="11">#REF!</definedName>
    <definedName name="_S1314_TNA_17_QG" localSheetId="14">#REF!</definedName>
    <definedName name="_S1314_TNA_17_QG" localSheetId="15">#REF!</definedName>
    <definedName name="_S1314_TNA_17_QG" localSheetId="19">#REF!</definedName>
    <definedName name="_S1314_TNA_17_QG" localSheetId="22">#REF!</definedName>
    <definedName name="_S1314_TNA_17_QG" localSheetId="23">#REF!</definedName>
    <definedName name="_S1314_TNA_17_QG" localSheetId="24">#REF!</definedName>
    <definedName name="_S1314_TNA_17_QG">#REF!</definedName>
    <definedName name="_S1314_TNA_18_QA" localSheetId="11">#REF!</definedName>
    <definedName name="_S1314_TNA_18_QA" localSheetId="14">#REF!</definedName>
    <definedName name="_S1314_TNA_18_QA" localSheetId="15">#REF!</definedName>
    <definedName name="_S1314_TNA_18_QA" localSheetId="19">#REF!</definedName>
    <definedName name="_S1314_TNA_18_QA" localSheetId="22">#REF!</definedName>
    <definedName name="_S1314_TNA_18_QA" localSheetId="23">#REF!</definedName>
    <definedName name="_S1314_TNA_18_QA" localSheetId="24">#REF!</definedName>
    <definedName name="_S1314_TNA_18_QA">#REF!</definedName>
    <definedName name="_S1314_TNA_18_QG" localSheetId="11">#REF!</definedName>
    <definedName name="_S1314_TNA_18_QG" localSheetId="14">#REF!</definedName>
    <definedName name="_S1314_TNA_18_QG" localSheetId="15">#REF!</definedName>
    <definedName name="_S1314_TNA_18_QG" localSheetId="19">#REF!</definedName>
    <definedName name="_S1314_TNA_18_QG" localSheetId="22">#REF!</definedName>
    <definedName name="_S1314_TNA_18_QG" localSheetId="23">#REF!</definedName>
    <definedName name="_S1314_TNA_18_QG" localSheetId="24">#REF!</definedName>
    <definedName name="_S1314_TNA_18_QG">#REF!</definedName>
    <definedName name="_S1314_TNA_19_QA" localSheetId="11">#REF!</definedName>
    <definedName name="_S1314_TNA_19_QA" localSheetId="14">#REF!</definedName>
    <definedName name="_S1314_TNA_19_QA" localSheetId="15">#REF!</definedName>
    <definedName name="_S1314_TNA_19_QA" localSheetId="19">#REF!</definedName>
    <definedName name="_S1314_TNA_19_QA" localSheetId="22">#REF!</definedName>
    <definedName name="_S1314_TNA_19_QA" localSheetId="23">#REF!</definedName>
    <definedName name="_S1314_TNA_19_QA" localSheetId="24">#REF!</definedName>
    <definedName name="_S1314_TNA_19_QA">#REF!</definedName>
    <definedName name="_S1314_TNA_19_QG" localSheetId="11">#REF!</definedName>
    <definedName name="_S1314_TNA_19_QG" localSheetId="14">#REF!</definedName>
    <definedName name="_S1314_TNA_19_QG" localSheetId="15">#REF!</definedName>
    <definedName name="_S1314_TNA_19_QG" localSheetId="19">#REF!</definedName>
    <definedName name="_S1314_TNA_19_QG" localSheetId="22">#REF!</definedName>
    <definedName name="_S1314_TNA_19_QG" localSheetId="23">#REF!</definedName>
    <definedName name="_S1314_TNA_19_QG" localSheetId="24">#REF!</definedName>
    <definedName name="_S1314_TNA_19_QG">#REF!</definedName>
    <definedName name="_S1314_TNA_2_QA" localSheetId="11">#REF!</definedName>
    <definedName name="_S1314_TNA_2_QA" localSheetId="14">#REF!</definedName>
    <definedName name="_S1314_TNA_2_QA" localSheetId="15">#REF!</definedName>
    <definedName name="_S1314_TNA_2_QA" localSheetId="19">#REF!</definedName>
    <definedName name="_S1314_TNA_2_QA" localSheetId="22">#REF!</definedName>
    <definedName name="_S1314_TNA_2_QA" localSheetId="23">#REF!</definedName>
    <definedName name="_S1314_TNA_2_QA" localSheetId="24">#REF!</definedName>
    <definedName name="_S1314_TNA_2_QA">#REF!</definedName>
    <definedName name="_S1314_TNA_2_QG" localSheetId="11">#REF!</definedName>
    <definedName name="_S1314_TNA_2_QG" localSheetId="14">#REF!</definedName>
    <definedName name="_S1314_TNA_2_QG" localSheetId="15">#REF!</definedName>
    <definedName name="_S1314_TNA_2_QG" localSheetId="19">#REF!</definedName>
    <definedName name="_S1314_TNA_2_QG" localSheetId="22">#REF!</definedName>
    <definedName name="_S1314_TNA_2_QG" localSheetId="23">#REF!</definedName>
    <definedName name="_S1314_TNA_2_QG" localSheetId="24">#REF!</definedName>
    <definedName name="_S1314_TNA_2_QG">#REF!</definedName>
    <definedName name="_S1314_TNA_20_QA" localSheetId="11">#REF!</definedName>
    <definedName name="_S1314_TNA_20_QA" localSheetId="14">#REF!</definedName>
    <definedName name="_S1314_TNA_20_QA" localSheetId="15">#REF!</definedName>
    <definedName name="_S1314_TNA_20_QA" localSheetId="19">#REF!</definedName>
    <definedName name="_S1314_TNA_20_QA" localSheetId="22">#REF!</definedName>
    <definedName name="_S1314_TNA_20_QA" localSheetId="23">#REF!</definedName>
    <definedName name="_S1314_TNA_20_QA" localSheetId="24">#REF!</definedName>
    <definedName name="_S1314_TNA_20_QA">#REF!</definedName>
    <definedName name="_S1314_TNA_20_QG" localSheetId="11">#REF!</definedName>
    <definedName name="_S1314_TNA_20_QG" localSheetId="14">#REF!</definedName>
    <definedName name="_S1314_TNA_20_QG" localSheetId="15">#REF!</definedName>
    <definedName name="_S1314_TNA_20_QG" localSheetId="19">#REF!</definedName>
    <definedName name="_S1314_TNA_20_QG" localSheetId="22">#REF!</definedName>
    <definedName name="_S1314_TNA_20_QG" localSheetId="23">#REF!</definedName>
    <definedName name="_S1314_TNA_20_QG" localSheetId="24">#REF!</definedName>
    <definedName name="_S1314_TNA_20_QG">#REF!</definedName>
    <definedName name="_S1314_TNA_21_QA" localSheetId="11">#REF!</definedName>
    <definedName name="_S1314_TNA_21_QA" localSheetId="14">#REF!</definedName>
    <definedName name="_S1314_TNA_21_QA" localSheetId="15">#REF!</definedName>
    <definedName name="_S1314_TNA_21_QA" localSheetId="19">#REF!</definedName>
    <definedName name="_S1314_TNA_21_QA" localSheetId="22">#REF!</definedName>
    <definedName name="_S1314_TNA_21_QA" localSheetId="23">#REF!</definedName>
    <definedName name="_S1314_TNA_21_QA" localSheetId="24">#REF!</definedName>
    <definedName name="_S1314_TNA_21_QA">#REF!</definedName>
    <definedName name="_S1314_TNA_21_QG" localSheetId="11">#REF!</definedName>
    <definedName name="_S1314_TNA_21_QG" localSheetId="14">#REF!</definedName>
    <definedName name="_S1314_TNA_21_QG" localSheetId="15">#REF!</definedName>
    <definedName name="_S1314_TNA_21_QG" localSheetId="19">#REF!</definedName>
    <definedName name="_S1314_TNA_21_QG" localSheetId="22">#REF!</definedName>
    <definedName name="_S1314_TNA_21_QG" localSheetId="23">#REF!</definedName>
    <definedName name="_S1314_TNA_21_QG" localSheetId="24">#REF!</definedName>
    <definedName name="_S1314_TNA_21_QG">#REF!</definedName>
    <definedName name="_S1314_TNA_22_QA" localSheetId="11">#REF!</definedName>
    <definedName name="_S1314_TNA_22_QA" localSheetId="14">#REF!</definedName>
    <definedName name="_S1314_TNA_22_QA" localSheetId="15">#REF!</definedName>
    <definedName name="_S1314_TNA_22_QA" localSheetId="19">#REF!</definedName>
    <definedName name="_S1314_TNA_22_QA" localSheetId="22">#REF!</definedName>
    <definedName name="_S1314_TNA_22_QA" localSheetId="23">#REF!</definedName>
    <definedName name="_S1314_TNA_22_QA" localSheetId="24">#REF!</definedName>
    <definedName name="_S1314_TNA_22_QA">#REF!</definedName>
    <definedName name="_S1314_TNA_22_QG" localSheetId="11">#REF!</definedName>
    <definedName name="_S1314_TNA_22_QG" localSheetId="14">#REF!</definedName>
    <definedName name="_S1314_TNA_22_QG" localSheetId="15">#REF!</definedName>
    <definedName name="_S1314_TNA_22_QG" localSheetId="19">#REF!</definedName>
    <definedName name="_S1314_TNA_22_QG" localSheetId="22">#REF!</definedName>
    <definedName name="_S1314_TNA_22_QG" localSheetId="23">#REF!</definedName>
    <definedName name="_S1314_TNA_22_QG" localSheetId="24">#REF!</definedName>
    <definedName name="_S1314_TNA_22_QG">#REF!</definedName>
    <definedName name="_S1314_TNA_23_QA" localSheetId="11">#REF!</definedName>
    <definedName name="_S1314_TNA_23_QA" localSheetId="14">#REF!</definedName>
    <definedName name="_S1314_TNA_23_QA" localSheetId="15">#REF!</definedName>
    <definedName name="_S1314_TNA_23_QA" localSheetId="19">#REF!</definedName>
    <definedName name="_S1314_TNA_23_QA" localSheetId="22">#REF!</definedName>
    <definedName name="_S1314_TNA_23_QA" localSheetId="23">#REF!</definedName>
    <definedName name="_S1314_TNA_23_QA" localSheetId="24">#REF!</definedName>
    <definedName name="_S1314_TNA_23_QA">#REF!</definedName>
    <definedName name="_S1314_TNA_23_QG" localSheetId="11">#REF!</definedName>
    <definedName name="_S1314_TNA_23_QG" localSheetId="14">#REF!</definedName>
    <definedName name="_S1314_TNA_23_QG" localSheetId="15">#REF!</definedName>
    <definedName name="_S1314_TNA_23_QG" localSheetId="19">#REF!</definedName>
    <definedName name="_S1314_TNA_23_QG" localSheetId="22">#REF!</definedName>
    <definedName name="_S1314_TNA_23_QG" localSheetId="23">#REF!</definedName>
    <definedName name="_S1314_TNA_23_QG" localSheetId="24">#REF!</definedName>
    <definedName name="_S1314_TNA_23_QG">#REF!</definedName>
    <definedName name="_S1314_TNA_3_QA" localSheetId="11">#REF!</definedName>
    <definedName name="_S1314_TNA_3_QA" localSheetId="14">#REF!</definedName>
    <definedName name="_S1314_TNA_3_QA" localSheetId="15">#REF!</definedName>
    <definedName name="_S1314_TNA_3_QA" localSheetId="19">#REF!</definedName>
    <definedName name="_S1314_TNA_3_QA" localSheetId="22">#REF!</definedName>
    <definedName name="_S1314_TNA_3_QA" localSheetId="23">#REF!</definedName>
    <definedName name="_S1314_TNA_3_QA" localSheetId="24">#REF!</definedName>
    <definedName name="_S1314_TNA_3_QA">#REF!</definedName>
    <definedName name="_S1314_TNA_3_QG" localSheetId="11">#REF!</definedName>
    <definedName name="_S1314_TNA_3_QG" localSheetId="14">#REF!</definedName>
    <definedName name="_S1314_TNA_3_QG" localSheetId="15">#REF!</definedName>
    <definedName name="_S1314_TNA_3_QG" localSheetId="19">#REF!</definedName>
    <definedName name="_S1314_TNA_3_QG" localSheetId="22">#REF!</definedName>
    <definedName name="_S1314_TNA_3_QG" localSheetId="23">#REF!</definedName>
    <definedName name="_S1314_TNA_3_QG" localSheetId="24">#REF!</definedName>
    <definedName name="_S1314_TNA_3_QG">#REF!</definedName>
    <definedName name="_S1314_TNA_4_QA" localSheetId="11">#REF!</definedName>
    <definedName name="_S1314_TNA_4_QA" localSheetId="14">#REF!</definedName>
    <definedName name="_S1314_TNA_4_QA" localSheetId="15">#REF!</definedName>
    <definedName name="_S1314_TNA_4_QA" localSheetId="19">#REF!</definedName>
    <definedName name="_S1314_TNA_4_QA" localSheetId="22">#REF!</definedName>
    <definedName name="_S1314_TNA_4_QA" localSheetId="23">#REF!</definedName>
    <definedName name="_S1314_TNA_4_QA" localSheetId="24">#REF!</definedName>
    <definedName name="_S1314_TNA_4_QA">#REF!</definedName>
    <definedName name="_S1314_TNA_4_QG" localSheetId="11">#REF!</definedName>
    <definedName name="_S1314_TNA_4_QG" localSheetId="14">#REF!</definedName>
    <definedName name="_S1314_TNA_4_QG" localSheetId="15">#REF!</definedName>
    <definedName name="_S1314_TNA_4_QG" localSheetId="19">#REF!</definedName>
    <definedName name="_S1314_TNA_4_QG" localSheetId="22">#REF!</definedName>
    <definedName name="_S1314_TNA_4_QG" localSheetId="23">#REF!</definedName>
    <definedName name="_S1314_TNA_4_QG" localSheetId="24">#REF!</definedName>
    <definedName name="_S1314_TNA_4_QG">#REF!</definedName>
    <definedName name="_S1314_TNA_5_QA" localSheetId="11">#REF!</definedName>
    <definedName name="_S1314_TNA_5_QA" localSheetId="14">#REF!</definedName>
    <definedName name="_S1314_TNA_5_QA" localSheetId="15">#REF!</definedName>
    <definedName name="_S1314_TNA_5_QA" localSheetId="19">#REF!</definedName>
    <definedName name="_S1314_TNA_5_QA" localSheetId="22">#REF!</definedName>
    <definedName name="_S1314_TNA_5_QA" localSheetId="23">#REF!</definedName>
    <definedName name="_S1314_TNA_5_QA" localSheetId="24">#REF!</definedName>
    <definedName name="_S1314_TNA_5_QA">#REF!</definedName>
    <definedName name="_S1314_TNA_5_QG" localSheetId="11">#REF!</definedName>
    <definedName name="_S1314_TNA_5_QG" localSheetId="14">#REF!</definedName>
    <definedName name="_S1314_TNA_5_QG" localSheetId="15">#REF!</definedName>
    <definedName name="_S1314_TNA_5_QG" localSheetId="19">#REF!</definedName>
    <definedName name="_S1314_TNA_5_QG" localSheetId="22">#REF!</definedName>
    <definedName name="_S1314_TNA_5_QG" localSheetId="23">#REF!</definedName>
    <definedName name="_S1314_TNA_5_QG" localSheetId="24">#REF!</definedName>
    <definedName name="_S1314_TNA_5_QG">#REF!</definedName>
    <definedName name="_S1314_TNA_6_QA" localSheetId="11">#REF!</definedName>
    <definedName name="_S1314_TNA_6_QA" localSheetId="14">#REF!</definedName>
    <definedName name="_S1314_TNA_6_QA" localSheetId="15">#REF!</definedName>
    <definedName name="_S1314_TNA_6_QA" localSheetId="19">#REF!</definedName>
    <definedName name="_S1314_TNA_6_QA" localSheetId="22">#REF!</definedName>
    <definedName name="_S1314_TNA_6_QA" localSheetId="23">#REF!</definedName>
    <definedName name="_S1314_TNA_6_QA" localSheetId="24">#REF!</definedName>
    <definedName name="_S1314_TNA_6_QA">#REF!</definedName>
    <definedName name="_S1314_TNA_6_QG" localSheetId="11">#REF!</definedName>
    <definedName name="_S1314_TNA_6_QG" localSheetId="14">#REF!</definedName>
    <definedName name="_S1314_TNA_6_QG" localSheetId="15">#REF!</definedName>
    <definedName name="_S1314_TNA_6_QG" localSheetId="19">#REF!</definedName>
    <definedName name="_S1314_TNA_6_QG" localSheetId="22">#REF!</definedName>
    <definedName name="_S1314_TNA_6_QG" localSheetId="23">#REF!</definedName>
    <definedName name="_S1314_TNA_6_QG" localSheetId="24">#REF!</definedName>
    <definedName name="_S1314_TNA_6_QG">#REF!</definedName>
    <definedName name="_S1314_TNA_7_QA" localSheetId="11">#REF!</definedName>
    <definedName name="_S1314_TNA_7_QA" localSheetId="14">#REF!</definedName>
    <definedName name="_S1314_TNA_7_QA" localSheetId="15">#REF!</definedName>
    <definedName name="_S1314_TNA_7_QA" localSheetId="19">#REF!</definedName>
    <definedName name="_S1314_TNA_7_QA" localSheetId="22">#REF!</definedName>
    <definedName name="_S1314_TNA_7_QA" localSheetId="23">#REF!</definedName>
    <definedName name="_S1314_TNA_7_QA" localSheetId="24">#REF!</definedName>
    <definedName name="_S1314_TNA_7_QA">#REF!</definedName>
    <definedName name="_S1314_TNA_7_QG" localSheetId="11">#REF!</definedName>
    <definedName name="_S1314_TNA_7_QG" localSheetId="14">#REF!</definedName>
    <definedName name="_S1314_TNA_7_QG" localSheetId="15">#REF!</definedName>
    <definedName name="_S1314_TNA_7_QG" localSheetId="19">#REF!</definedName>
    <definedName name="_S1314_TNA_7_QG" localSheetId="22">#REF!</definedName>
    <definedName name="_S1314_TNA_7_QG" localSheetId="23">#REF!</definedName>
    <definedName name="_S1314_TNA_7_QG" localSheetId="24">#REF!</definedName>
    <definedName name="_S1314_TNA_7_QG">#REF!</definedName>
    <definedName name="_S1314_TNA_8_QA" localSheetId="11">#REF!</definedName>
    <definedName name="_S1314_TNA_8_QA" localSheetId="14">#REF!</definedName>
    <definedName name="_S1314_TNA_8_QA" localSheetId="15">#REF!</definedName>
    <definedName name="_S1314_TNA_8_QA" localSheetId="19">#REF!</definedName>
    <definedName name="_S1314_TNA_8_QA" localSheetId="22">#REF!</definedName>
    <definedName name="_S1314_TNA_8_QA" localSheetId="23">#REF!</definedName>
    <definedName name="_S1314_TNA_8_QA" localSheetId="24">#REF!</definedName>
    <definedName name="_S1314_TNA_8_QA">#REF!</definedName>
    <definedName name="_S1314_TNA_8_QG" localSheetId="11">#REF!</definedName>
    <definedName name="_S1314_TNA_8_QG" localSheetId="14">#REF!</definedName>
    <definedName name="_S1314_TNA_8_QG" localSheetId="15">#REF!</definedName>
    <definedName name="_S1314_TNA_8_QG" localSheetId="19">#REF!</definedName>
    <definedName name="_S1314_TNA_8_QG" localSheetId="22">#REF!</definedName>
    <definedName name="_S1314_TNA_8_QG" localSheetId="23">#REF!</definedName>
    <definedName name="_S1314_TNA_8_QG" localSheetId="24">#REF!</definedName>
    <definedName name="_S1314_TNA_8_QG">#REF!</definedName>
    <definedName name="_S1314_TNA_9_QA" localSheetId="11">#REF!</definedName>
    <definedName name="_S1314_TNA_9_QA" localSheetId="14">#REF!</definedName>
    <definedName name="_S1314_TNA_9_QA" localSheetId="15">#REF!</definedName>
    <definedName name="_S1314_TNA_9_QA" localSheetId="19">#REF!</definedName>
    <definedName name="_S1314_TNA_9_QA" localSheetId="22">#REF!</definedName>
    <definedName name="_S1314_TNA_9_QA" localSheetId="23">#REF!</definedName>
    <definedName name="_S1314_TNA_9_QA" localSheetId="24">#REF!</definedName>
    <definedName name="_S1314_TNA_9_QA">#REF!</definedName>
    <definedName name="_S1314_TNA_9_QG" localSheetId="11">#REF!</definedName>
    <definedName name="_S1314_TNA_9_QG" localSheetId="14">#REF!</definedName>
    <definedName name="_S1314_TNA_9_QG" localSheetId="15">#REF!</definedName>
    <definedName name="_S1314_TNA_9_QG" localSheetId="19">#REF!</definedName>
    <definedName name="_S1314_TNA_9_QG" localSheetId="22">#REF!</definedName>
    <definedName name="_S1314_TNA_9_QG" localSheetId="23">#REF!</definedName>
    <definedName name="_S1314_TNA_9_QG" localSheetId="24">#REF!</definedName>
    <definedName name="_S1314_TNA_9_QG">#REF!</definedName>
    <definedName name="_S1314_TNL_1_QA" localSheetId="11">#REF!</definedName>
    <definedName name="_S1314_TNL_1_QA" localSheetId="14">#REF!</definedName>
    <definedName name="_S1314_TNL_1_QA" localSheetId="15">#REF!</definedName>
    <definedName name="_S1314_TNL_1_QA" localSheetId="19">#REF!</definedName>
    <definedName name="_S1314_TNL_1_QA" localSheetId="22">#REF!</definedName>
    <definedName name="_S1314_TNL_1_QA" localSheetId="23">#REF!</definedName>
    <definedName name="_S1314_TNL_1_QA" localSheetId="24">#REF!</definedName>
    <definedName name="_S1314_TNL_1_QA">#REF!</definedName>
    <definedName name="_S1314_TNL_1_QG" localSheetId="11">#REF!</definedName>
    <definedName name="_S1314_TNL_1_QG" localSheetId="14">#REF!</definedName>
    <definedName name="_S1314_TNL_1_QG" localSheetId="15">#REF!</definedName>
    <definedName name="_S1314_TNL_1_QG" localSheetId="19">#REF!</definedName>
    <definedName name="_S1314_TNL_1_QG" localSheetId="22">#REF!</definedName>
    <definedName name="_S1314_TNL_1_QG" localSheetId="23">#REF!</definedName>
    <definedName name="_S1314_TNL_1_QG" localSheetId="24">#REF!</definedName>
    <definedName name="_S1314_TNL_1_QG">#REF!</definedName>
    <definedName name="_S1314_TNL_10_QA" localSheetId="11">#REF!</definedName>
    <definedName name="_S1314_TNL_10_QA" localSheetId="14">#REF!</definedName>
    <definedName name="_S1314_TNL_10_QA" localSheetId="15">#REF!</definedName>
    <definedName name="_S1314_TNL_10_QA" localSheetId="19">#REF!</definedName>
    <definedName name="_S1314_TNL_10_QA" localSheetId="22">#REF!</definedName>
    <definedName name="_S1314_TNL_10_QA" localSheetId="23">#REF!</definedName>
    <definedName name="_S1314_TNL_10_QA" localSheetId="24">#REF!</definedName>
    <definedName name="_S1314_TNL_10_QA">#REF!</definedName>
    <definedName name="_S1314_TNL_10_QG" localSheetId="11">#REF!</definedName>
    <definedName name="_S1314_TNL_10_QG" localSheetId="14">#REF!</definedName>
    <definedName name="_S1314_TNL_10_QG" localSheetId="15">#REF!</definedName>
    <definedName name="_S1314_TNL_10_QG" localSheetId="19">#REF!</definedName>
    <definedName name="_S1314_TNL_10_QG" localSheetId="22">#REF!</definedName>
    <definedName name="_S1314_TNL_10_QG" localSheetId="23">#REF!</definedName>
    <definedName name="_S1314_TNL_10_QG" localSheetId="24">#REF!</definedName>
    <definedName name="_S1314_TNL_10_QG">#REF!</definedName>
    <definedName name="_S1314_TNL_11_QA" localSheetId="11">#REF!</definedName>
    <definedName name="_S1314_TNL_11_QA" localSheetId="14">#REF!</definedName>
    <definedName name="_S1314_TNL_11_QA" localSheetId="15">#REF!</definedName>
    <definedName name="_S1314_TNL_11_QA" localSheetId="19">#REF!</definedName>
    <definedName name="_S1314_TNL_11_QA" localSheetId="22">#REF!</definedName>
    <definedName name="_S1314_TNL_11_QA" localSheetId="23">#REF!</definedName>
    <definedName name="_S1314_TNL_11_QA" localSheetId="24">#REF!</definedName>
    <definedName name="_S1314_TNL_11_QA">#REF!</definedName>
    <definedName name="_S1314_TNL_11_QG" localSheetId="11">#REF!</definedName>
    <definedName name="_S1314_TNL_11_QG" localSheetId="14">#REF!</definedName>
    <definedName name="_S1314_TNL_11_QG" localSheetId="15">#REF!</definedName>
    <definedName name="_S1314_TNL_11_QG" localSheetId="19">#REF!</definedName>
    <definedName name="_S1314_TNL_11_QG" localSheetId="22">#REF!</definedName>
    <definedName name="_S1314_TNL_11_QG" localSheetId="23">#REF!</definedName>
    <definedName name="_S1314_TNL_11_QG" localSheetId="24">#REF!</definedName>
    <definedName name="_S1314_TNL_11_QG">#REF!</definedName>
    <definedName name="_S1314_TNL_12_QA" localSheetId="11">#REF!</definedName>
    <definedName name="_S1314_TNL_12_QA" localSheetId="14">#REF!</definedName>
    <definedName name="_S1314_TNL_12_QA" localSheetId="15">#REF!</definedName>
    <definedName name="_S1314_TNL_12_QA" localSheetId="19">#REF!</definedName>
    <definedName name="_S1314_TNL_12_QA" localSheetId="22">#REF!</definedName>
    <definedName name="_S1314_TNL_12_QA" localSheetId="23">#REF!</definedName>
    <definedName name="_S1314_TNL_12_QA" localSheetId="24">#REF!</definedName>
    <definedName name="_S1314_TNL_12_QA">#REF!</definedName>
    <definedName name="_S1314_TNL_12_QG" localSheetId="11">#REF!</definedName>
    <definedName name="_S1314_TNL_12_QG" localSheetId="14">#REF!</definedName>
    <definedName name="_S1314_TNL_12_QG" localSheetId="15">#REF!</definedName>
    <definedName name="_S1314_TNL_12_QG" localSheetId="19">#REF!</definedName>
    <definedName name="_S1314_TNL_12_QG" localSheetId="22">#REF!</definedName>
    <definedName name="_S1314_TNL_12_QG" localSheetId="23">#REF!</definedName>
    <definedName name="_S1314_TNL_12_QG" localSheetId="24">#REF!</definedName>
    <definedName name="_S1314_TNL_12_QG">#REF!</definedName>
    <definedName name="_S1314_TNL_13_QA" localSheetId="11">#REF!</definedName>
    <definedName name="_S1314_TNL_13_QA" localSheetId="14">#REF!</definedName>
    <definedName name="_S1314_TNL_13_QA" localSheetId="15">#REF!</definedName>
    <definedName name="_S1314_TNL_13_QA" localSheetId="19">#REF!</definedName>
    <definedName name="_S1314_TNL_13_QA" localSheetId="22">#REF!</definedName>
    <definedName name="_S1314_TNL_13_QA" localSheetId="23">#REF!</definedName>
    <definedName name="_S1314_TNL_13_QA" localSheetId="24">#REF!</definedName>
    <definedName name="_S1314_TNL_13_QA">#REF!</definedName>
    <definedName name="_S1314_TNL_13_QG" localSheetId="11">#REF!</definedName>
    <definedName name="_S1314_TNL_13_QG" localSheetId="14">#REF!</definedName>
    <definedName name="_S1314_TNL_13_QG" localSheetId="15">#REF!</definedName>
    <definedName name="_S1314_TNL_13_QG" localSheetId="19">#REF!</definedName>
    <definedName name="_S1314_TNL_13_QG" localSheetId="22">#REF!</definedName>
    <definedName name="_S1314_TNL_13_QG" localSheetId="23">#REF!</definedName>
    <definedName name="_S1314_TNL_13_QG" localSheetId="24">#REF!</definedName>
    <definedName name="_S1314_TNL_13_QG">#REF!</definedName>
    <definedName name="_S1314_TNL_14_QA" localSheetId="11">#REF!</definedName>
    <definedName name="_S1314_TNL_14_QA" localSheetId="14">#REF!</definedName>
    <definedName name="_S1314_TNL_14_QA" localSheetId="15">#REF!</definedName>
    <definedName name="_S1314_TNL_14_QA" localSheetId="19">#REF!</definedName>
    <definedName name="_S1314_TNL_14_QA" localSheetId="22">#REF!</definedName>
    <definedName name="_S1314_TNL_14_QA" localSheetId="23">#REF!</definedName>
    <definedName name="_S1314_TNL_14_QA" localSheetId="24">#REF!</definedName>
    <definedName name="_S1314_TNL_14_QA">#REF!</definedName>
    <definedName name="_S1314_TNL_14_QG" localSheetId="11">#REF!</definedName>
    <definedName name="_S1314_TNL_14_QG" localSheetId="14">#REF!</definedName>
    <definedName name="_S1314_TNL_14_QG" localSheetId="15">#REF!</definedName>
    <definedName name="_S1314_TNL_14_QG" localSheetId="19">#REF!</definedName>
    <definedName name="_S1314_TNL_14_QG" localSheetId="22">#REF!</definedName>
    <definedName name="_S1314_TNL_14_QG" localSheetId="23">#REF!</definedName>
    <definedName name="_S1314_TNL_14_QG" localSheetId="24">#REF!</definedName>
    <definedName name="_S1314_TNL_14_QG">#REF!</definedName>
    <definedName name="_S1314_TNL_15_QA" localSheetId="11">#REF!</definedName>
    <definedName name="_S1314_TNL_15_QA" localSheetId="14">#REF!</definedName>
    <definedName name="_S1314_TNL_15_QA" localSheetId="15">#REF!</definedName>
    <definedName name="_S1314_TNL_15_QA" localSheetId="19">#REF!</definedName>
    <definedName name="_S1314_TNL_15_QA" localSheetId="22">#REF!</definedName>
    <definedName name="_S1314_TNL_15_QA" localSheetId="23">#REF!</definedName>
    <definedName name="_S1314_TNL_15_QA" localSheetId="24">#REF!</definedName>
    <definedName name="_S1314_TNL_15_QA">#REF!</definedName>
    <definedName name="_S1314_TNL_15_QG" localSheetId="11">#REF!</definedName>
    <definedName name="_S1314_TNL_15_QG" localSheetId="14">#REF!</definedName>
    <definedName name="_S1314_TNL_15_QG" localSheetId="15">#REF!</definedName>
    <definedName name="_S1314_TNL_15_QG" localSheetId="19">#REF!</definedName>
    <definedName name="_S1314_TNL_15_QG" localSheetId="22">#REF!</definedName>
    <definedName name="_S1314_TNL_15_QG" localSheetId="23">#REF!</definedName>
    <definedName name="_S1314_TNL_15_QG" localSheetId="24">#REF!</definedName>
    <definedName name="_S1314_TNL_15_QG">#REF!</definedName>
    <definedName name="_S1314_TNL_16_QA" localSheetId="11">#REF!</definedName>
    <definedName name="_S1314_TNL_16_QA" localSheetId="14">#REF!</definedName>
    <definedName name="_S1314_TNL_16_QA" localSheetId="15">#REF!</definedName>
    <definedName name="_S1314_TNL_16_QA" localSheetId="19">#REF!</definedName>
    <definedName name="_S1314_TNL_16_QA" localSheetId="22">#REF!</definedName>
    <definedName name="_S1314_TNL_16_QA" localSheetId="23">#REF!</definedName>
    <definedName name="_S1314_TNL_16_QA" localSheetId="24">#REF!</definedName>
    <definedName name="_S1314_TNL_16_QA">#REF!</definedName>
    <definedName name="_S1314_TNL_16_QG" localSheetId="11">#REF!</definedName>
    <definedName name="_S1314_TNL_16_QG" localSheetId="14">#REF!</definedName>
    <definedName name="_S1314_TNL_16_QG" localSheetId="15">#REF!</definedName>
    <definedName name="_S1314_TNL_16_QG" localSheetId="19">#REF!</definedName>
    <definedName name="_S1314_TNL_16_QG" localSheetId="22">#REF!</definedName>
    <definedName name="_S1314_TNL_16_QG" localSheetId="23">#REF!</definedName>
    <definedName name="_S1314_TNL_16_QG" localSheetId="24">#REF!</definedName>
    <definedName name="_S1314_TNL_16_QG">#REF!</definedName>
    <definedName name="_S1314_TNL_17_QA" localSheetId="11">#REF!</definedName>
    <definedName name="_S1314_TNL_17_QA" localSheetId="14">#REF!</definedName>
    <definedName name="_S1314_TNL_17_QA" localSheetId="15">#REF!</definedName>
    <definedName name="_S1314_TNL_17_QA" localSheetId="19">#REF!</definedName>
    <definedName name="_S1314_TNL_17_QA" localSheetId="22">#REF!</definedName>
    <definedName name="_S1314_TNL_17_QA" localSheetId="23">#REF!</definedName>
    <definedName name="_S1314_TNL_17_QA" localSheetId="24">#REF!</definedName>
    <definedName name="_S1314_TNL_17_QA">#REF!</definedName>
    <definedName name="_S1314_TNL_17_QG" localSheetId="11">#REF!</definedName>
    <definedName name="_S1314_TNL_17_QG" localSheetId="14">#REF!</definedName>
    <definedName name="_S1314_TNL_17_QG" localSheetId="15">#REF!</definedName>
    <definedName name="_S1314_TNL_17_QG" localSheetId="19">#REF!</definedName>
    <definedName name="_S1314_TNL_17_QG" localSheetId="22">#REF!</definedName>
    <definedName name="_S1314_TNL_17_QG" localSheetId="23">#REF!</definedName>
    <definedName name="_S1314_TNL_17_QG" localSheetId="24">#REF!</definedName>
    <definedName name="_S1314_TNL_17_QG">#REF!</definedName>
    <definedName name="_S1314_TNL_18_QA" localSheetId="11">#REF!</definedName>
    <definedName name="_S1314_TNL_18_QA" localSheetId="14">#REF!</definedName>
    <definedName name="_S1314_TNL_18_QA" localSheetId="15">#REF!</definedName>
    <definedName name="_S1314_TNL_18_QA" localSheetId="19">#REF!</definedName>
    <definedName name="_S1314_TNL_18_QA" localSheetId="22">#REF!</definedName>
    <definedName name="_S1314_TNL_18_QA" localSheetId="23">#REF!</definedName>
    <definedName name="_S1314_TNL_18_QA" localSheetId="24">#REF!</definedName>
    <definedName name="_S1314_TNL_18_QA">#REF!</definedName>
    <definedName name="_S1314_TNL_18_QG" localSheetId="11">#REF!</definedName>
    <definedName name="_S1314_TNL_18_QG" localSheetId="14">#REF!</definedName>
    <definedName name="_S1314_TNL_18_QG" localSheetId="15">#REF!</definedName>
    <definedName name="_S1314_TNL_18_QG" localSheetId="19">#REF!</definedName>
    <definedName name="_S1314_TNL_18_QG" localSheetId="22">#REF!</definedName>
    <definedName name="_S1314_TNL_18_QG" localSheetId="23">#REF!</definedName>
    <definedName name="_S1314_TNL_18_QG" localSheetId="24">#REF!</definedName>
    <definedName name="_S1314_TNL_18_QG">#REF!</definedName>
    <definedName name="_S1314_TNL_19_QA" localSheetId="11">#REF!</definedName>
    <definedName name="_S1314_TNL_19_QA" localSheetId="14">#REF!</definedName>
    <definedName name="_S1314_TNL_19_QA" localSheetId="15">#REF!</definedName>
    <definedName name="_S1314_TNL_19_QA" localSheetId="19">#REF!</definedName>
    <definedName name="_S1314_TNL_19_QA" localSheetId="22">#REF!</definedName>
    <definedName name="_S1314_TNL_19_QA" localSheetId="23">#REF!</definedName>
    <definedName name="_S1314_TNL_19_QA" localSheetId="24">#REF!</definedName>
    <definedName name="_S1314_TNL_19_QA">#REF!</definedName>
    <definedName name="_S1314_TNL_19_QG" localSheetId="11">#REF!</definedName>
    <definedName name="_S1314_TNL_19_QG" localSheetId="14">#REF!</definedName>
    <definedName name="_S1314_TNL_19_QG" localSheetId="15">#REF!</definedName>
    <definedName name="_S1314_TNL_19_QG" localSheetId="19">#REF!</definedName>
    <definedName name="_S1314_TNL_19_QG" localSheetId="22">#REF!</definedName>
    <definedName name="_S1314_TNL_19_QG" localSheetId="23">#REF!</definedName>
    <definedName name="_S1314_TNL_19_QG" localSheetId="24">#REF!</definedName>
    <definedName name="_S1314_TNL_19_QG">#REF!</definedName>
    <definedName name="_S1314_TNL_20_QA" localSheetId="11">#REF!</definedName>
    <definedName name="_S1314_TNL_20_QA" localSheetId="14">#REF!</definedName>
    <definedName name="_S1314_TNL_20_QA" localSheetId="15">#REF!</definedName>
    <definedName name="_S1314_TNL_20_QA" localSheetId="19">#REF!</definedName>
    <definedName name="_S1314_TNL_20_QA" localSheetId="22">#REF!</definedName>
    <definedName name="_S1314_TNL_20_QA" localSheetId="23">#REF!</definedName>
    <definedName name="_S1314_TNL_20_QA" localSheetId="24">#REF!</definedName>
    <definedName name="_S1314_TNL_20_QA">#REF!</definedName>
    <definedName name="_S1314_TNL_20_QG" localSheetId="11">#REF!</definedName>
    <definedName name="_S1314_TNL_20_QG" localSheetId="14">#REF!</definedName>
    <definedName name="_S1314_TNL_20_QG" localSheetId="15">#REF!</definedName>
    <definedName name="_S1314_TNL_20_QG" localSheetId="19">#REF!</definedName>
    <definedName name="_S1314_TNL_20_QG" localSheetId="22">#REF!</definedName>
    <definedName name="_S1314_TNL_20_QG" localSheetId="23">#REF!</definedName>
    <definedName name="_S1314_TNL_20_QG" localSheetId="24">#REF!</definedName>
    <definedName name="_S1314_TNL_20_QG">#REF!</definedName>
    <definedName name="_S1314_TNL_21_QA" localSheetId="11">#REF!</definedName>
    <definedName name="_S1314_TNL_21_QA" localSheetId="14">#REF!</definedName>
    <definedName name="_S1314_TNL_21_QA" localSheetId="15">#REF!</definedName>
    <definedName name="_S1314_TNL_21_QA" localSheetId="19">#REF!</definedName>
    <definedName name="_S1314_TNL_21_QA" localSheetId="22">#REF!</definedName>
    <definedName name="_S1314_TNL_21_QA" localSheetId="23">#REF!</definedName>
    <definedName name="_S1314_TNL_21_QA" localSheetId="24">#REF!</definedName>
    <definedName name="_S1314_TNL_21_QA">#REF!</definedName>
    <definedName name="_S1314_TNL_21_QG" localSheetId="11">#REF!</definedName>
    <definedName name="_S1314_TNL_21_QG" localSheetId="14">#REF!</definedName>
    <definedName name="_S1314_TNL_21_QG" localSheetId="15">#REF!</definedName>
    <definedName name="_S1314_TNL_21_QG" localSheetId="19">#REF!</definedName>
    <definedName name="_S1314_TNL_21_QG" localSheetId="22">#REF!</definedName>
    <definedName name="_S1314_TNL_21_QG" localSheetId="23">#REF!</definedName>
    <definedName name="_S1314_TNL_21_QG" localSheetId="24">#REF!</definedName>
    <definedName name="_S1314_TNL_21_QG">#REF!</definedName>
    <definedName name="_S1314_TNL_22_QA" localSheetId="11">#REF!</definedName>
    <definedName name="_S1314_TNL_22_QA" localSheetId="14">#REF!</definedName>
    <definedName name="_S1314_TNL_22_QA" localSheetId="15">#REF!</definedName>
    <definedName name="_S1314_TNL_22_QA" localSheetId="19">#REF!</definedName>
    <definedName name="_S1314_TNL_22_QA" localSheetId="22">#REF!</definedName>
    <definedName name="_S1314_TNL_22_QA" localSheetId="23">#REF!</definedName>
    <definedName name="_S1314_TNL_22_QA" localSheetId="24">#REF!</definedName>
    <definedName name="_S1314_TNL_22_QA">#REF!</definedName>
    <definedName name="_S1314_TNL_22_QG" localSheetId="11">#REF!</definedName>
    <definedName name="_S1314_TNL_22_QG" localSheetId="14">#REF!</definedName>
    <definedName name="_S1314_TNL_22_QG" localSheetId="15">#REF!</definedName>
    <definedName name="_S1314_TNL_22_QG" localSheetId="19">#REF!</definedName>
    <definedName name="_S1314_TNL_22_QG" localSheetId="22">#REF!</definedName>
    <definedName name="_S1314_TNL_22_QG" localSheetId="23">#REF!</definedName>
    <definedName name="_S1314_TNL_22_QG" localSheetId="24">#REF!</definedName>
    <definedName name="_S1314_TNL_22_QG">#REF!</definedName>
    <definedName name="_S1314_TNL_23_QA" localSheetId="11">#REF!</definedName>
    <definedName name="_S1314_TNL_23_QA" localSheetId="14">#REF!</definedName>
    <definedName name="_S1314_TNL_23_QA" localSheetId="15">#REF!</definedName>
    <definedName name="_S1314_TNL_23_QA" localSheetId="19">#REF!</definedName>
    <definedName name="_S1314_TNL_23_QA" localSheetId="22">#REF!</definedName>
    <definedName name="_S1314_TNL_23_QA" localSheetId="23">#REF!</definedName>
    <definedName name="_S1314_TNL_23_QA" localSheetId="24">#REF!</definedName>
    <definedName name="_S1314_TNL_23_QA">#REF!</definedName>
    <definedName name="_S1314_TNL_23_QG" localSheetId="11">#REF!</definedName>
    <definedName name="_S1314_TNL_23_QG" localSheetId="14">#REF!</definedName>
    <definedName name="_S1314_TNL_23_QG" localSheetId="15">#REF!</definedName>
    <definedName name="_S1314_TNL_23_QG" localSheetId="19">#REF!</definedName>
    <definedName name="_S1314_TNL_23_QG" localSheetId="22">#REF!</definedName>
    <definedName name="_S1314_TNL_23_QG" localSheetId="23">#REF!</definedName>
    <definedName name="_S1314_TNL_23_QG" localSheetId="24">#REF!</definedName>
    <definedName name="_S1314_TNL_23_QG">#REF!</definedName>
    <definedName name="_S1314_TNL_3_QA" localSheetId="11">#REF!</definedName>
    <definedName name="_S1314_TNL_3_QA" localSheetId="14">#REF!</definedName>
    <definedName name="_S1314_TNL_3_QA" localSheetId="15">#REF!</definedName>
    <definedName name="_S1314_TNL_3_QA" localSheetId="19">#REF!</definedName>
    <definedName name="_S1314_TNL_3_QA" localSheetId="22">#REF!</definedName>
    <definedName name="_S1314_TNL_3_QA" localSheetId="23">#REF!</definedName>
    <definedName name="_S1314_TNL_3_QA" localSheetId="24">#REF!</definedName>
    <definedName name="_S1314_TNL_3_QA">#REF!</definedName>
    <definedName name="_S1314_TNL_3_QG" localSheetId="11">#REF!</definedName>
    <definedName name="_S1314_TNL_3_QG" localSheetId="14">#REF!</definedName>
    <definedName name="_S1314_TNL_3_QG" localSheetId="15">#REF!</definedName>
    <definedName name="_S1314_TNL_3_QG" localSheetId="19">#REF!</definedName>
    <definedName name="_S1314_TNL_3_QG" localSheetId="22">#REF!</definedName>
    <definedName name="_S1314_TNL_3_QG" localSheetId="23">#REF!</definedName>
    <definedName name="_S1314_TNL_3_QG" localSheetId="24">#REF!</definedName>
    <definedName name="_S1314_TNL_3_QG">#REF!</definedName>
    <definedName name="_S1314_TNL_4_QA" localSheetId="11">#REF!</definedName>
    <definedName name="_S1314_TNL_4_QA" localSheetId="14">#REF!</definedName>
    <definedName name="_S1314_TNL_4_QA" localSheetId="15">#REF!</definedName>
    <definedName name="_S1314_TNL_4_QA" localSheetId="19">#REF!</definedName>
    <definedName name="_S1314_TNL_4_QA" localSheetId="22">#REF!</definedName>
    <definedName name="_S1314_TNL_4_QA" localSheetId="23">#REF!</definedName>
    <definedName name="_S1314_TNL_4_QA" localSheetId="24">#REF!</definedName>
    <definedName name="_S1314_TNL_4_QA">#REF!</definedName>
    <definedName name="_S1314_TNL_4_QG" localSheetId="11">#REF!</definedName>
    <definedName name="_S1314_TNL_4_QG" localSheetId="14">#REF!</definedName>
    <definedName name="_S1314_TNL_4_QG" localSheetId="15">#REF!</definedName>
    <definedName name="_S1314_TNL_4_QG" localSheetId="19">#REF!</definedName>
    <definedName name="_S1314_TNL_4_QG" localSheetId="22">#REF!</definedName>
    <definedName name="_S1314_TNL_4_QG" localSheetId="23">#REF!</definedName>
    <definedName name="_S1314_TNL_4_QG" localSheetId="24">#REF!</definedName>
    <definedName name="_S1314_TNL_4_QG">#REF!</definedName>
    <definedName name="_S1314_TNL_5_QA" localSheetId="11">#REF!</definedName>
    <definedName name="_S1314_TNL_5_QA" localSheetId="14">#REF!</definedName>
    <definedName name="_S1314_TNL_5_QA" localSheetId="15">#REF!</definedName>
    <definedName name="_S1314_TNL_5_QA" localSheetId="19">#REF!</definedName>
    <definedName name="_S1314_TNL_5_QA" localSheetId="22">#REF!</definedName>
    <definedName name="_S1314_TNL_5_QA" localSheetId="23">#REF!</definedName>
    <definedName name="_S1314_TNL_5_QA" localSheetId="24">#REF!</definedName>
    <definedName name="_S1314_TNL_5_QA">#REF!</definedName>
    <definedName name="_S1314_TNL_5_QG" localSheetId="11">#REF!</definedName>
    <definedName name="_S1314_TNL_5_QG" localSheetId="14">#REF!</definedName>
    <definedName name="_S1314_TNL_5_QG" localSheetId="15">#REF!</definedName>
    <definedName name="_S1314_TNL_5_QG" localSheetId="19">#REF!</definedName>
    <definedName name="_S1314_TNL_5_QG" localSheetId="22">#REF!</definedName>
    <definedName name="_S1314_TNL_5_QG" localSheetId="23">#REF!</definedName>
    <definedName name="_S1314_TNL_5_QG" localSheetId="24">#REF!</definedName>
    <definedName name="_S1314_TNL_5_QG">#REF!</definedName>
    <definedName name="_S1314_TNL_6_QA" localSheetId="11">#REF!</definedName>
    <definedName name="_S1314_TNL_6_QA" localSheetId="14">#REF!</definedName>
    <definedName name="_S1314_TNL_6_QA" localSheetId="15">#REF!</definedName>
    <definedName name="_S1314_TNL_6_QA" localSheetId="19">#REF!</definedName>
    <definedName name="_S1314_TNL_6_QA" localSheetId="22">#REF!</definedName>
    <definedName name="_S1314_TNL_6_QA" localSheetId="23">#REF!</definedName>
    <definedName name="_S1314_TNL_6_QA" localSheetId="24">#REF!</definedName>
    <definedName name="_S1314_TNL_6_QA">#REF!</definedName>
    <definedName name="_S1314_TNL_6_QG" localSheetId="11">#REF!</definedName>
    <definedName name="_S1314_TNL_6_QG" localSheetId="14">#REF!</definedName>
    <definedName name="_S1314_TNL_6_QG" localSheetId="15">#REF!</definedName>
    <definedName name="_S1314_TNL_6_QG" localSheetId="19">#REF!</definedName>
    <definedName name="_S1314_TNL_6_QG" localSheetId="22">#REF!</definedName>
    <definedName name="_S1314_TNL_6_QG" localSheetId="23">#REF!</definedName>
    <definedName name="_S1314_TNL_6_QG" localSheetId="24">#REF!</definedName>
    <definedName name="_S1314_TNL_6_QG">#REF!</definedName>
    <definedName name="_S1314_TNL_7_QA" localSheetId="11">#REF!</definedName>
    <definedName name="_S1314_TNL_7_QA" localSheetId="14">#REF!</definedName>
    <definedName name="_S1314_TNL_7_QA" localSheetId="15">#REF!</definedName>
    <definedName name="_S1314_TNL_7_QA" localSheetId="19">#REF!</definedName>
    <definedName name="_S1314_TNL_7_QA" localSheetId="22">#REF!</definedName>
    <definedName name="_S1314_TNL_7_QA" localSheetId="23">#REF!</definedName>
    <definedName name="_S1314_TNL_7_QA" localSheetId="24">#REF!</definedName>
    <definedName name="_S1314_TNL_7_QA">#REF!</definedName>
    <definedName name="_S1314_TNL_7_QG" localSheetId="11">#REF!</definedName>
    <definedName name="_S1314_TNL_7_QG" localSheetId="14">#REF!</definedName>
    <definedName name="_S1314_TNL_7_QG" localSheetId="15">#REF!</definedName>
    <definedName name="_S1314_TNL_7_QG" localSheetId="19">#REF!</definedName>
    <definedName name="_S1314_TNL_7_QG" localSheetId="22">#REF!</definedName>
    <definedName name="_S1314_TNL_7_QG" localSheetId="23">#REF!</definedName>
    <definedName name="_S1314_TNL_7_QG" localSheetId="24">#REF!</definedName>
    <definedName name="_S1314_TNL_7_QG">#REF!</definedName>
    <definedName name="_S1314_TNL_8_QA" localSheetId="11">#REF!</definedName>
    <definedName name="_S1314_TNL_8_QA" localSheetId="14">#REF!</definedName>
    <definedName name="_S1314_TNL_8_QA" localSheetId="15">#REF!</definedName>
    <definedName name="_S1314_TNL_8_QA" localSheetId="19">#REF!</definedName>
    <definedName name="_S1314_TNL_8_QA" localSheetId="22">#REF!</definedName>
    <definedName name="_S1314_TNL_8_QA" localSheetId="23">#REF!</definedName>
    <definedName name="_S1314_TNL_8_QA" localSheetId="24">#REF!</definedName>
    <definedName name="_S1314_TNL_8_QA">#REF!</definedName>
    <definedName name="_S1314_TNL_8_QG" localSheetId="11">#REF!</definedName>
    <definedName name="_S1314_TNL_8_QG" localSheetId="14">#REF!</definedName>
    <definedName name="_S1314_TNL_8_QG" localSheetId="15">#REF!</definedName>
    <definedName name="_S1314_TNL_8_QG" localSheetId="19">#REF!</definedName>
    <definedName name="_S1314_TNL_8_QG" localSheetId="22">#REF!</definedName>
    <definedName name="_S1314_TNL_8_QG" localSheetId="23">#REF!</definedName>
    <definedName name="_S1314_TNL_8_QG" localSheetId="24">#REF!</definedName>
    <definedName name="_S1314_TNL_8_QG">#REF!</definedName>
    <definedName name="_S1314_TNL_9_QA" localSheetId="11">#REF!</definedName>
    <definedName name="_S1314_TNL_9_QA" localSheetId="14">#REF!</definedName>
    <definedName name="_S1314_TNL_9_QA" localSheetId="15">#REF!</definedName>
    <definedName name="_S1314_TNL_9_QA" localSheetId="19">#REF!</definedName>
    <definedName name="_S1314_TNL_9_QA" localSheetId="22">#REF!</definedName>
    <definedName name="_S1314_TNL_9_QA" localSheetId="23">#REF!</definedName>
    <definedName name="_S1314_TNL_9_QA" localSheetId="24">#REF!</definedName>
    <definedName name="_S1314_TNL_9_QA">#REF!</definedName>
    <definedName name="_S1314_TNL_9_QG" localSheetId="11">#REF!</definedName>
    <definedName name="_S1314_TNL_9_QG" localSheetId="14">#REF!</definedName>
    <definedName name="_S1314_TNL_9_QG" localSheetId="15">#REF!</definedName>
    <definedName name="_S1314_TNL_9_QG" localSheetId="19">#REF!</definedName>
    <definedName name="_S1314_TNL_9_QG" localSheetId="22">#REF!</definedName>
    <definedName name="_S1314_TNL_9_QG" localSheetId="23">#REF!</definedName>
    <definedName name="_S1314_TNL_9_QG" localSheetId="24">#REF!</definedName>
    <definedName name="_S1314_TNL_9_QG">#REF!</definedName>
    <definedName name="_S1314_TNL_99_QA" localSheetId="11">#REF!</definedName>
    <definedName name="_S1314_TNL_99_QA" localSheetId="14">#REF!</definedName>
    <definedName name="_S1314_TNL_99_QA" localSheetId="15">#REF!</definedName>
    <definedName name="_S1314_TNL_99_QA" localSheetId="19">#REF!</definedName>
    <definedName name="_S1314_TNL_99_QA" localSheetId="22">#REF!</definedName>
    <definedName name="_S1314_TNL_99_QA" localSheetId="23">#REF!</definedName>
    <definedName name="_S1314_TNL_99_QA" localSheetId="24">#REF!</definedName>
    <definedName name="_S1314_TNL_99_QA">#REF!</definedName>
    <definedName name="_S1314_TNL_99_QG" localSheetId="11">#REF!</definedName>
    <definedName name="_S1314_TNL_99_QG" localSheetId="14">#REF!</definedName>
    <definedName name="_S1314_TNL_99_QG" localSheetId="15">#REF!</definedName>
    <definedName name="_S1314_TNL_99_QG" localSheetId="19">#REF!</definedName>
    <definedName name="_S1314_TNL_99_QG" localSheetId="22">#REF!</definedName>
    <definedName name="_S1314_TNL_99_QG" localSheetId="23">#REF!</definedName>
    <definedName name="_S1314_TNL_99_QG" localSheetId="24">#REF!</definedName>
    <definedName name="_S1314_TNL_99_QG">#REF!</definedName>
    <definedName name="_S14_SKA_1_QA" localSheetId="11">#REF!</definedName>
    <definedName name="_S14_SKA_1_QA" localSheetId="14">#REF!</definedName>
    <definedName name="_S14_SKA_1_QA" localSheetId="15">#REF!</definedName>
    <definedName name="_S14_SKA_1_QA" localSheetId="19">#REF!</definedName>
    <definedName name="_S14_SKA_1_QA" localSheetId="22">#REF!</definedName>
    <definedName name="_S14_SKA_1_QA" localSheetId="23">#REF!</definedName>
    <definedName name="_S14_SKA_1_QA" localSheetId="24">#REF!</definedName>
    <definedName name="_S14_SKA_1_QA">#REF!</definedName>
    <definedName name="_S14_SKA_1_QG" localSheetId="11">#REF!</definedName>
    <definedName name="_S14_SKA_1_QG" localSheetId="14">#REF!</definedName>
    <definedName name="_S14_SKA_1_QG" localSheetId="15">#REF!</definedName>
    <definedName name="_S14_SKA_1_QG" localSheetId="19">#REF!</definedName>
    <definedName name="_S14_SKA_1_QG" localSheetId="22">#REF!</definedName>
    <definedName name="_S14_SKA_1_QG" localSheetId="23">#REF!</definedName>
    <definedName name="_S14_SKA_1_QG" localSheetId="24">#REF!</definedName>
    <definedName name="_S14_SKA_1_QG">#REF!</definedName>
    <definedName name="_S14_SKA_10_QA" localSheetId="11">#REF!</definedName>
    <definedName name="_S14_SKA_10_QA" localSheetId="14">#REF!</definedName>
    <definedName name="_S14_SKA_10_QA" localSheetId="15">#REF!</definedName>
    <definedName name="_S14_SKA_10_QA" localSheetId="19">#REF!</definedName>
    <definedName name="_S14_SKA_10_QA" localSheetId="22">#REF!</definedName>
    <definedName name="_S14_SKA_10_QA" localSheetId="23">#REF!</definedName>
    <definedName name="_S14_SKA_10_QA" localSheetId="24">#REF!</definedName>
    <definedName name="_S14_SKA_10_QA">#REF!</definedName>
    <definedName name="_S14_SKA_10_QG" localSheetId="11">#REF!</definedName>
    <definedName name="_S14_SKA_10_QG" localSheetId="14">#REF!</definedName>
    <definedName name="_S14_SKA_10_QG" localSheetId="15">#REF!</definedName>
    <definedName name="_S14_SKA_10_QG" localSheetId="19">#REF!</definedName>
    <definedName name="_S14_SKA_10_QG" localSheetId="22">#REF!</definedName>
    <definedName name="_S14_SKA_10_QG" localSheetId="23">#REF!</definedName>
    <definedName name="_S14_SKA_10_QG" localSheetId="24">#REF!</definedName>
    <definedName name="_S14_SKA_10_QG">#REF!</definedName>
    <definedName name="_S14_SKA_11_QA" localSheetId="11">#REF!</definedName>
    <definedName name="_S14_SKA_11_QA" localSheetId="14">#REF!</definedName>
    <definedName name="_S14_SKA_11_QA" localSheetId="15">#REF!</definedName>
    <definedName name="_S14_SKA_11_QA" localSheetId="19">#REF!</definedName>
    <definedName name="_S14_SKA_11_QA" localSheetId="22">#REF!</definedName>
    <definedName name="_S14_SKA_11_QA" localSheetId="23">#REF!</definedName>
    <definedName name="_S14_SKA_11_QA" localSheetId="24">#REF!</definedName>
    <definedName name="_S14_SKA_11_QA">#REF!</definedName>
    <definedName name="_S14_SKA_11_QG" localSheetId="11">#REF!</definedName>
    <definedName name="_S14_SKA_11_QG" localSheetId="14">#REF!</definedName>
    <definedName name="_S14_SKA_11_QG" localSheetId="15">#REF!</definedName>
    <definedName name="_S14_SKA_11_QG" localSheetId="19">#REF!</definedName>
    <definedName name="_S14_SKA_11_QG" localSheetId="22">#REF!</definedName>
    <definedName name="_S14_SKA_11_QG" localSheetId="23">#REF!</definedName>
    <definedName name="_S14_SKA_11_QG" localSheetId="24">#REF!</definedName>
    <definedName name="_S14_SKA_11_QG">#REF!</definedName>
    <definedName name="_S14_SKA_11egy_QA" localSheetId="11">#REF!</definedName>
    <definedName name="_S14_SKA_11egy_QA" localSheetId="14">#REF!</definedName>
    <definedName name="_S14_SKA_11egy_QA" localSheetId="15">#REF!</definedName>
    <definedName name="_S14_SKA_11egy_QA" localSheetId="19">#REF!</definedName>
    <definedName name="_S14_SKA_11egy_QA" localSheetId="22">#REF!</definedName>
    <definedName name="_S14_SKA_11egy_QA" localSheetId="23">#REF!</definedName>
    <definedName name="_S14_SKA_11egy_QA" localSheetId="24">#REF!</definedName>
    <definedName name="_S14_SKA_11egy_QA">#REF!</definedName>
    <definedName name="_S14_SKA_11egy_QG" localSheetId="11">#REF!</definedName>
    <definedName name="_S14_SKA_11egy_QG" localSheetId="14">#REF!</definedName>
    <definedName name="_S14_SKA_11egy_QG" localSheetId="15">#REF!</definedName>
    <definedName name="_S14_SKA_11egy_QG" localSheetId="19">#REF!</definedName>
    <definedName name="_S14_SKA_11egy_QG" localSheetId="22">#REF!</definedName>
    <definedName name="_S14_SKA_11egy_QG" localSheetId="23">#REF!</definedName>
    <definedName name="_S14_SKA_11egy_QG" localSheetId="24">#REF!</definedName>
    <definedName name="_S14_SKA_11egy_QG">#REF!</definedName>
    <definedName name="_S14_SKA_11ing_QA" localSheetId="11">#REF!</definedName>
    <definedName name="_S14_SKA_11ing_QA" localSheetId="14">#REF!</definedName>
    <definedName name="_S14_SKA_11ing_QA" localSheetId="15">#REF!</definedName>
    <definedName name="_S14_SKA_11ing_QA" localSheetId="19">#REF!</definedName>
    <definedName name="_S14_SKA_11ing_QA" localSheetId="22">#REF!</definedName>
    <definedName name="_S14_SKA_11ing_QA" localSheetId="23">#REF!</definedName>
    <definedName name="_S14_SKA_11ing_QA" localSheetId="24">#REF!</definedName>
    <definedName name="_S14_SKA_11ing_QA">#REF!</definedName>
    <definedName name="_S14_SKA_11ing_QG" localSheetId="11">#REF!</definedName>
    <definedName name="_S14_SKA_11ing_QG" localSheetId="14">#REF!</definedName>
    <definedName name="_S14_SKA_11ing_QG" localSheetId="15">#REF!</definedName>
    <definedName name="_S14_SKA_11ing_QG" localSheetId="19">#REF!</definedName>
    <definedName name="_S14_SKA_11ing_QG" localSheetId="22">#REF!</definedName>
    <definedName name="_S14_SKA_11ing_QG" localSheetId="23">#REF!</definedName>
    <definedName name="_S14_SKA_11ing_QG" localSheetId="24">#REF!</definedName>
    <definedName name="_S14_SKA_11ing_QG">#REF!</definedName>
    <definedName name="_S14_SKA_12_QA" localSheetId="11">#REF!</definedName>
    <definedName name="_S14_SKA_12_QA" localSheetId="14">#REF!</definedName>
    <definedName name="_S14_SKA_12_QA" localSheetId="15">#REF!</definedName>
    <definedName name="_S14_SKA_12_QA" localSheetId="19">#REF!</definedName>
    <definedName name="_S14_SKA_12_QA" localSheetId="22">#REF!</definedName>
    <definedName name="_S14_SKA_12_QA" localSheetId="23">#REF!</definedName>
    <definedName name="_S14_SKA_12_QA" localSheetId="24">#REF!</definedName>
    <definedName name="_S14_SKA_12_QA">#REF!</definedName>
    <definedName name="_S14_SKA_12_QG" localSheetId="11">#REF!</definedName>
    <definedName name="_S14_SKA_12_QG" localSheetId="14">#REF!</definedName>
    <definedName name="_S14_SKA_12_QG" localSheetId="15">#REF!</definedName>
    <definedName name="_S14_SKA_12_QG" localSheetId="19">#REF!</definedName>
    <definedName name="_S14_SKA_12_QG" localSheetId="22">#REF!</definedName>
    <definedName name="_S14_SKA_12_QG" localSheetId="23">#REF!</definedName>
    <definedName name="_S14_SKA_12_QG" localSheetId="24">#REF!</definedName>
    <definedName name="_S14_SKA_12_QG">#REF!</definedName>
    <definedName name="_S14_SKA_13_QA" localSheetId="11">#REF!</definedName>
    <definedName name="_S14_SKA_13_QA" localSheetId="14">#REF!</definedName>
    <definedName name="_S14_SKA_13_QA" localSheetId="15">#REF!</definedName>
    <definedName name="_S14_SKA_13_QA" localSheetId="19">#REF!</definedName>
    <definedName name="_S14_SKA_13_QA" localSheetId="22">#REF!</definedName>
    <definedName name="_S14_SKA_13_QA" localSheetId="23">#REF!</definedName>
    <definedName name="_S14_SKA_13_QA" localSheetId="24">#REF!</definedName>
    <definedName name="_S14_SKA_13_QA">#REF!</definedName>
    <definedName name="_S14_SKA_13_QG" localSheetId="11">#REF!</definedName>
    <definedName name="_S14_SKA_13_QG" localSheetId="14">#REF!</definedName>
    <definedName name="_S14_SKA_13_QG" localSheetId="15">#REF!</definedName>
    <definedName name="_S14_SKA_13_QG" localSheetId="19">#REF!</definedName>
    <definedName name="_S14_SKA_13_QG" localSheetId="22">#REF!</definedName>
    <definedName name="_S14_SKA_13_QG" localSheetId="23">#REF!</definedName>
    <definedName name="_S14_SKA_13_QG" localSheetId="24">#REF!</definedName>
    <definedName name="_S14_SKA_13_QG">#REF!</definedName>
    <definedName name="_S14_SKA_14_QA" localSheetId="11">#REF!</definedName>
    <definedName name="_S14_SKA_14_QA" localSheetId="14">#REF!</definedName>
    <definedName name="_S14_SKA_14_QA" localSheetId="15">#REF!</definedName>
    <definedName name="_S14_SKA_14_QA" localSheetId="19">#REF!</definedName>
    <definedName name="_S14_SKA_14_QA" localSheetId="22">#REF!</definedName>
    <definedName name="_S14_SKA_14_QA" localSheetId="23">#REF!</definedName>
    <definedName name="_S14_SKA_14_QA" localSheetId="24">#REF!</definedName>
    <definedName name="_S14_SKA_14_QA">#REF!</definedName>
    <definedName name="_S14_SKA_14_QG" localSheetId="11">#REF!</definedName>
    <definedName name="_S14_SKA_14_QG" localSheetId="14">#REF!</definedName>
    <definedName name="_S14_SKA_14_QG" localSheetId="15">#REF!</definedName>
    <definedName name="_S14_SKA_14_QG" localSheetId="19">#REF!</definedName>
    <definedName name="_S14_SKA_14_QG" localSheetId="22">#REF!</definedName>
    <definedName name="_S14_SKA_14_QG" localSheetId="23">#REF!</definedName>
    <definedName name="_S14_SKA_14_QG" localSheetId="24">#REF!</definedName>
    <definedName name="_S14_SKA_14_QG">#REF!</definedName>
    <definedName name="_S14_SKA_15_QA" localSheetId="11">#REF!</definedName>
    <definedName name="_S14_SKA_15_QA" localSheetId="14">#REF!</definedName>
    <definedName name="_S14_SKA_15_QA" localSheetId="15">#REF!</definedName>
    <definedName name="_S14_SKA_15_QA" localSheetId="19">#REF!</definedName>
    <definedName name="_S14_SKA_15_QA" localSheetId="22">#REF!</definedName>
    <definedName name="_S14_SKA_15_QA" localSheetId="23">#REF!</definedName>
    <definedName name="_S14_SKA_15_QA" localSheetId="24">#REF!</definedName>
    <definedName name="_S14_SKA_15_QA">#REF!</definedName>
    <definedName name="_S14_SKA_15_QG" localSheetId="11">#REF!</definedName>
    <definedName name="_S14_SKA_15_QG" localSheetId="14">#REF!</definedName>
    <definedName name="_S14_SKA_15_QG" localSheetId="15">#REF!</definedName>
    <definedName name="_S14_SKA_15_QG" localSheetId="19">#REF!</definedName>
    <definedName name="_S14_SKA_15_QG" localSheetId="22">#REF!</definedName>
    <definedName name="_S14_SKA_15_QG" localSheetId="23">#REF!</definedName>
    <definedName name="_S14_SKA_15_QG" localSheetId="24">#REF!</definedName>
    <definedName name="_S14_SKA_15_QG">#REF!</definedName>
    <definedName name="_S14_SKA_15p23_QG" localSheetId="11">#REF!</definedName>
    <definedName name="_S14_SKA_15p23_QG" localSheetId="14">#REF!</definedName>
    <definedName name="_S14_SKA_15p23_QG" localSheetId="15">#REF!</definedName>
    <definedName name="_S14_SKA_15p23_QG" localSheetId="19">#REF!</definedName>
    <definedName name="_S14_SKA_15p23_QG" localSheetId="22">#REF!</definedName>
    <definedName name="_S14_SKA_15p23_QG" localSheetId="23">#REF!</definedName>
    <definedName name="_S14_SKA_15p23_QG" localSheetId="24">#REF!</definedName>
    <definedName name="_S14_SKA_15p23_QG">#REF!</definedName>
    <definedName name="_S14_SKA_16_QA" localSheetId="11">#REF!</definedName>
    <definedName name="_S14_SKA_16_QA" localSheetId="14">#REF!</definedName>
    <definedName name="_S14_SKA_16_QA" localSheetId="15">#REF!</definedName>
    <definedName name="_S14_SKA_16_QA" localSheetId="19">#REF!</definedName>
    <definedName name="_S14_SKA_16_QA" localSheetId="22">#REF!</definedName>
    <definedName name="_S14_SKA_16_QA" localSheetId="23">#REF!</definedName>
    <definedName name="_S14_SKA_16_QA" localSheetId="24">#REF!</definedName>
    <definedName name="_S14_SKA_16_QA">#REF!</definedName>
    <definedName name="_S14_SKA_16_QG" localSheetId="11">#REF!</definedName>
    <definedName name="_S14_SKA_16_QG" localSheetId="14">#REF!</definedName>
    <definedName name="_S14_SKA_16_QG" localSheetId="15">#REF!</definedName>
    <definedName name="_S14_SKA_16_QG" localSheetId="19">#REF!</definedName>
    <definedName name="_S14_SKA_16_QG" localSheetId="22">#REF!</definedName>
    <definedName name="_S14_SKA_16_QG" localSheetId="23">#REF!</definedName>
    <definedName name="_S14_SKA_16_QG" localSheetId="24">#REF!</definedName>
    <definedName name="_S14_SKA_16_QG">#REF!</definedName>
    <definedName name="_S14_SKA_16p17_QG" localSheetId="11">#REF!</definedName>
    <definedName name="_S14_SKA_16p17_QG" localSheetId="14">#REF!</definedName>
    <definedName name="_S14_SKA_16p17_QG" localSheetId="15">#REF!</definedName>
    <definedName name="_S14_SKA_16p17_QG" localSheetId="19">#REF!</definedName>
    <definedName name="_S14_SKA_16p17_QG" localSheetId="22">#REF!</definedName>
    <definedName name="_S14_SKA_16p17_QG" localSheetId="23">#REF!</definedName>
    <definedName name="_S14_SKA_16p17_QG" localSheetId="24">#REF!</definedName>
    <definedName name="_S14_SKA_16p17_QG">#REF!</definedName>
    <definedName name="_S14_SKA_17_QA" localSheetId="11">#REF!</definedName>
    <definedName name="_S14_SKA_17_QA" localSheetId="14">#REF!</definedName>
    <definedName name="_S14_SKA_17_QA" localSheetId="15">#REF!</definedName>
    <definedName name="_S14_SKA_17_QA" localSheetId="19">#REF!</definedName>
    <definedName name="_S14_SKA_17_QA" localSheetId="22">#REF!</definedName>
    <definedName name="_S14_SKA_17_QA" localSheetId="23">#REF!</definedName>
    <definedName name="_S14_SKA_17_QA" localSheetId="24">#REF!</definedName>
    <definedName name="_S14_SKA_17_QA">#REF!</definedName>
    <definedName name="_S14_SKA_17_QG" localSheetId="11">#REF!</definedName>
    <definedName name="_S14_SKA_17_QG" localSheetId="14">#REF!</definedName>
    <definedName name="_S14_SKA_17_QG" localSheetId="15">#REF!</definedName>
    <definedName name="_S14_SKA_17_QG" localSheetId="19">#REF!</definedName>
    <definedName name="_S14_SKA_17_QG" localSheetId="22">#REF!</definedName>
    <definedName name="_S14_SKA_17_QG" localSheetId="23">#REF!</definedName>
    <definedName name="_S14_SKA_17_QG" localSheetId="24">#REF!</definedName>
    <definedName name="_S14_SKA_17_QG">#REF!</definedName>
    <definedName name="_S14_SKA_18_QA" localSheetId="11">#REF!</definedName>
    <definedName name="_S14_SKA_18_QA" localSheetId="14">#REF!</definedName>
    <definedName name="_S14_SKA_18_QA" localSheetId="15">#REF!</definedName>
    <definedName name="_S14_SKA_18_QA" localSheetId="19">#REF!</definedName>
    <definedName name="_S14_SKA_18_QA" localSheetId="22">#REF!</definedName>
    <definedName name="_S14_SKA_18_QA" localSheetId="23">#REF!</definedName>
    <definedName name="_S14_SKA_18_QA" localSheetId="24">#REF!</definedName>
    <definedName name="_S14_SKA_18_QA">#REF!</definedName>
    <definedName name="_S14_SKA_18_QG" localSheetId="11">#REF!</definedName>
    <definedName name="_S14_SKA_18_QG" localSheetId="14">#REF!</definedName>
    <definedName name="_S14_SKA_18_QG" localSheetId="15">#REF!</definedName>
    <definedName name="_S14_SKA_18_QG" localSheetId="19">#REF!</definedName>
    <definedName name="_S14_SKA_18_QG" localSheetId="22">#REF!</definedName>
    <definedName name="_S14_SKA_18_QG" localSheetId="23">#REF!</definedName>
    <definedName name="_S14_SKA_18_QG" localSheetId="24">#REF!</definedName>
    <definedName name="_S14_SKA_18_QG">#REF!</definedName>
    <definedName name="_S14_SKA_19_QA" localSheetId="11">#REF!</definedName>
    <definedName name="_S14_SKA_19_QA" localSheetId="14">#REF!</definedName>
    <definedName name="_S14_SKA_19_QA" localSheetId="15">#REF!</definedName>
    <definedName name="_S14_SKA_19_QA" localSheetId="19">#REF!</definedName>
    <definedName name="_S14_SKA_19_QA" localSheetId="22">#REF!</definedName>
    <definedName name="_S14_SKA_19_QA" localSheetId="23">#REF!</definedName>
    <definedName name="_S14_SKA_19_QA" localSheetId="24">#REF!</definedName>
    <definedName name="_S14_SKA_19_QA">#REF!</definedName>
    <definedName name="_S14_SKA_19_QG" localSheetId="11">#REF!</definedName>
    <definedName name="_S14_SKA_19_QG" localSheetId="14">#REF!</definedName>
    <definedName name="_S14_SKA_19_QG" localSheetId="15">#REF!</definedName>
    <definedName name="_S14_SKA_19_QG" localSheetId="19">#REF!</definedName>
    <definedName name="_S14_SKA_19_QG" localSheetId="22">#REF!</definedName>
    <definedName name="_S14_SKA_19_QG" localSheetId="23">#REF!</definedName>
    <definedName name="_S14_SKA_19_QG" localSheetId="24">#REF!</definedName>
    <definedName name="_S14_SKA_19_QG">#REF!</definedName>
    <definedName name="_S14_SKA_2_QA" localSheetId="11">#REF!</definedName>
    <definedName name="_S14_SKA_2_QA" localSheetId="14">#REF!</definedName>
    <definedName name="_S14_SKA_2_QA" localSheetId="15">#REF!</definedName>
    <definedName name="_S14_SKA_2_QA" localSheetId="19">#REF!</definedName>
    <definedName name="_S14_SKA_2_QA" localSheetId="22">#REF!</definedName>
    <definedName name="_S14_SKA_2_QA" localSheetId="23">#REF!</definedName>
    <definedName name="_S14_SKA_2_QA" localSheetId="24">#REF!</definedName>
    <definedName name="_S14_SKA_2_QA">#REF!</definedName>
    <definedName name="_S14_SKA_2_QG" localSheetId="11">#REF!</definedName>
    <definedName name="_S14_SKA_2_QG" localSheetId="14">#REF!</definedName>
    <definedName name="_S14_SKA_2_QG" localSheetId="15">#REF!</definedName>
    <definedName name="_S14_SKA_2_QG" localSheetId="19">#REF!</definedName>
    <definedName name="_S14_SKA_2_QG" localSheetId="22">#REF!</definedName>
    <definedName name="_S14_SKA_2_QG" localSheetId="23">#REF!</definedName>
    <definedName name="_S14_SKA_2_QG" localSheetId="24">#REF!</definedName>
    <definedName name="_S14_SKA_2_QG">#REF!</definedName>
    <definedName name="_S14_SKA_20_QA" localSheetId="11">#REF!</definedName>
    <definedName name="_S14_SKA_20_QA" localSheetId="14">#REF!</definedName>
    <definedName name="_S14_SKA_20_QA" localSheetId="15">#REF!</definedName>
    <definedName name="_S14_SKA_20_QA" localSheetId="19">#REF!</definedName>
    <definedName name="_S14_SKA_20_QA" localSheetId="22">#REF!</definedName>
    <definedName name="_S14_SKA_20_QA" localSheetId="23">#REF!</definedName>
    <definedName name="_S14_SKA_20_QA" localSheetId="24">#REF!</definedName>
    <definedName name="_S14_SKA_20_QA">#REF!</definedName>
    <definedName name="_S14_SKA_20_QG" localSheetId="11">#REF!</definedName>
    <definedName name="_S14_SKA_20_QG" localSheetId="14">#REF!</definedName>
    <definedName name="_S14_SKA_20_QG" localSheetId="15">#REF!</definedName>
    <definedName name="_S14_SKA_20_QG" localSheetId="19">#REF!</definedName>
    <definedName name="_S14_SKA_20_QG" localSheetId="22">#REF!</definedName>
    <definedName name="_S14_SKA_20_QG" localSheetId="23">#REF!</definedName>
    <definedName name="_S14_SKA_20_QG" localSheetId="24">#REF!</definedName>
    <definedName name="_S14_SKA_20_QG">#REF!</definedName>
    <definedName name="_S14_SKA_21_QA" localSheetId="11">#REF!</definedName>
    <definedName name="_S14_SKA_21_QA" localSheetId="14">#REF!</definedName>
    <definedName name="_S14_SKA_21_QA" localSheetId="15">#REF!</definedName>
    <definedName name="_S14_SKA_21_QA" localSheetId="19">#REF!</definedName>
    <definedName name="_S14_SKA_21_QA" localSheetId="22">#REF!</definedName>
    <definedName name="_S14_SKA_21_QA" localSheetId="23">#REF!</definedName>
    <definedName name="_S14_SKA_21_QA" localSheetId="24">#REF!</definedName>
    <definedName name="_S14_SKA_21_QA">#REF!</definedName>
    <definedName name="_S14_SKA_21_QG" localSheetId="11">#REF!</definedName>
    <definedName name="_S14_SKA_21_QG" localSheetId="14">#REF!</definedName>
    <definedName name="_S14_SKA_21_QG" localSheetId="15">#REF!</definedName>
    <definedName name="_S14_SKA_21_QG" localSheetId="19">#REF!</definedName>
    <definedName name="_S14_SKA_21_QG" localSheetId="22">#REF!</definedName>
    <definedName name="_S14_SKA_21_QG" localSheetId="23">#REF!</definedName>
    <definedName name="_S14_SKA_21_QG" localSheetId="24">#REF!</definedName>
    <definedName name="_S14_SKA_21_QG">#REF!</definedName>
    <definedName name="_S14_SKA_22_QA" localSheetId="11">#REF!</definedName>
    <definedName name="_S14_SKA_22_QA" localSheetId="14">#REF!</definedName>
    <definedName name="_S14_SKA_22_QA" localSheetId="15">#REF!</definedName>
    <definedName name="_S14_SKA_22_QA" localSheetId="19">#REF!</definedName>
    <definedName name="_S14_SKA_22_QA" localSheetId="22">#REF!</definedName>
    <definedName name="_S14_SKA_22_QA" localSheetId="23">#REF!</definedName>
    <definedName name="_S14_SKA_22_QA" localSheetId="24">#REF!</definedName>
    <definedName name="_S14_SKA_22_QA">#REF!</definedName>
    <definedName name="_S14_SKA_22_QG" localSheetId="11">#REF!</definedName>
    <definedName name="_S14_SKA_22_QG" localSheetId="14">#REF!</definedName>
    <definedName name="_S14_SKA_22_QG" localSheetId="15">#REF!</definedName>
    <definedName name="_S14_SKA_22_QG" localSheetId="19">#REF!</definedName>
    <definedName name="_S14_SKA_22_QG" localSheetId="22">#REF!</definedName>
    <definedName name="_S14_SKA_22_QG" localSheetId="23">#REF!</definedName>
    <definedName name="_S14_SKA_22_QG" localSheetId="24">#REF!</definedName>
    <definedName name="_S14_SKA_22_QG">#REF!</definedName>
    <definedName name="_S14_SKA_23_QA" localSheetId="11">#REF!</definedName>
    <definedName name="_S14_SKA_23_QA" localSheetId="14">#REF!</definedName>
    <definedName name="_S14_SKA_23_QA" localSheetId="15">#REF!</definedName>
    <definedName name="_S14_SKA_23_QA" localSheetId="19">#REF!</definedName>
    <definedName name="_S14_SKA_23_QA" localSheetId="22">#REF!</definedName>
    <definedName name="_S14_SKA_23_QA" localSheetId="23">#REF!</definedName>
    <definedName name="_S14_SKA_23_QA" localSheetId="24">#REF!</definedName>
    <definedName name="_S14_SKA_23_QA">#REF!</definedName>
    <definedName name="_S14_SKA_23_QG" localSheetId="11">#REF!</definedName>
    <definedName name="_S14_SKA_23_QG" localSheetId="14">#REF!</definedName>
    <definedName name="_S14_SKA_23_QG" localSheetId="15">#REF!</definedName>
    <definedName name="_S14_SKA_23_QG" localSheetId="19">#REF!</definedName>
    <definedName name="_S14_SKA_23_QG" localSheetId="22">#REF!</definedName>
    <definedName name="_S14_SKA_23_QG" localSheetId="23">#REF!</definedName>
    <definedName name="_S14_SKA_23_QG" localSheetId="24">#REF!</definedName>
    <definedName name="_S14_SKA_23_QG">#REF!</definedName>
    <definedName name="_S14_SKA_3_QA" localSheetId="11">#REF!</definedName>
    <definedName name="_S14_SKA_3_QA" localSheetId="14">#REF!</definedName>
    <definedName name="_S14_SKA_3_QA" localSheetId="15">#REF!</definedName>
    <definedName name="_S14_SKA_3_QA" localSheetId="19">#REF!</definedName>
    <definedName name="_S14_SKA_3_QA" localSheetId="22">#REF!</definedName>
    <definedName name="_S14_SKA_3_QA" localSheetId="23">#REF!</definedName>
    <definedName name="_S14_SKA_3_QA" localSheetId="24">#REF!</definedName>
    <definedName name="_S14_SKA_3_QA">#REF!</definedName>
    <definedName name="_S14_SKA_3_QG" localSheetId="11">#REF!</definedName>
    <definedName name="_S14_SKA_3_QG" localSheetId="14">#REF!</definedName>
    <definedName name="_S14_SKA_3_QG" localSheetId="15">#REF!</definedName>
    <definedName name="_S14_SKA_3_QG" localSheetId="19">#REF!</definedName>
    <definedName name="_S14_SKA_3_QG" localSheetId="22">#REF!</definedName>
    <definedName name="_S14_SKA_3_QG" localSheetId="23">#REF!</definedName>
    <definedName name="_S14_SKA_3_QG" localSheetId="24">#REF!</definedName>
    <definedName name="_S14_SKA_3_QG">#REF!</definedName>
    <definedName name="_S14_SKA_4_QA" localSheetId="11">#REF!</definedName>
    <definedName name="_S14_SKA_4_QA" localSheetId="14">#REF!</definedName>
    <definedName name="_S14_SKA_4_QA" localSheetId="15">#REF!</definedName>
    <definedName name="_S14_SKA_4_QA" localSheetId="19">#REF!</definedName>
    <definedName name="_S14_SKA_4_QA" localSheetId="22">#REF!</definedName>
    <definedName name="_S14_SKA_4_QA" localSheetId="23">#REF!</definedName>
    <definedName name="_S14_SKA_4_QA" localSheetId="24">#REF!</definedName>
    <definedName name="_S14_SKA_4_QA">#REF!</definedName>
    <definedName name="_S14_SKA_4_QG" localSheetId="11">#REF!</definedName>
    <definedName name="_S14_SKA_4_QG" localSheetId="14">#REF!</definedName>
    <definedName name="_S14_SKA_4_QG" localSheetId="15">#REF!</definedName>
    <definedName name="_S14_SKA_4_QG" localSheetId="19">#REF!</definedName>
    <definedName name="_S14_SKA_4_QG" localSheetId="22">#REF!</definedName>
    <definedName name="_S14_SKA_4_QG" localSheetId="23">#REF!</definedName>
    <definedName name="_S14_SKA_4_QG" localSheetId="24">#REF!</definedName>
    <definedName name="_S14_SKA_4_QG">#REF!</definedName>
    <definedName name="_S14_SKA_5_QA" localSheetId="11">#REF!</definedName>
    <definedName name="_S14_SKA_5_QA" localSheetId="14">#REF!</definedName>
    <definedName name="_S14_SKA_5_QA" localSheetId="15">#REF!</definedName>
    <definedName name="_S14_SKA_5_QA" localSheetId="19">#REF!</definedName>
    <definedName name="_S14_SKA_5_QA" localSheetId="22">#REF!</definedName>
    <definedName name="_S14_SKA_5_QA" localSheetId="23">#REF!</definedName>
    <definedName name="_S14_SKA_5_QA" localSheetId="24">#REF!</definedName>
    <definedName name="_S14_SKA_5_QA">#REF!</definedName>
    <definedName name="_S14_SKA_5_QG" localSheetId="11">#REF!</definedName>
    <definedName name="_S14_SKA_5_QG" localSheetId="14">#REF!</definedName>
    <definedName name="_S14_SKA_5_QG" localSheetId="15">#REF!</definedName>
    <definedName name="_S14_SKA_5_QG" localSheetId="19">#REF!</definedName>
    <definedName name="_S14_SKA_5_QG" localSheetId="22">#REF!</definedName>
    <definedName name="_S14_SKA_5_QG" localSheetId="23">#REF!</definedName>
    <definedName name="_S14_SKA_5_QG" localSheetId="24">#REF!</definedName>
    <definedName name="_S14_SKA_5_QG">#REF!</definedName>
    <definedName name="_S14_SKA_6_QA" localSheetId="11">#REF!</definedName>
    <definedName name="_S14_SKA_6_QA" localSheetId="14">#REF!</definedName>
    <definedName name="_S14_SKA_6_QA" localSheetId="15">#REF!</definedName>
    <definedName name="_S14_SKA_6_QA" localSheetId="19">#REF!</definedName>
    <definedName name="_S14_SKA_6_QA" localSheetId="22">#REF!</definedName>
    <definedName name="_S14_SKA_6_QA" localSheetId="23">#REF!</definedName>
    <definedName name="_S14_SKA_6_QA" localSheetId="24">#REF!</definedName>
    <definedName name="_S14_SKA_6_QA">#REF!</definedName>
    <definedName name="_S14_SKA_6_QG" localSheetId="11">#REF!</definedName>
    <definedName name="_S14_SKA_6_QG" localSheetId="14">#REF!</definedName>
    <definedName name="_S14_SKA_6_QG" localSheetId="15">#REF!</definedName>
    <definedName name="_S14_SKA_6_QG" localSheetId="19">#REF!</definedName>
    <definedName name="_S14_SKA_6_QG" localSheetId="22">#REF!</definedName>
    <definedName name="_S14_SKA_6_QG" localSheetId="23">#REF!</definedName>
    <definedName name="_S14_SKA_6_QG" localSheetId="24">#REF!</definedName>
    <definedName name="_S14_SKA_6_QG">#REF!</definedName>
    <definedName name="_S14_SKA_7_QA" localSheetId="11">#REF!</definedName>
    <definedName name="_S14_SKA_7_QA" localSheetId="14">#REF!</definedName>
    <definedName name="_S14_SKA_7_QA" localSheetId="15">#REF!</definedName>
    <definedName name="_S14_SKA_7_QA" localSheetId="19">#REF!</definedName>
    <definedName name="_S14_SKA_7_QA" localSheetId="22">#REF!</definedName>
    <definedName name="_S14_SKA_7_QA" localSheetId="23">#REF!</definedName>
    <definedName name="_S14_SKA_7_QA" localSheetId="24">#REF!</definedName>
    <definedName name="_S14_SKA_7_QA">#REF!</definedName>
    <definedName name="_S14_SKA_7_QG" localSheetId="11">#REF!</definedName>
    <definedName name="_S14_SKA_7_QG" localSheetId="14">#REF!</definedName>
    <definedName name="_S14_SKA_7_QG" localSheetId="15">#REF!</definedName>
    <definedName name="_S14_SKA_7_QG" localSheetId="19">#REF!</definedName>
    <definedName name="_S14_SKA_7_QG" localSheetId="22">#REF!</definedName>
    <definedName name="_S14_SKA_7_QG" localSheetId="23">#REF!</definedName>
    <definedName name="_S14_SKA_7_QG" localSheetId="24">#REF!</definedName>
    <definedName name="_S14_SKA_7_QG">#REF!</definedName>
    <definedName name="_S14_SKA_8_QA" localSheetId="11">#REF!</definedName>
    <definedName name="_S14_SKA_8_QA" localSheetId="14">#REF!</definedName>
    <definedName name="_S14_SKA_8_QA" localSheetId="15">#REF!</definedName>
    <definedName name="_S14_SKA_8_QA" localSheetId="19">#REF!</definedName>
    <definedName name="_S14_SKA_8_QA" localSheetId="22">#REF!</definedName>
    <definedName name="_S14_SKA_8_QA" localSheetId="23">#REF!</definedName>
    <definedName name="_S14_SKA_8_QA" localSheetId="24">#REF!</definedName>
    <definedName name="_S14_SKA_8_QA">#REF!</definedName>
    <definedName name="_S14_SKA_8_QG" localSheetId="11">#REF!</definedName>
    <definedName name="_S14_SKA_8_QG" localSheetId="14">#REF!</definedName>
    <definedName name="_S14_SKA_8_QG" localSheetId="15">#REF!</definedName>
    <definedName name="_S14_SKA_8_QG" localSheetId="19">#REF!</definedName>
    <definedName name="_S14_SKA_8_QG" localSheetId="22">#REF!</definedName>
    <definedName name="_S14_SKA_8_QG" localSheetId="23">#REF!</definedName>
    <definedName name="_S14_SKA_8_QG" localSheetId="24">#REF!</definedName>
    <definedName name="_S14_SKA_8_QG">#REF!</definedName>
    <definedName name="_S14_SKA_9_QA" localSheetId="11">#REF!</definedName>
    <definedName name="_S14_SKA_9_QA" localSheetId="14">#REF!</definedName>
    <definedName name="_S14_SKA_9_QA" localSheetId="15">#REF!</definedName>
    <definedName name="_S14_SKA_9_QA" localSheetId="19">#REF!</definedName>
    <definedName name="_S14_SKA_9_QA" localSheetId="22">#REF!</definedName>
    <definedName name="_S14_SKA_9_QA" localSheetId="23">#REF!</definedName>
    <definedName name="_S14_SKA_9_QA" localSheetId="24">#REF!</definedName>
    <definedName name="_S14_SKA_9_QA">#REF!</definedName>
    <definedName name="_S14_SKA_9_QG" localSheetId="11">#REF!</definedName>
    <definedName name="_S14_SKA_9_QG" localSheetId="14">#REF!</definedName>
    <definedName name="_S14_SKA_9_QG" localSheetId="15">#REF!</definedName>
    <definedName name="_S14_SKA_9_QG" localSheetId="19">#REF!</definedName>
    <definedName name="_S14_SKA_9_QG" localSheetId="22">#REF!</definedName>
    <definedName name="_S14_SKA_9_QG" localSheetId="23">#REF!</definedName>
    <definedName name="_S14_SKA_9_QG" localSheetId="24">#REF!</definedName>
    <definedName name="_S14_SKA_9_QG">#REF!</definedName>
    <definedName name="_S14_SKL_1_QA" localSheetId="11">#REF!</definedName>
    <definedName name="_S14_SKL_1_QA" localSheetId="14">#REF!</definedName>
    <definedName name="_S14_SKL_1_QA" localSheetId="15">#REF!</definedName>
    <definedName name="_S14_SKL_1_QA" localSheetId="19">#REF!</definedName>
    <definedName name="_S14_SKL_1_QA" localSheetId="22">#REF!</definedName>
    <definedName name="_S14_SKL_1_QA" localSheetId="23">#REF!</definedName>
    <definedName name="_S14_SKL_1_QA" localSheetId="24">#REF!</definedName>
    <definedName name="_S14_SKL_1_QA">#REF!</definedName>
    <definedName name="_S14_SKL_1_QG" localSheetId="11">#REF!</definedName>
    <definedName name="_S14_SKL_1_QG" localSheetId="14">#REF!</definedName>
    <definedName name="_S14_SKL_1_QG" localSheetId="15">#REF!</definedName>
    <definedName name="_S14_SKL_1_QG" localSheetId="19">#REF!</definedName>
    <definedName name="_S14_SKL_1_QG" localSheetId="22">#REF!</definedName>
    <definedName name="_S14_SKL_1_QG" localSheetId="23">#REF!</definedName>
    <definedName name="_S14_SKL_1_QG" localSheetId="24">#REF!</definedName>
    <definedName name="_S14_SKL_1_QG">#REF!</definedName>
    <definedName name="_S14_SKL_10_QA" localSheetId="11">#REF!</definedName>
    <definedName name="_S14_SKL_10_QA" localSheetId="14">#REF!</definedName>
    <definedName name="_S14_SKL_10_QA" localSheetId="15">#REF!</definedName>
    <definedName name="_S14_SKL_10_QA" localSheetId="19">#REF!</definedName>
    <definedName name="_S14_SKL_10_QA" localSheetId="22">#REF!</definedName>
    <definedName name="_S14_SKL_10_QA" localSheetId="23">#REF!</definedName>
    <definedName name="_S14_SKL_10_QA" localSheetId="24">#REF!</definedName>
    <definedName name="_S14_SKL_10_QA">#REF!</definedName>
    <definedName name="_S14_SKL_10_QG" localSheetId="11">#REF!</definedName>
    <definedName name="_S14_SKL_10_QG" localSheetId="14">#REF!</definedName>
    <definedName name="_S14_SKL_10_QG" localSheetId="15">#REF!</definedName>
    <definedName name="_S14_SKL_10_QG" localSheetId="19">#REF!</definedName>
    <definedName name="_S14_SKL_10_QG" localSheetId="22">#REF!</definedName>
    <definedName name="_S14_SKL_10_QG" localSheetId="23">#REF!</definedName>
    <definedName name="_S14_SKL_10_QG" localSheetId="24">#REF!</definedName>
    <definedName name="_S14_SKL_10_QG">#REF!</definedName>
    <definedName name="_S14_SKL_11_QA" localSheetId="11">#REF!</definedName>
    <definedName name="_S14_SKL_11_QA" localSheetId="14">#REF!</definedName>
    <definedName name="_S14_SKL_11_QA" localSheetId="15">#REF!</definedName>
    <definedName name="_S14_SKL_11_QA" localSheetId="19">#REF!</definedName>
    <definedName name="_S14_SKL_11_QA" localSheetId="22">#REF!</definedName>
    <definedName name="_S14_SKL_11_QA" localSheetId="23">#REF!</definedName>
    <definedName name="_S14_SKL_11_QA" localSheetId="24">#REF!</definedName>
    <definedName name="_S14_SKL_11_QA">#REF!</definedName>
    <definedName name="_S14_SKL_11_QG" localSheetId="11">#REF!</definedName>
    <definedName name="_S14_SKL_11_QG" localSheetId="14">#REF!</definedName>
    <definedName name="_S14_SKL_11_QG" localSheetId="15">#REF!</definedName>
    <definedName name="_S14_SKL_11_QG" localSheetId="19">#REF!</definedName>
    <definedName name="_S14_SKL_11_QG" localSheetId="22">#REF!</definedName>
    <definedName name="_S14_SKL_11_QG" localSheetId="23">#REF!</definedName>
    <definedName name="_S14_SKL_11_QG" localSheetId="24">#REF!</definedName>
    <definedName name="_S14_SKL_11_QG">#REF!</definedName>
    <definedName name="_S14_SKL_12_QA" localSheetId="11">#REF!</definedName>
    <definedName name="_S14_SKL_12_QA" localSheetId="14">#REF!</definedName>
    <definedName name="_S14_SKL_12_QA" localSheetId="15">#REF!</definedName>
    <definedName name="_S14_SKL_12_QA" localSheetId="19">#REF!</definedName>
    <definedName name="_S14_SKL_12_QA" localSheetId="22">#REF!</definedName>
    <definedName name="_S14_SKL_12_QA" localSheetId="23">#REF!</definedName>
    <definedName name="_S14_SKL_12_QA" localSheetId="24">#REF!</definedName>
    <definedName name="_S14_SKL_12_QA">#REF!</definedName>
    <definedName name="_S14_SKL_12_QG" localSheetId="11">#REF!</definedName>
    <definedName name="_S14_SKL_12_QG" localSheetId="14">#REF!</definedName>
    <definedName name="_S14_SKL_12_QG" localSheetId="15">#REF!</definedName>
    <definedName name="_S14_SKL_12_QG" localSheetId="19">#REF!</definedName>
    <definedName name="_S14_SKL_12_QG" localSheetId="22">#REF!</definedName>
    <definedName name="_S14_SKL_12_QG" localSheetId="23">#REF!</definedName>
    <definedName name="_S14_SKL_12_QG" localSheetId="24">#REF!</definedName>
    <definedName name="_S14_SKL_12_QG">#REF!</definedName>
    <definedName name="_S14_SKL_13_QA" localSheetId="11">#REF!</definedName>
    <definedName name="_S14_SKL_13_QA" localSheetId="14">#REF!</definedName>
    <definedName name="_S14_SKL_13_QA" localSheetId="15">#REF!</definedName>
    <definedName name="_S14_SKL_13_QA" localSheetId="19">#REF!</definedName>
    <definedName name="_S14_SKL_13_QA" localSheetId="22">#REF!</definedName>
    <definedName name="_S14_SKL_13_QA" localSheetId="23">#REF!</definedName>
    <definedName name="_S14_SKL_13_QA" localSheetId="24">#REF!</definedName>
    <definedName name="_S14_SKL_13_QA">#REF!</definedName>
    <definedName name="_S14_SKL_13_QG" localSheetId="11">#REF!</definedName>
    <definedName name="_S14_SKL_13_QG" localSheetId="14">#REF!</definedName>
    <definedName name="_S14_SKL_13_QG" localSheetId="15">#REF!</definedName>
    <definedName name="_S14_SKL_13_QG" localSheetId="19">#REF!</definedName>
    <definedName name="_S14_SKL_13_QG" localSheetId="22">#REF!</definedName>
    <definedName name="_S14_SKL_13_QG" localSheetId="23">#REF!</definedName>
    <definedName name="_S14_SKL_13_QG" localSheetId="24">#REF!</definedName>
    <definedName name="_S14_SKL_13_QG">#REF!</definedName>
    <definedName name="_S14_SKL_14_QA" localSheetId="11">#REF!</definedName>
    <definedName name="_S14_SKL_14_QA" localSheetId="14">#REF!</definedName>
    <definedName name="_S14_SKL_14_QA" localSheetId="15">#REF!</definedName>
    <definedName name="_S14_SKL_14_QA" localSheetId="19">#REF!</definedName>
    <definedName name="_S14_SKL_14_QA" localSheetId="22">#REF!</definedName>
    <definedName name="_S14_SKL_14_QA" localSheetId="23">#REF!</definedName>
    <definedName name="_S14_SKL_14_QA" localSheetId="24">#REF!</definedName>
    <definedName name="_S14_SKL_14_QA">#REF!</definedName>
    <definedName name="_S14_SKL_14_QG" localSheetId="11">#REF!</definedName>
    <definedName name="_S14_SKL_14_QG" localSheetId="14">#REF!</definedName>
    <definedName name="_S14_SKL_14_QG" localSheetId="15">#REF!</definedName>
    <definedName name="_S14_SKL_14_QG" localSheetId="19">#REF!</definedName>
    <definedName name="_S14_SKL_14_QG" localSheetId="22">#REF!</definedName>
    <definedName name="_S14_SKL_14_QG" localSheetId="23">#REF!</definedName>
    <definedName name="_S14_SKL_14_QG" localSheetId="24">#REF!</definedName>
    <definedName name="_S14_SKL_14_QG">#REF!</definedName>
    <definedName name="_S14_SKL_15_QA" localSheetId="11">#REF!</definedName>
    <definedName name="_S14_SKL_15_QA" localSheetId="14">#REF!</definedName>
    <definedName name="_S14_SKL_15_QA" localSheetId="15">#REF!</definedName>
    <definedName name="_S14_SKL_15_QA" localSheetId="19">#REF!</definedName>
    <definedName name="_S14_SKL_15_QA" localSheetId="22">#REF!</definedName>
    <definedName name="_S14_SKL_15_QA" localSheetId="23">#REF!</definedName>
    <definedName name="_S14_SKL_15_QA" localSheetId="24">#REF!</definedName>
    <definedName name="_S14_SKL_15_QA">#REF!</definedName>
    <definedName name="_S14_SKL_15_QG" localSheetId="11">#REF!</definedName>
    <definedName name="_S14_SKL_15_QG" localSheetId="14">#REF!</definedName>
    <definedName name="_S14_SKL_15_QG" localSheetId="15">#REF!</definedName>
    <definedName name="_S14_SKL_15_QG" localSheetId="19">#REF!</definedName>
    <definedName name="_S14_SKL_15_QG" localSheetId="22">#REF!</definedName>
    <definedName name="_S14_SKL_15_QG" localSheetId="23">#REF!</definedName>
    <definedName name="_S14_SKL_15_QG" localSheetId="24">#REF!</definedName>
    <definedName name="_S14_SKL_15_QG">#REF!</definedName>
    <definedName name="_S14_SKL_16_QA" localSheetId="11">#REF!</definedName>
    <definedName name="_S14_SKL_16_QA" localSheetId="14">#REF!</definedName>
    <definedName name="_S14_SKL_16_QA" localSheetId="15">#REF!</definedName>
    <definedName name="_S14_SKL_16_QA" localSheetId="19">#REF!</definedName>
    <definedName name="_S14_SKL_16_QA" localSheetId="22">#REF!</definedName>
    <definedName name="_S14_SKL_16_QA" localSheetId="23">#REF!</definedName>
    <definedName name="_S14_SKL_16_QA" localSheetId="24">#REF!</definedName>
    <definedName name="_S14_SKL_16_QA">#REF!</definedName>
    <definedName name="_S14_SKL_16_QG" localSheetId="11">#REF!</definedName>
    <definedName name="_S14_SKL_16_QG" localSheetId="14">#REF!</definedName>
    <definedName name="_S14_SKL_16_QG" localSheetId="15">#REF!</definedName>
    <definedName name="_S14_SKL_16_QG" localSheetId="19">#REF!</definedName>
    <definedName name="_S14_SKL_16_QG" localSheetId="22">#REF!</definedName>
    <definedName name="_S14_SKL_16_QG" localSheetId="23">#REF!</definedName>
    <definedName name="_S14_SKL_16_QG" localSheetId="24">#REF!</definedName>
    <definedName name="_S14_SKL_16_QG">#REF!</definedName>
    <definedName name="_S14_SKL_17_QA" localSheetId="11">#REF!</definedName>
    <definedName name="_S14_SKL_17_QA" localSheetId="14">#REF!</definedName>
    <definedName name="_S14_SKL_17_QA" localSheetId="15">#REF!</definedName>
    <definedName name="_S14_SKL_17_QA" localSheetId="19">#REF!</definedName>
    <definedName name="_S14_SKL_17_QA" localSheetId="22">#REF!</definedName>
    <definedName name="_S14_SKL_17_QA" localSheetId="23">#REF!</definedName>
    <definedName name="_S14_SKL_17_QA" localSheetId="24">#REF!</definedName>
    <definedName name="_S14_SKL_17_QA">#REF!</definedName>
    <definedName name="_S14_SKL_17_QG" localSheetId="11">#REF!</definedName>
    <definedName name="_S14_SKL_17_QG" localSheetId="14">#REF!</definedName>
    <definedName name="_S14_SKL_17_QG" localSheetId="15">#REF!</definedName>
    <definedName name="_S14_SKL_17_QG" localSheetId="19">#REF!</definedName>
    <definedName name="_S14_SKL_17_QG" localSheetId="22">#REF!</definedName>
    <definedName name="_S14_SKL_17_QG" localSheetId="23">#REF!</definedName>
    <definedName name="_S14_SKL_17_QG" localSheetId="24">#REF!</definedName>
    <definedName name="_S14_SKL_17_QG">#REF!</definedName>
    <definedName name="_S14_SKL_18_QA" localSheetId="11">#REF!</definedName>
    <definedName name="_S14_SKL_18_QA" localSheetId="14">#REF!</definedName>
    <definedName name="_S14_SKL_18_QA" localSheetId="15">#REF!</definedName>
    <definedName name="_S14_SKL_18_QA" localSheetId="19">#REF!</definedName>
    <definedName name="_S14_SKL_18_QA" localSheetId="22">#REF!</definedName>
    <definedName name="_S14_SKL_18_QA" localSheetId="23">#REF!</definedName>
    <definedName name="_S14_SKL_18_QA" localSheetId="24">#REF!</definedName>
    <definedName name="_S14_SKL_18_QA">#REF!</definedName>
    <definedName name="_S14_SKL_18_QG" localSheetId="11">#REF!</definedName>
    <definedName name="_S14_SKL_18_QG" localSheetId="14">#REF!</definedName>
    <definedName name="_S14_SKL_18_QG" localSheetId="15">#REF!</definedName>
    <definedName name="_S14_SKL_18_QG" localSheetId="19">#REF!</definedName>
    <definedName name="_S14_SKL_18_QG" localSheetId="22">#REF!</definedName>
    <definedName name="_S14_SKL_18_QG" localSheetId="23">#REF!</definedName>
    <definedName name="_S14_SKL_18_QG" localSheetId="24">#REF!</definedName>
    <definedName name="_S14_SKL_18_QG">#REF!</definedName>
    <definedName name="_S14_SKL_19_QA" localSheetId="11">#REF!</definedName>
    <definedName name="_S14_SKL_19_QA" localSheetId="14">#REF!</definedName>
    <definedName name="_S14_SKL_19_QA" localSheetId="15">#REF!</definedName>
    <definedName name="_S14_SKL_19_QA" localSheetId="19">#REF!</definedName>
    <definedName name="_S14_SKL_19_QA" localSheetId="22">#REF!</definedName>
    <definedName name="_S14_SKL_19_QA" localSheetId="23">#REF!</definedName>
    <definedName name="_S14_SKL_19_QA" localSheetId="24">#REF!</definedName>
    <definedName name="_S14_SKL_19_QA">#REF!</definedName>
    <definedName name="_S14_SKL_19_QG" localSheetId="11">#REF!</definedName>
    <definedName name="_S14_SKL_19_QG" localSheetId="14">#REF!</definedName>
    <definedName name="_S14_SKL_19_QG" localSheetId="15">#REF!</definedName>
    <definedName name="_S14_SKL_19_QG" localSheetId="19">#REF!</definedName>
    <definedName name="_S14_SKL_19_QG" localSheetId="22">#REF!</definedName>
    <definedName name="_S14_SKL_19_QG" localSheetId="23">#REF!</definedName>
    <definedName name="_S14_SKL_19_QG" localSheetId="24">#REF!</definedName>
    <definedName name="_S14_SKL_19_QG">#REF!</definedName>
    <definedName name="_S14_SKL_20_QA" localSheetId="11">#REF!</definedName>
    <definedName name="_S14_SKL_20_QA" localSheetId="14">#REF!</definedName>
    <definedName name="_S14_SKL_20_QA" localSheetId="15">#REF!</definedName>
    <definedName name="_S14_SKL_20_QA" localSheetId="19">#REF!</definedName>
    <definedName name="_S14_SKL_20_QA" localSheetId="22">#REF!</definedName>
    <definedName name="_S14_SKL_20_QA" localSheetId="23">#REF!</definedName>
    <definedName name="_S14_SKL_20_QA" localSheetId="24">#REF!</definedName>
    <definedName name="_S14_SKL_20_QA">#REF!</definedName>
    <definedName name="_S14_SKL_20_QG" localSheetId="11">#REF!</definedName>
    <definedName name="_S14_SKL_20_QG" localSheetId="14">#REF!</definedName>
    <definedName name="_S14_SKL_20_QG" localSheetId="15">#REF!</definedName>
    <definedName name="_S14_SKL_20_QG" localSheetId="19">#REF!</definedName>
    <definedName name="_S14_SKL_20_QG" localSheetId="22">#REF!</definedName>
    <definedName name="_S14_SKL_20_QG" localSheetId="23">#REF!</definedName>
    <definedName name="_S14_SKL_20_QG" localSheetId="24">#REF!</definedName>
    <definedName name="_S14_SKL_20_QG">#REF!</definedName>
    <definedName name="_S14_SKL_21_QA" localSheetId="11">#REF!</definedName>
    <definedName name="_S14_SKL_21_QA" localSheetId="14">#REF!</definedName>
    <definedName name="_S14_SKL_21_QA" localSheetId="15">#REF!</definedName>
    <definedName name="_S14_SKL_21_QA" localSheetId="19">#REF!</definedName>
    <definedName name="_S14_SKL_21_QA" localSheetId="22">#REF!</definedName>
    <definedName name="_S14_SKL_21_QA" localSheetId="23">#REF!</definedName>
    <definedName name="_S14_SKL_21_QA" localSheetId="24">#REF!</definedName>
    <definedName name="_S14_SKL_21_QA">#REF!</definedName>
    <definedName name="_S14_SKL_21_QG" localSheetId="11">#REF!</definedName>
    <definedName name="_S14_SKL_21_QG" localSheetId="14">#REF!</definedName>
    <definedName name="_S14_SKL_21_QG" localSheetId="15">#REF!</definedName>
    <definedName name="_S14_SKL_21_QG" localSheetId="19">#REF!</definedName>
    <definedName name="_S14_SKL_21_QG" localSheetId="22">#REF!</definedName>
    <definedName name="_S14_SKL_21_QG" localSheetId="23">#REF!</definedName>
    <definedName name="_S14_SKL_21_QG" localSheetId="24">#REF!</definedName>
    <definedName name="_S14_SKL_21_QG">#REF!</definedName>
    <definedName name="_S14_SKL_22_QA" localSheetId="11">#REF!</definedName>
    <definedName name="_S14_SKL_22_QA" localSheetId="14">#REF!</definedName>
    <definedName name="_S14_SKL_22_QA" localSheetId="15">#REF!</definedName>
    <definedName name="_S14_SKL_22_QA" localSheetId="19">#REF!</definedName>
    <definedName name="_S14_SKL_22_QA" localSheetId="22">#REF!</definedName>
    <definedName name="_S14_SKL_22_QA" localSheetId="23">#REF!</definedName>
    <definedName name="_S14_SKL_22_QA" localSheetId="24">#REF!</definedName>
    <definedName name="_S14_SKL_22_QA">#REF!</definedName>
    <definedName name="_S14_SKL_22_QG" localSheetId="11">#REF!</definedName>
    <definedName name="_S14_SKL_22_QG" localSheetId="14">#REF!</definedName>
    <definedName name="_S14_SKL_22_QG" localSheetId="15">#REF!</definedName>
    <definedName name="_S14_SKL_22_QG" localSheetId="19">#REF!</definedName>
    <definedName name="_S14_SKL_22_QG" localSheetId="22">#REF!</definedName>
    <definedName name="_S14_SKL_22_QG" localSheetId="23">#REF!</definedName>
    <definedName name="_S14_SKL_22_QG" localSheetId="24">#REF!</definedName>
    <definedName name="_S14_SKL_22_QG">#REF!</definedName>
    <definedName name="_S14_SKL_23_QA" localSheetId="11">#REF!</definedName>
    <definedName name="_S14_SKL_23_QA" localSheetId="14">#REF!</definedName>
    <definedName name="_S14_SKL_23_QA" localSheetId="15">#REF!</definedName>
    <definedName name="_S14_SKL_23_QA" localSheetId="19">#REF!</definedName>
    <definedName name="_S14_SKL_23_QA" localSheetId="22">#REF!</definedName>
    <definedName name="_S14_SKL_23_QA" localSheetId="23">#REF!</definedName>
    <definedName name="_S14_SKL_23_QA" localSheetId="24">#REF!</definedName>
    <definedName name="_S14_SKL_23_QA">#REF!</definedName>
    <definedName name="_S14_SKL_23_QG" localSheetId="11">#REF!</definedName>
    <definedName name="_S14_SKL_23_QG" localSheetId="14">#REF!</definedName>
    <definedName name="_S14_SKL_23_QG" localSheetId="15">#REF!</definedName>
    <definedName name="_S14_SKL_23_QG" localSheetId="19">#REF!</definedName>
    <definedName name="_S14_SKL_23_QG" localSheetId="22">#REF!</definedName>
    <definedName name="_S14_SKL_23_QG" localSheetId="23">#REF!</definedName>
    <definedName name="_S14_SKL_23_QG" localSheetId="24">#REF!</definedName>
    <definedName name="_S14_SKL_23_QG">#REF!</definedName>
    <definedName name="_S14_SKL_3_QA" localSheetId="11">#REF!</definedName>
    <definedName name="_S14_SKL_3_QA" localSheetId="14">#REF!</definedName>
    <definedName name="_S14_SKL_3_QA" localSheetId="15">#REF!</definedName>
    <definedName name="_S14_SKL_3_QA" localSheetId="19">#REF!</definedName>
    <definedName name="_S14_SKL_3_QA" localSheetId="22">#REF!</definedName>
    <definedName name="_S14_SKL_3_QA" localSheetId="23">#REF!</definedName>
    <definedName name="_S14_SKL_3_QA" localSheetId="24">#REF!</definedName>
    <definedName name="_S14_SKL_3_QA">#REF!</definedName>
    <definedName name="_S14_SKL_3_QG" localSheetId="11">#REF!</definedName>
    <definedName name="_S14_SKL_3_QG" localSheetId="14">#REF!</definedName>
    <definedName name="_S14_SKL_3_QG" localSheetId="15">#REF!</definedName>
    <definedName name="_S14_SKL_3_QG" localSheetId="19">#REF!</definedName>
    <definedName name="_S14_SKL_3_QG" localSheetId="22">#REF!</definedName>
    <definedName name="_S14_SKL_3_QG" localSheetId="23">#REF!</definedName>
    <definedName name="_S14_SKL_3_QG" localSheetId="24">#REF!</definedName>
    <definedName name="_S14_SKL_3_QG">#REF!</definedName>
    <definedName name="_S14_SKL_4_QA" localSheetId="11">#REF!</definedName>
    <definedName name="_S14_SKL_4_QA" localSheetId="14">#REF!</definedName>
    <definedName name="_S14_SKL_4_QA" localSheetId="15">#REF!</definedName>
    <definedName name="_S14_SKL_4_QA" localSheetId="19">#REF!</definedName>
    <definedName name="_S14_SKL_4_QA" localSheetId="22">#REF!</definedName>
    <definedName name="_S14_SKL_4_QA" localSheetId="23">#REF!</definedName>
    <definedName name="_S14_SKL_4_QA" localSheetId="24">#REF!</definedName>
    <definedName name="_S14_SKL_4_QA">#REF!</definedName>
    <definedName name="_S14_SKL_4_QG" localSheetId="11">#REF!</definedName>
    <definedName name="_S14_SKL_4_QG" localSheetId="14">#REF!</definedName>
    <definedName name="_S14_SKL_4_QG" localSheetId="15">#REF!</definedName>
    <definedName name="_S14_SKL_4_QG" localSheetId="19">#REF!</definedName>
    <definedName name="_S14_SKL_4_QG" localSheetId="22">#REF!</definedName>
    <definedName name="_S14_SKL_4_QG" localSheetId="23">#REF!</definedName>
    <definedName name="_S14_SKL_4_QG" localSheetId="24">#REF!</definedName>
    <definedName name="_S14_SKL_4_QG">#REF!</definedName>
    <definedName name="_S14_SKL_5_QA" localSheetId="11">#REF!</definedName>
    <definedName name="_S14_SKL_5_QA" localSheetId="14">#REF!</definedName>
    <definedName name="_S14_SKL_5_QA" localSheetId="15">#REF!</definedName>
    <definedName name="_S14_SKL_5_QA" localSheetId="19">#REF!</definedName>
    <definedName name="_S14_SKL_5_QA" localSheetId="22">#REF!</definedName>
    <definedName name="_S14_SKL_5_QA" localSheetId="23">#REF!</definedName>
    <definedName name="_S14_SKL_5_QA" localSheetId="24">#REF!</definedName>
    <definedName name="_S14_SKL_5_QA">#REF!</definedName>
    <definedName name="_S14_SKL_5_QG" localSheetId="11">#REF!</definedName>
    <definedName name="_S14_SKL_5_QG" localSheetId="14">#REF!</definedName>
    <definedName name="_S14_SKL_5_QG" localSheetId="15">#REF!</definedName>
    <definedName name="_S14_SKL_5_QG" localSheetId="19">#REF!</definedName>
    <definedName name="_S14_SKL_5_QG" localSheetId="22">#REF!</definedName>
    <definedName name="_S14_SKL_5_QG" localSheetId="23">#REF!</definedName>
    <definedName name="_S14_SKL_5_QG" localSheetId="24">#REF!</definedName>
    <definedName name="_S14_SKL_5_QG">#REF!</definedName>
    <definedName name="_S14_SKL_6_QA" localSheetId="11">#REF!</definedName>
    <definedName name="_S14_SKL_6_QA" localSheetId="14">#REF!</definedName>
    <definedName name="_S14_SKL_6_QA" localSheetId="15">#REF!</definedName>
    <definedName name="_S14_SKL_6_QA" localSheetId="19">#REF!</definedName>
    <definedName name="_S14_SKL_6_QA" localSheetId="22">#REF!</definedName>
    <definedName name="_S14_SKL_6_QA" localSheetId="23">#REF!</definedName>
    <definedName name="_S14_SKL_6_QA" localSheetId="24">#REF!</definedName>
    <definedName name="_S14_SKL_6_QA">#REF!</definedName>
    <definedName name="_S14_SKL_6_QG" localSheetId="11">#REF!</definedName>
    <definedName name="_S14_SKL_6_QG" localSheetId="14">#REF!</definedName>
    <definedName name="_S14_SKL_6_QG" localSheetId="15">#REF!</definedName>
    <definedName name="_S14_SKL_6_QG" localSheetId="19">#REF!</definedName>
    <definedName name="_S14_SKL_6_QG" localSheetId="22">#REF!</definedName>
    <definedName name="_S14_SKL_6_QG" localSheetId="23">#REF!</definedName>
    <definedName name="_S14_SKL_6_QG" localSheetId="24">#REF!</definedName>
    <definedName name="_S14_SKL_6_QG">#REF!</definedName>
    <definedName name="_S14_SKL_7_QA" localSheetId="11">#REF!</definedName>
    <definedName name="_S14_SKL_7_QA" localSheetId="14">#REF!</definedName>
    <definedName name="_S14_SKL_7_QA" localSheetId="15">#REF!</definedName>
    <definedName name="_S14_SKL_7_QA" localSheetId="19">#REF!</definedName>
    <definedName name="_S14_SKL_7_QA" localSheetId="22">#REF!</definedName>
    <definedName name="_S14_SKL_7_QA" localSheetId="23">#REF!</definedName>
    <definedName name="_S14_SKL_7_QA" localSheetId="24">#REF!</definedName>
    <definedName name="_S14_SKL_7_QA">#REF!</definedName>
    <definedName name="_S14_SKL_7_QG" localSheetId="11">#REF!</definedName>
    <definedName name="_S14_SKL_7_QG" localSheetId="14">#REF!</definedName>
    <definedName name="_S14_SKL_7_QG" localSheetId="15">#REF!</definedName>
    <definedName name="_S14_SKL_7_QG" localSheetId="19">#REF!</definedName>
    <definedName name="_S14_SKL_7_QG" localSheetId="22">#REF!</definedName>
    <definedName name="_S14_SKL_7_QG" localSheetId="23">#REF!</definedName>
    <definedName name="_S14_SKL_7_QG" localSheetId="24">#REF!</definedName>
    <definedName name="_S14_SKL_7_QG">#REF!</definedName>
    <definedName name="_S14_SKL_8_QA" localSheetId="11">#REF!</definedName>
    <definedName name="_S14_SKL_8_QA" localSheetId="14">#REF!</definedName>
    <definedName name="_S14_SKL_8_QA" localSheetId="15">#REF!</definedName>
    <definedName name="_S14_SKL_8_QA" localSheetId="19">#REF!</definedName>
    <definedName name="_S14_SKL_8_QA" localSheetId="22">#REF!</definedName>
    <definedName name="_S14_SKL_8_QA" localSheetId="23">#REF!</definedName>
    <definedName name="_S14_SKL_8_QA" localSheetId="24">#REF!</definedName>
    <definedName name="_S14_SKL_8_QA">#REF!</definedName>
    <definedName name="_S14_SKL_8_QG" localSheetId="11">#REF!</definedName>
    <definedName name="_S14_SKL_8_QG" localSheetId="14">#REF!</definedName>
    <definedName name="_S14_SKL_8_QG" localSheetId="15">#REF!</definedName>
    <definedName name="_S14_SKL_8_QG" localSheetId="19">#REF!</definedName>
    <definedName name="_S14_SKL_8_QG" localSheetId="22">#REF!</definedName>
    <definedName name="_S14_SKL_8_QG" localSheetId="23">#REF!</definedName>
    <definedName name="_S14_SKL_8_QG" localSheetId="24">#REF!</definedName>
    <definedName name="_S14_SKL_8_QG">#REF!</definedName>
    <definedName name="_S14_SKL_9_QA" localSheetId="11">#REF!</definedName>
    <definedName name="_S14_SKL_9_QA" localSheetId="14">#REF!</definedName>
    <definedName name="_S14_SKL_9_QA" localSheetId="15">#REF!</definedName>
    <definedName name="_S14_SKL_9_QA" localSheetId="19">#REF!</definedName>
    <definedName name="_S14_SKL_9_QA" localSheetId="22">#REF!</definedName>
    <definedName name="_S14_SKL_9_QA" localSheetId="23">#REF!</definedName>
    <definedName name="_S14_SKL_9_QA" localSheetId="24">#REF!</definedName>
    <definedName name="_S14_SKL_9_QA">#REF!</definedName>
    <definedName name="_S14_SKL_9_QG" localSheetId="11">#REF!</definedName>
    <definedName name="_S14_SKL_9_QG" localSheetId="14">#REF!</definedName>
    <definedName name="_S14_SKL_9_QG" localSheetId="15">#REF!</definedName>
    <definedName name="_S14_SKL_9_QG" localSheetId="19">#REF!</definedName>
    <definedName name="_S14_SKL_9_QG" localSheetId="22">#REF!</definedName>
    <definedName name="_S14_SKL_9_QG" localSheetId="23">#REF!</definedName>
    <definedName name="_S14_SKL_9_QG" localSheetId="24">#REF!</definedName>
    <definedName name="_S14_SKL_9_QG">#REF!</definedName>
    <definedName name="_S14_SKL_99_QA" localSheetId="11">#REF!</definedName>
    <definedName name="_S14_SKL_99_QA" localSheetId="14">#REF!</definedName>
    <definedName name="_S14_SKL_99_QA" localSheetId="15">#REF!</definedName>
    <definedName name="_S14_SKL_99_QA" localSheetId="19">#REF!</definedName>
    <definedName name="_S14_SKL_99_QA" localSheetId="22">#REF!</definedName>
    <definedName name="_S14_SKL_99_QA" localSheetId="23">#REF!</definedName>
    <definedName name="_S14_SKL_99_QA" localSheetId="24">#REF!</definedName>
    <definedName name="_S14_SKL_99_QA">#REF!</definedName>
    <definedName name="_S14_SKL_99_QG" localSheetId="11">#REF!</definedName>
    <definedName name="_S14_SKL_99_QG" localSheetId="14">#REF!</definedName>
    <definedName name="_S14_SKL_99_QG" localSheetId="15">#REF!</definedName>
    <definedName name="_S14_SKL_99_QG" localSheetId="19">#REF!</definedName>
    <definedName name="_S14_SKL_99_QG" localSheetId="22">#REF!</definedName>
    <definedName name="_S14_SKL_99_QG" localSheetId="23">#REF!</definedName>
    <definedName name="_S14_SKL_99_QG" localSheetId="24">#REF!</definedName>
    <definedName name="_S14_SKL_99_QG">#REF!</definedName>
    <definedName name="_S14_SNA_1_QA" localSheetId="11">#REF!</definedName>
    <definedName name="_S14_SNA_1_QA" localSheetId="14">#REF!</definedName>
    <definedName name="_S14_SNA_1_QA" localSheetId="15">#REF!</definedName>
    <definedName name="_S14_SNA_1_QA" localSheetId="19">#REF!</definedName>
    <definedName name="_S14_SNA_1_QA" localSheetId="22">#REF!</definedName>
    <definedName name="_S14_SNA_1_QA" localSheetId="23">#REF!</definedName>
    <definedName name="_S14_SNA_1_QA" localSheetId="24">#REF!</definedName>
    <definedName name="_S14_SNA_1_QA">#REF!</definedName>
    <definedName name="_S14_SNA_1_QG" localSheetId="11">#REF!</definedName>
    <definedName name="_S14_SNA_1_QG" localSheetId="14">#REF!</definedName>
    <definedName name="_S14_SNA_1_QG" localSheetId="15">#REF!</definedName>
    <definedName name="_S14_SNA_1_QG" localSheetId="19">#REF!</definedName>
    <definedName name="_S14_SNA_1_QG" localSheetId="22">#REF!</definedName>
    <definedName name="_S14_SNA_1_QG" localSheetId="23">#REF!</definedName>
    <definedName name="_S14_SNA_1_QG" localSheetId="24">#REF!</definedName>
    <definedName name="_S14_SNA_1_QG">#REF!</definedName>
    <definedName name="_S14_SNA_10_QA" localSheetId="11">#REF!</definedName>
    <definedName name="_S14_SNA_10_QA" localSheetId="14">#REF!</definedName>
    <definedName name="_S14_SNA_10_QA" localSheetId="15">#REF!</definedName>
    <definedName name="_S14_SNA_10_QA" localSheetId="19">#REF!</definedName>
    <definedName name="_S14_SNA_10_QA" localSheetId="22">#REF!</definedName>
    <definedName name="_S14_SNA_10_QA" localSheetId="23">#REF!</definedName>
    <definedName name="_S14_SNA_10_QA" localSheetId="24">#REF!</definedName>
    <definedName name="_S14_SNA_10_QA">#REF!</definedName>
    <definedName name="_S14_SNA_10_QG" localSheetId="11">#REF!</definedName>
    <definedName name="_S14_SNA_10_QG" localSheetId="14">#REF!</definedName>
    <definedName name="_S14_SNA_10_QG" localSheetId="15">#REF!</definedName>
    <definedName name="_S14_SNA_10_QG" localSheetId="19">#REF!</definedName>
    <definedName name="_S14_SNA_10_QG" localSheetId="22">#REF!</definedName>
    <definedName name="_S14_SNA_10_QG" localSheetId="23">#REF!</definedName>
    <definedName name="_S14_SNA_10_QG" localSheetId="24">#REF!</definedName>
    <definedName name="_S14_SNA_10_QG">#REF!</definedName>
    <definedName name="_S14_SNA_11_QA" localSheetId="11">#REF!</definedName>
    <definedName name="_S14_SNA_11_QA" localSheetId="14">#REF!</definedName>
    <definedName name="_S14_SNA_11_QA" localSheetId="15">#REF!</definedName>
    <definedName name="_S14_SNA_11_QA" localSheetId="19">#REF!</definedName>
    <definedName name="_S14_SNA_11_QA" localSheetId="22">#REF!</definedName>
    <definedName name="_S14_SNA_11_QA" localSheetId="23">#REF!</definedName>
    <definedName name="_S14_SNA_11_QA" localSheetId="24">#REF!</definedName>
    <definedName name="_S14_SNA_11_QA">#REF!</definedName>
    <definedName name="_S14_SNA_11_QG" localSheetId="11">#REF!</definedName>
    <definedName name="_S14_SNA_11_QG" localSheetId="14">#REF!</definedName>
    <definedName name="_S14_SNA_11_QG" localSheetId="15">#REF!</definedName>
    <definedName name="_S14_SNA_11_QG" localSheetId="19">#REF!</definedName>
    <definedName name="_S14_SNA_11_QG" localSheetId="22">#REF!</definedName>
    <definedName name="_S14_SNA_11_QG" localSheetId="23">#REF!</definedName>
    <definedName name="_S14_SNA_11_QG" localSheetId="24">#REF!</definedName>
    <definedName name="_S14_SNA_11_QG">#REF!</definedName>
    <definedName name="_S14_SNA_12_QA" localSheetId="11">#REF!</definedName>
    <definedName name="_S14_SNA_12_QA" localSheetId="14">#REF!</definedName>
    <definedName name="_S14_SNA_12_QA" localSheetId="15">#REF!</definedName>
    <definedName name="_S14_SNA_12_QA" localSheetId="19">#REF!</definedName>
    <definedName name="_S14_SNA_12_QA" localSheetId="22">#REF!</definedName>
    <definedName name="_S14_SNA_12_QA" localSheetId="23">#REF!</definedName>
    <definedName name="_S14_SNA_12_QA" localSheetId="24">#REF!</definedName>
    <definedName name="_S14_SNA_12_QA">#REF!</definedName>
    <definedName name="_S14_SNA_12_QG" localSheetId="11">#REF!</definedName>
    <definedName name="_S14_SNA_12_QG" localSheetId="14">#REF!</definedName>
    <definedName name="_S14_SNA_12_QG" localSheetId="15">#REF!</definedName>
    <definedName name="_S14_SNA_12_QG" localSheetId="19">#REF!</definedName>
    <definedName name="_S14_SNA_12_QG" localSheetId="22">#REF!</definedName>
    <definedName name="_S14_SNA_12_QG" localSheetId="23">#REF!</definedName>
    <definedName name="_S14_SNA_12_QG" localSheetId="24">#REF!</definedName>
    <definedName name="_S14_SNA_12_QG">#REF!</definedName>
    <definedName name="_S14_SNA_13_QA" localSheetId="11">#REF!</definedName>
    <definedName name="_S14_SNA_13_QA" localSheetId="14">#REF!</definedName>
    <definedName name="_S14_SNA_13_QA" localSheetId="15">#REF!</definedName>
    <definedName name="_S14_SNA_13_QA" localSheetId="19">#REF!</definedName>
    <definedName name="_S14_SNA_13_QA" localSheetId="22">#REF!</definedName>
    <definedName name="_S14_SNA_13_QA" localSheetId="23">#REF!</definedName>
    <definedName name="_S14_SNA_13_QA" localSheetId="24">#REF!</definedName>
    <definedName name="_S14_SNA_13_QA">#REF!</definedName>
    <definedName name="_S14_SNA_13_QG" localSheetId="11">#REF!</definedName>
    <definedName name="_S14_SNA_13_QG" localSheetId="14">#REF!</definedName>
    <definedName name="_S14_SNA_13_QG" localSheetId="15">#REF!</definedName>
    <definedName name="_S14_SNA_13_QG" localSheetId="19">#REF!</definedName>
    <definedName name="_S14_SNA_13_QG" localSheetId="22">#REF!</definedName>
    <definedName name="_S14_SNA_13_QG" localSheetId="23">#REF!</definedName>
    <definedName name="_S14_SNA_13_QG" localSheetId="24">#REF!</definedName>
    <definedName name="_S14_SNA_13_QG">#REF!</definedName>
    <definedName name="_S14_SNA_14_QA" localSheetId="11">#REF!</definedName>
    <definedName name="_S14_SNA_14_QA" localSheetId="14">#REF!</definedName>
    <definedName name="_S14_SNA_14_QA" localSheetId="15">#REF!</definedName>
    <definedName name="_S14_SNA_14_QA" localSheetId="19">#REF!</definedName>
    <definedName name="_S14_SNA_14_QA" localSheetId="22">#REF!</definedName>
    <definedName name="_S14_SNA_14_QA" localSheetId="23">#REF!</definedName>
    <definedName name="_S14_SNA_14_QA" localSheetId="24">#REF!</definedName>
    <definedName name="_S14_SNA_14_QA">#REF!</definedName>
    <definedName name="_S14_SNA_14_QG" localSheetId="11">#REF!</definedName>
    <definedName name="_S14_SNA_14_QG" localSheetId="14">#REF!</definedName>
    <definedName name="_S14_SNA_14_QG" localSheetId="15">#REF!</definedName>
    <definedName name="_S14_SNA_14_QG" localSheetId="19">#REF!</definedName>
    <definedName name="_S14_SNA_14_QG" localSheetId="22">#REF!</definedName>
    <definedName name="_S14_SNA_14_QG" localSheetId="23">#REF!</definedName>
    <definedName name="_S14_SNA_14_QG" localSheetId="24">#REF!</definedName>
    <definedName name="_S14_SNA_14_QG">#REF!</definedName>
    <definedName name="_S14_SNA_15_QA" localSheetId="11">#REF!</definedName>
    <definedName name="_S14_SNA_15_QA" localSheetId="14">#REF!</definedName>
    <definedName name="_S14_SNA_15_QA" localSheetId="15">#REF!</definedName>
    <definedName name="_S14_SNA_15_QA" localSheetId="19">#REF!</definedName>
    <definedName name="_S14_SNA_15_QA" localSheetId="22">#REF!</definedName>
    <definedName name="_S14_SNA_15_QA" localSheetId="23">#REF!</definedName>
    <definedName name="_S14_SNA_15_QA" localSheetId="24">#REF!</definedName>
    <definedName name="_S14_SNA_15_QA">#REF!</definedName>
    <definedName name="_S14_SNA_15_QG" localSheetId="11">#REF!</definedName>
    <definedName name="_S14_SNA_15_QG" localSheetId="14">#REF!</definedName>
    <definedName name="_S14_SNA_15_QG" localSheetId="15">#REF!</definedName>
    <definedName name="_S14_SNA_15_QG" localSheetId="19">#REF!</definedName>
    <definedName name="_S14_SNA_15_QG" localSheetId="22">#REF!</definedName>
    <definedName name="_S14_SNA_15_QG" localSheetId="23">#REF!</definedName>
    <definedName name="_S14_SNA_15_QG" localSheetId="24">#REF!</definedName>
    <definedName name="_S14_SNA_15_QG">#REF!</definedName>
    <definedName name="_S14_SNA_16_QA" localSheetId="11">#REF!</definedName>
    <definedName name="_S14_SNA_16_QA" localSheetId="14">#REF!</definedName>
    <definedName name="_S14_SNA_16_QA" localSheetId="15">#REF!</definedName>
    <definedName name="_S14_SNA_16_QA" localSheetId="19">#REF!</definedName>
    <definedName name="_S14_SNA_16_QA" localSheetId="22">#REF!</definedName>
    <definedName name="_S14_SNA_16_QA" localSheetId="23">#REF!</definedName>
    <definedName name="_S14_SNA_16_QA" localSheetId="24">#REF!</definedName>
    <definedName name="_S14_SNA_16_QA">#REF!</definedName>
    <definedName name="_S14_SNA_16_QG" localSheetId="11">#REF!</definedName>
    <definedName name="_S14_SNA_16_QG" localSheetId="14">#REF!</definedName>
    <definedName name="_S14_SNA_16_QG" localSheetId="15">#REF!</definedName>
    <definedName name="_S14_SNA_16_QG" localSheetId="19">#REF!</definedName>
    <definedName name="_S14_SNA_16_QG" localSheetId="22">#REF!</definedName>
    <definedName name="_S14_SNA_16_QG" localSheetId="23">#REF!</definedName>
    <definedName name="_S14_SNA_16_QG" localSheetId="24">#REF!</definedName>
    <definedName name="_S14_SNA_16_QG">#REF!</definedName>
    <definedName name="_S14_SNA_17_QA" localSheetId="11">#REF!</definedName>
    <definedName name="_S14_SNA_17_QA" localSheetId="14">#REF!</definedName>
    <definedName name="_S14_SNA_17_QA" localSheetId="15">#REF!</definedName>
    <definedName name="_S14_SNA_17_QA" localSheetId="19">#REF!</definedName>
    <definedName name="_S14_SNA_17_QA" localSheetId="22">#REF!</definedName>
    <definedName name="_S14_SNA_17_QA" localSheetId="23">#REF!</definedName>
    <definedName name="_S14_SNA_17_QA" localSheetId="24">#REF!</definedName>
    <definedName name="_S14_SNA_17_QA">#REF!</definedName>
    <definedName name="_S14_SNA_17_QG" localSheetId="11">#REF!</definedName>
    <definedName name="_S14_SNA_17_QG" localSheetId="14">#REF!</definedName>
    <definedName name="_S14_SNA_17_QG" localSheetId="15">#REF!</definedName>
    <definedName name="_S14_SNA_17_QG" localSheetId="19">#REF!</definedName>
    <definedName name="_S14_SNA_17_QG" localSheetId="22">#REF!</definedName>
    <definedName name="_S14_SNA_17_QG" localSheetId="23">#REF!</definedName>
    <definedName name="_S14_SNA_17_QG" localSheetId="24">#REF!</definedName>
    <definedName name="_S14_SNA_17_QG">#REF!</definedName>
    <definedName name="_S14_SNA_18_QA" localSheetId="11">#REF!</definedName>
    <definedName name="_S14_SNA_18_QA" localSheetId="14">#REF!</definedName>
    <definedName name="_S14_SNA_18_QA" localSheetId="15">#REF!</definedName>
    <definedName name="_S14_SNA_18_QA" localSheetId="19">#REF!</definedName>
    <definedName name="_S14_SNA_18_QA" localSheetId="22">#REF!</definedName>
    <definedName name="_S14_SNA_18_QA" localSheetId="23">#REF!</definedName>
    <definedName name="_S14_SNA_18_QA" localSheetId="24">#REF!</definedName>
    <definedName name="_S14_SNA_18_QA">#REF!</definedName>
    <definedName name="_S14_SNA_18_QG" localSheetId="11">#REF!</definedName>
    <definedName name="_S14_SNA_18_QG" localSheetId="14">#REF!</definedName>
    <definedName name="_S14_SNA_18_QG" localSheetId="15">#REF!</definedName>
    <definedName name="_S14_SNA_18_QG" localSheetId="19">#REF!</definedName>
    <definedName name="_S14_SNA_18_QG" localSheetId="22">#REF!</definedName>
    <definedName name="_S14_SNA_18_QG" localSheetId="23">#REF!</definedName>
    <definedName name="_S14_SNA_18_QG" localSheetId="24">#REF!</definedName>
    <definedName name="_S14_SNA_18_QG">#REF!</definedName>
    <definedName name="_S14_SNA_19_QA" localSheetId="11">#REF!</definedName>
    <definedName name="_S14_SNA_19_QA" localSheetId="14">#REF!</definedName>
    <definedName name="_S14_SNA_19_QA" localSheetId="15">#REF!</definedName>
    <definedName name="_S14_SNA_19_QA" localSheetId="19">#REF!</definedName>
    <definedName name="_S14_SNA_19_QA" localSheetId="22">#REF!</definedName>
    <definedName name="_S14_SNA_19_QA" localSheetId="23">#REF!</definedName>
    <definedName name="_S14_SNA_19_QA" localSheetId="24">#REF!</definedName>
    <definedName name="_S14_SNA_19_QA">#REF!</definedName>
    <definedName name="_S14_SNA_19_QG" localSheetId="11">#REF!</definedName>
    <definedName name="_S14_SNA_19_QG" localSheetId="14">#REF!</definedName>
    <definedName name="_S14_SNA_19_QG" localSheetId="15">#REF!</definedName>
    <definedName name="_S14_SNA_19_QG" localSheetId="19">#REF!</definedName>
    <definedName name="_S14_SNA_19_QG" localSheetId="22">#REF!</definedName>
    <definedName name="_S14_SNA_19_QG" localSheetId="23">#REF!</definedName>
    <definedName name="_S14_SNA_19_QG" localSheetId="24">#REF!</definedName>
    <definedName name="_S14_SNA_19_QG">#REF!</definedName>
    <definedName name="_S14_SNA_2_QA" localSheetId="11">#REF!</definedName>
    <definedName name="_S14_SNA_2_QA" localSheetId="14">#REF!</definedName>
    <definedName name="_S14_SNA_2_QA" localSheetId="15">#REF!</definedName>
    <definedName name="_S14_SNA_2_QA" localSheetId="19">#REF!</definedName>
    <definedName name="_S14_SNA_2_QA" localSheetId="22">#REF!</definedName>
    <definedName name="_S14_SNA_2_QA" localSheetId="23">#REF!</definedName>
    <definedName name="_S14_SNA_2_QA" localSheetId="24">#REF!</definedName>
    <definedName name="_S14_SNA_2_QA">#REF!</definedName>
    <definedName name="_S14_SNA_2_QG" localSheetId="11">#REF!</definedName>
    <definedName name="_S14_SNA_2_QG" localSheetId="14">#REF!</definedName>
    <definedName name="_S14_SNA_2_QG" localSheetId="15">#REF!</definedName>
    <definedName name="_S14_SNA_2_QG" localSheetId="19">#REF!</definedName>
    <definedName name="_S14_SNA_2_QG" localSheetId="22">#REF!</definedName>
    <definedName name="_S14_SNA_2_QG" localSheetId="23">#REF!</definedName>
    <definedName name="_S14_SNA_2_QG" localSheetId="24">#REF!</definedName>
    <definedName name="_S14_SNA_2_QG">#REF!</definedName>
    <definedName name="_S14_SNA_20_QA" localSheetId="11">#REF!</definedName>
    <definedName name="_S14_SNA_20_QA" localSheetId="14">#REF!</definedName>
    <definedName name="_S14_SNA_20_QA" localSheetId="15">#REF!</definedName>
    <definedName name="_S14_SNA_20_QA" localSheetId="19">#REF!</definedName>
    <definedName name="_S14_SNA_20_QA" localSheetId="22">#REF!</definedName>
    <definedName name="_S14_SNA_20_QA" localSheetId="23">#REF!</definedName>
    <definedName name="_S14_SNA_20_QA" localSheetId="24">#REF!</definedName>
    <definedName name="_S14_SNA_20_QA">#REF!</definedName>
    <definedName name="_S14_SNA_20_QG" localSheetId="11">#REF!</definedName>
    <definedName name="_S14_SNA_20_QG" localSheetId="14">#REF!</definedName>
    <definedName name="_S14_SNA_20_QG" localSheetId="15">#REF!</definedName>
    <definedName name="_S14_SNA_20_QG" localSheetId="19">#REF!</definedName>
    <definedName name="_S14_SNA_20_QG" localSheetId="22">#REF!</definedName>
    <definedName name="_S14_SNA_20_QG" localSheetId="23">#REF!</definedName>
    <definedName name="_S14_SNA_20_QG" localSheetId="24">#REF!</definedName>
    <definedName name="_S14_SNA_20_QG">#REF!</definedName>
    <definedName name="_S14_SNA_21_QA" localSheetId="11">#REF!</definedName>
    <definedName name="_S14_SNA_21_QA" localSheetId="14">#REF!</definedName>
    <definedName name="_S14_SNA_21_QA" localSheetId="15">#REF!</definedName>
    <definedName name="_S14_SNA_21_QA" localSheetId="19">#REF!</definedName>
    <definedName name="_S14_SNA_21_QA" localSheetId="22">#REF!</definedName>
    <definedName name="_S14_SNA_21_QA" localSheetId="23">#REF!</definedName>
    <definedName name="_S14_SNA_21_QA" localSheetId="24">#REF!</definedName>
    <definedName name="_S14_SNA_21_QA">#REF!</definedName>
    <definedName name="_S14_SNA_21_QG" localSheetId="11">#REF!</definedName>
    <definedName name="_S14_SNA_21_QG" localSheetId="14">#REF!</definedName>
    <definedName name="_S14_SNA_21_QG" localSheetId="15">#REF!</definedName>
    <definedName name="_S14_SNA_21_QG" localSheetId="19">#REF!</definedName>
    <definedName name="_S14_SNA_21_QG" localSheetId="22">#REF!</definedName>
    <definedName name="_S14_SNA_21_QG" localSheetId="23">#REF!</definedName>
    <definedName name="_S14_SNA_21_QG" localSheetId="24">#REF!</definedName>
    <definedName name="_S14_SNA_21_QG">#REF!</definedName>
    <definedName name="_S14_SNA_22_QA" localSheetId="11">#REF!</definedName>
    <definedName name="_S14_SNA_22_QA" localSheetId="14">#REF!</definedName>
    <definedName name="_S14_SNA_22_QA" localSheetId="15">#REF!</definedName>
    <definedName name="_S14_SNA_22_QA" localSheetId="19">#REF!</definedName>
    <definedName name="_S14_SNA_22_QA" localSheetId="22">#REF!</definedName>
    <definedName name="_S14_SNA_22_QA" localSheetId="23">#REF!</definedName>
    <definedName name="_S14_SNA_22_QA" localSheetId="24">#REF!</definedName>
    <definedName name="_S14_SNA_22_QA">#REF!</definedName>
    <definedName name="_S14_SNA_22_QG" localSheetId="11">#REF!</definedName>
    <definedName name="_S14_SNA_22_QG" localSheetId="14">#REF!</definedName>
    <definedName name="_S14_SNA_22_QG" localSheetId="15">#REF!</definedName>
    <definedName name="_S14_SNA_22_QG" localSheetId="19">#REF!</definedName>
    <definedName name="_S14_SNA_22_QG" localSheetId="22">#REF!</definedName>
    <definedName name="_S14_SNA_22_QG" localSheetId="23">#REF!</definedName>
    <definedName name="_S14_SNA_22_QG" localSheetId="24">#REF!</definedName>
    <definedName name="_S14_SNA_22_QG">#REF!</definedName>
    <definedName name="_S14_SNA_23_QA" localSheetId="11">#REF!</definedName>
    <definedName name="_S14_SNA_23_QA" localSheetId="14">#REF!</definedName>
    <definedName name="_S14_SNA_23_QA" localSheetId="15">#REF!</definedName>
    <definedName name="_S14_SNA_23_QA" localSheetId="19">#REF!</definedName>
    <definedName name="_S14_SNA_23_QA" localSheetId="22">#REF!</definedName>
    <definedName name="_S14_SNA_23_QA" localSheetId="23">#REF!</definedName>
    <definedName name="_S14_SNA_23_QA" localSheetId="24">#REF!</definedName>
    <definedName name="_S14_SNA_23_QA">#REF!</definedName>
    <definedName name="_S14_SNA_23_QG" localSheetId="11">#REF!</definedName>
    <definedName name="_S14_SNA_23_QG" localSheetId="14">#REF!</definedName>
    <definedName name="_S14_SNA_23_QG" localSheetId="15">#REF!</definedName>
    <definedName name="_S14_SNA_23_QG" localSheetId="19">#REF!</definedName>
    <definedName name="_S14_SNA_23_QG" localSheetId="22">#REF!</definedName>
    <definedName name="_S14_SNA_23_QG" localSheetId="23">#REF!</definedName>
    <definedName name="_S14_SNA_23_QG" localSheetId="24">#REF!</definedName>
    <definedName name="_S14_SNA_23_QG">#REF!</definedName>
    <definedName name="_S14_SNA_3_QA" localSheetId="11">#REF!</definedName>
    <definedName name="_S14_SNA_3_QA" localSheetId="14">#REF!</definedName>
    <definedName name="_S14_SNA_3_QA" localSheetId="15">#REF!</definedName>
    <definedName name="_S14_SNA_3_QA" localSheetId="19">#REF!</definedName>
    <definedName name="_S14_SNA_3_QA" localSheetId="22">#REF!</definedName>
    <definedName name="_S14_SNA_3_QA" localSheetId="23">#REF!</definedName>
    <definedName name="_S14_SNA_3_QA" localSheetId="24">#REF!</definedName>
    <definedName name="_S14_SNA_3_QA">#REF!</definedName>
    <definedName name="_S14_SNA_3_QG" localSheetId="11">#REF!</definedName>
    <definedName name="_S14_SNA_3_QG" localSheetId="14">#REF!</definedName>
    <definedName name="_S14_SNA_3_QG" localSheetId="15">#REF!</definedName>
    <definedName name="_S14_SNA_3_QG" localSheetId="19">#REF!</definedName>
    <definedName name="_S14_SNA_3_QG" localSheetId="22">#REF!</definedName>
    <definedName name="_S14_SNA_3_QG" localSheetId="23">#REF!</definedName>
    <definedName name="_S14_SNA_3_QG" localSheetId="24">#REF!</definedName>
    <definedName name="_S14_SNA_3_QG">#REF!</definedName>
    <definedName name="_S14_SNA_4_QA" localSheetId="11">#REF!</definedName>
    <definedName name="_S14_SNA_4_QA" localSheetId="14">#REF!</definedName>
    <definedName name="_S14_SNA_4_QA" localSheetId="15">#REF!</definedName>
    <definedName name="_S14_SNA_4_QA" localSheetId="19">#REF!</definedName>
    <definedName name="_S14_SNA_4_QA" localSheetId="22">#REF!</definedName>
    <definedName name="_S14_SNA_4_QA" localSheetId="23">#REF!</definedName>
    <definedName name="_S14_SNA_4_QA" localSheetId="24">#REF!</definedName>
    <definedName name="_S14_SNA_4_QA">#REF!</definedName>
    <definedName name="_S14_SNA_4_QG" localSheetId="11">#REF!</definedName>
    <definedName name="_S14_SNA_4_QG" localSheetId="14">#REF!</definedName>
    <definedName name="_S14_SNA_4_QG" localSheetId="15">#REF!</definedName>
    <definedName name="_S14_SNA_4_QG" localSheetId="19">#REF!</definedName>
    <definedName name="_S14_SNA_4_QG" localSheetId="22">#REF!</definedName>
    <definedName name="_S14_SNA_4_QG" localSheetId="23">#REF!</definedName>
    <definedName name="_S14_SNA_4_QG" localSheetId="24">#REF!</definedName>
    <definedName name="_S14_SNA_4_QG">#REF!</definedName>
    <definedName name="_S14_SNA_5_QA" localSheetId="11">#REF!</definedName>
    <definedName name="_S14_SNA_5_QA" localSheetId="14">#REF!</definedName>
    <definedName name="_S14_SNA_5_QA" localSheetId="15">#REF!</definedName>
    <definedName name="_S14_SNA_5_QA" localSheetId="19">#REF!</definedName>
    <definedName name="_S14_SNA_5_QA" localSheetId="22">#REF!</definedName>
    <definedName name="_S14_SNA_5_QA" localSheetId="23">#REF!</definedName>
    <definedName name="_S14_SNA_5_QA" localSheetId="24">#REF!</definedName>
    <definedName name="_S14_SNA_5_QA">#REF!</definedName>
    <definedName name="_S14_SNA_5_QG" localSheetId="11">#REF!</definedName>
    <definedName name="_S14_SNA_5_QG" localSheetId="14">#REF!</definedName>
    <definedName name="_S14_SNA_5_QG" localSheetId="15">#REF!</definedName>
    <definedName name="_S14_SNA_5_QG" localSheetId="19">#REF!</definedName>
    <definedName name="_S14_SNA_5_QG" localSheetId="22">#REF!</definedName>
    <definedName name="_S14_SNA_5_QG" localSheetId="23">#REF!</definedName>
    <definedName name="_S14_SNA_5_QG" localSheetId="24">#REF!</definedName>
    <definedName name="_S14_SNA_5_QG">#REF!</definedName>
    <definedName name="_S14_SNA_6_QA" localSheetId="11">#REF!</definedName>
    <definedName name="_S14_SNA_6_QA" localSheetId="14">#REF!</definedName>
    <definedName name="_S14_SNA_6_QA" localSheetId="15">#REF!</definedName>
    <definedName name="_S14_SNA_6_QA" localSheetId="19">#REF!</definedName>
    <definedName name="_S14_SNA_6_QA" localSheetId="22">#REF!</definedName>
    <definedName name="_S14_SNA_6_QA" localSheetId="23">#REF!</definedName>
    <definedName name="_S14_SNA_6_QA" localSheetId="24">#REF!</definedName>
    <definedName name="_S14_SNA_6_QA">#REF!</definedName>
    <definedName name="_S14_SNA_6_QG" localSheetId="11">#REF!</definedName>
    <definedName name="_S14_SNA_6_QG" localSheetId="14">#REF!</definedName>
    <definedName name="_S14_SNA_6_QG" localSheetId="15">#REF!</definedName>
    <definedName name="_S14_SNA_6_QG" localSheetId="19">#REF!</definedName>
    <definedName name="_S14_SNA_6_QG" localSheetId="22">#REF!</definedName>
    <definedName name="_S14_SNA_6_QG" localSheetId="23">#REF!</definedName>
    <definedName name="_S14_SNA_6_QG" localSheetId="24">#REF!</definedName>
    <definedName name="_S14_SNA_6_QG">#REF!</definedName>
    <definedName name="_S14_SNA_7_QA" localSheetId="11">#REF!</definedName>
    <definedName name="_S14_SNA_7_QA" localSheetId="14">#REF!</definedName>
    <definedName name="_S14_SNA_7_QA" localSheetId="15">#REF!</definedName>
    <definedName name="_S14_SNA_7_QA" localSheetId="19">#REF!</definedName>
    <definedName name="_S14_SNA_7_QA" localSheetId="22">#REF!</definedName>
    <definedName name="_S14_SNA_7_QA" localSheetId="23">#REF!</definedName>
    <definedName name="_S14_SNA_7_QA" localSheetId="24">#REF!</definedName>
    <definedName name="_S14_SNA_7_QA">#REF!</definedName>
    <definedName name="_S14_SNA_7_QG" localSheetId="11">#REF!</definedName>
    <definedName name="_S14_SNA_7_QG" localSheetId="14">#REF!</definedName>
    <definedName name="_S14_SNA_7_QG" localSheetId="15">#REF!</definedName>
    <definedName name="_S14_SNA_7_QG" localSheetId="19">#REF!</definedName>
    <definedName name="_S14_SNA_7_QG" localSheetId="22">#REF!</definedName>
    <definedName name="_S14_SNA_7_QG" localSheetId="23">#REF!</definedName>
    <definedName name="_S14_SNA_7_QG" localSheetId="24">#REF!</definedName>
    <definedName name="_S14_SNA_7_QG">#REF!</definedName>
    <definedName name="_S14_SNA_8_QA" localSheetId="11">#REF!</definedName>
    <definedName name="_S14_SNA_8_QA" localSheetId="14">#REF!</definedName>
    <definedName name="_S14_SNA_8_QA" localSheetId="15">#REF!</definedName>
    <definedName name="_S14_SNA_8_QA" localSheetId="19">#REF!</definedName>
    <definedName name="_S14_SNA_8_QA" localSheetId="22">#REF!</definedName>
    <definedName name="_S14_SNA_8_QA" localSheetId="23">#REF!</definedName>
    <definedName name="_S14_SNA_8_QA" localSheetId="24">#REF!</definedName>
    <definedName name="_S14_SNA_8_QA">#REF!</definedName>
    <definedName name="_S14_SNA_8_QG" localSheetId="11">#REF!</definedName>
    <definedName name="_S14_SNA_8_QG" localSheetId="14">#REF!</definedName>
    <definedName name="_S14_SNA_8_QG" localSheetId="15">#REF!</definedName>
    <definedName name="_S14_SNA_8_QG" localSheetId="19">#REF!</definedName>
    <definedName name="_S14_SNA_8_QG" localSheetId="22">#REF!</definedName>
    <definedName name="_S14_SNA_8_QG" localSheetId="23">#REF!</definedName>
    <definedName name="_S14_SNA_8_QG" localSheetId="24">#REF!</definedName>
    <definedName name="_S14_SNA_8_QG">#REF!</definedName>
    <definedName name="_S14_SNA_9_QA" localSheetId="11">#REF!</definedName>
    <definedName name="_S14_SNA_9_QA" localSheetId="14">#REF!</definedName>
    <definedName name="_S14_SNA_9_QA" localSheetId="15">#REF!</definedName>
    <definedName name="_S14_SNA_9_QA" localSheetId="19">#REF!</definedName>
    <definedName name="_S14_SNA_9_QA" localSheetId="22">#REF!</definedName>
    <definedName name="_S14_SNA_9_QA" localSheetId="23">#REF!</definedName>
    <definedName name="_S14_SNA_9_QA" localSheetId="24">#REF!</definedName>
    <definedName name="_S14_SNA_9_QA">#REF!</definedName>
    <definedName name="_S14_SNA_9_QG" localSheetId="11">#REF!</definedName>
    <definedName name="_S14_SNA_9_QG" localSheetId="14">#REF!</definedName>
    <definedName name="_S14_SNA_9_QG" localSheetId="15">#REF!</definedName>
    <definedName name="_S14_SNA_9_QG" localSheetId="19">#REF!</definedName>
    <definedName name="_S14_SNA_9_QG" localSheetId="22">#REF!</definedName>
    <definedName name="_S14_SNA_9_QG" localSheetId="23">#REF!</definedName>
    <definedName name="_S14_SNA_9_QG" localSheetId="24">#REF!</definedName>
    <definedName name="_S14_SNA_9_QG">#REF!</definedName>
    <definedName name="_S14_SNL_1_QA" localSheetId="11">#REF!</definedName>
    <definedName name="_S14_SNL_1_QA" localSheetId="14">#REF!</definedName>
    <definedName name="_S14_SNL_1_QA" localSheetId="15">#REF!</definedName>
    <definedName name="_S14_SNL_1_QA" localSheetId="19">#REF!</definedName>
    <definedName name="_S14_SNL_1_QA" localSheetId="22">#REF!</definedName>
    <definedName name="_S14_SNL_1_QA" localSheetId="23">#REF!</definedName>
    <definedName name="_S14_SNL_1_QA" localSheetId="24">#REF!</definedName>
    <definedName name="_S14_SNL_1_QA">#REF!</definedName>
    <definedName name="_S14_SNL_1_QG" localSheetId="11">#REF!</definedName>
    <definedName name="_S14_SNL_1_QG" localSheetId="14">#REF!</definedName>
    <definedName name="_S14_SNL_1_QG" localSheetId="15">#REF!</definedName>
    <definedName name="_S14_SNL_1_QG" localSheetId="19">#REF!</definedName>
    <definedName name="_S14_SNL_1_QG" localSheetId="22">#REF!</definedName>
    <definedName name="_S14_SNL_1_QG" localSheetId="23">#REF!</definedName>
    <definedName name="_S14_SNL_1_QG" localSheetId="24">#REF!</definedName>
    <definedName name="_S14_SNL_1_QG">#REF!</definedName>
    <definedName name="_S14_SNL_10_QA" localSheetId="11">#REF!</definedName>
    <definedName name="_S14_SNL_10_QA" localSheetId="14">#REF!</definedName>
    <definedName name="_S14_SNL_10_QA" localSheetId="15">#REF!</definedName>
    <definedName name="_S14_SNL_10_QA" localSheetId="19">#REF!</definedName>
    <definedName name="_S14_SNL_10_QA" localSheetId="22">#REF!</definedName>
    <definedName name="_S14_SNL_10_QA" localSheetId="23">#REF!</definedName>
    <definedName name="_S14_SNL_10_QA" localSheetId="24">#REF!</definedName>
    <definedName name="_S14_SNL_10_QA">#REF!</definedName>
    <definedName name="_S14_SNL_10_QG" localSheetId="11">#REF!</definedName>
    <definedName name="_S14_SNL_10_QG" localSheetId="14">#REF!</definedName>
    <definedName name="_S14_SNL_10_QG" localSheetId="15">#REF!</definedName>
    <definedName name="_S14_SNL_10_QG" localSheetId="19">#REF!</definedName>
    <definedName name="_S14_SNL_10_QG" localSheetId="22">#REF!</definedName>
    <definedName name="_S14_SNL_10_QG" localSheetId="23">#REF!</definedName>
    <definedName name="_S14_SNL_10_QG" localSheetId="24">#REF!</definedName>
    <definedName name="_S14_SNL_10_QG">#REF!</definedName>
    <definedName name="_S14_SNL_11_QA" localSheetId="11">#REF!</definedName>
    <definedName name="_S14_SNL_11_QA" localSheetId="14">#REF!</definedName>
    <definedName name="_S14_SNL_11_QA" localSheetId="15">#REF!</definedName>
    <definedName name="_S14_SNL_11_QA" localSheetId="19">#REF!</definedName>
    <definedName name="_S14_SNL_11_QA" localSheetId="22">#REF!</definedName>
    <definedName name="_S14_SNL_11_QA" localSheetId="23">#REF!</definedName>
    <definedName name="_S14_SNL_11_QA" localSheetId="24">#REF!</definedName>
    <definedName name="_S14_SNL_11_QA">#REF!</definedName>
    <definedName name="_S14_SNL_11_QG" localSheetId="11">#REF!</definedName>
    <definedName name="_S14_SNL_11_QG" localSheetId="14">#REF!</definedName>
    <definedName name="_S14_SNL_11_QG" localSheetId="15">#REF!</definedName>
    <definedName name="_S14_SNL_11_QG" localSheetId="19">#REF!</definedName>
    <definedName name="_S14_SNL_11_QG" localSheetId="22">#REF!</definedName>
    <definedName name="_S14_SNL_11_QG" localSheetId="23">#REF!</definedName>
    <definedName name="_S14_SNL_11_QG" localSheetId="24">#REF!</definedName>
    <definedName name="_S14_SNL_11_QG">#REF!</definedName>
    <definedName name="_S14_SNL_12_QA" localSheetId="11">#REF!</definedName>
    <definedName name="_S14_SNL_12_QA" localSheetId="14">#REF!</definedName>
    <definedName name="_S14_SNL_12_QA" localSheetId="15">#REF!</definedName>
    <definedName name="_S14_SNL_12_QA" localSheetId="19">#REF!</definedName>
    <definedName name="_S14_SNL_12_QA" localSheetId="22">#REF!</definedName>
    <definedName name="_S14_SNL_12_QA" localSheetId="23">#REF!</definedName>
    <definedName name="_S14_SNL_12_QA" localSheetId="24">#REF!</definedName>
    <definedName name="_S14_SNL_12_QA">#REF!</definedName>
    <definedName name="_S14_SNL_12_QG" localSheetId="11">#REF!</definedName>
    <definedName name="_S14_SNL_12_QG" localSheetId="14">#REF!</definedName>
    <definedName name="_S14_SNL_12_QG" localSheetId="15">#REF!</definedName>
    <definedName name="_S14_SNL_12_QG" localSheetId="19">#REF!</definedName>
    <definedName name="_S14_SNL_12_QG" localSheetId="22">#REF!</definedName>
    <definedName name="_S14_SNL_12_QG" localSheetId="23">#REF!</definedName>
    <definedName name="_S14_SNL_12_QG" localSheetId="24">#REF!</definedName>
    <definedName name="_S14_SNL_12_QG">#REF!</definedName>
    <definedName name="_S14_SNL_13_QA" localSheetId="11">#REF!</definedName>
    <definedName name="_S14_SNL_13_QA" localSheetId="14">#REF!</definedName>
    <definedName name="_S14_SNL_13_QA" localSheetId="15">#REF!</definedName>
    <definedName name="_S14_SNL_13_QA" localSheetId="19">#REF!</definedName>
    <definedName name="_S14_SNL_13_QA" localSheetId="22">#REF!</definedName>
    <definedName name="_S14_SNL_13_QA" localSheetId="23">#REF!</definedName>
    <definedName name="_S14_SNL_13_QA" localSheetId="24">#REF!</definedName>
    <definedName name="_S14_SNL_13_QA">#REF!</definedName>
    <definedName name="_S14_SNL_13_QG" localSheetId="11">#REF!</definedName>
    <definedName name="_S14_SNL_13_QG" localSheetId="14">#REF!</definedName>
    <definedName name="_S14_SNL_13_QG" localSheetId="15">#REF!</definedName>
    <definedName name="_S14_SNL_13_QG" localSheetId="19">#REF!</definedName>
    <definedName name="_S14_SNL_13_QG" localSheetId="22">#REF!</definedName>
    <definedName name="_S14_SNL_13_QG" localSheetId="23">#REF!</definedName>
    <definedName name="_S14_SNL_13_QG" localSheetId="24">#REF!</definedName>
    <definedName name="_S14_SNL_13_QG">#REF!</definedName>
    <definedName name="_S14_SNL_14_QA" localSheetId="11">#REF!</definedName>
    <definedName name="_S14_SNL_14_QA" localSheetId="14">#REF!</definedName>
    <definedName name="_S14_SNL_14_QA" localSheetId="15">#REF!</definedName>
    <definedName name="_S14_SNL_14_QA" localSheetId="19">#REF!</definedName>
    <definedName name="_S14_SNL_14_QA" localSheetId="22">#REF!</definedName>
    <definedName name="_S14_SNL_14_QA" localSheetId="23">#REF!</definedName>
    <definedName name="_S14_SNL_14_QA" localSheetId="24">#REF!</definedName>
    <definedName name="_S14_SNL_14_QA">#REF!</definedName>
    <definedName name="_S14_SNL_14_QG" localSheetId="11">#REF!</definedName>
    <definedName name="_S14_SNL_14_QG" localSheetId="14">#REF!</definedName>
    <definedName name="_S14_SNL_14_QG" localSheetId="15">#REF!</definedName>
    <definedName name="_S14_SNL_14_QG" localSheetId="19">#REF!</definedName>
    <definedName name="_S14_SNL_14_QG" localSheetId="22">#REF!</definedName>
    <definedName name="_S14_SNL_14_QG" localSheetId="23">#REF!</definedName>
    <definedName name="_S14_SNL_14_QG" localSheetId="24">#REF!</definedName>
    <definedName name="_S14_SNL_14_QG">#REF!</definedName>
    <definedName name="_S14_SNL_15_QA" localSheetId="11">#REF!</definedName>
    <definedName name="_S14_SNL_15_QA" localSheetId="14">#REF!</definedName>
    <definedName name="_S14_SNL_15_QA" localSheetId="15">#REF!</definedName>
    <definedName name="_S14_SNL_15_QA" localSheetId="19">#REF!</definedName>
    <definedName name="_S14_SNL_15_QA" localSheetId="22">#REF!</definedName>
    <definedName name="_S14_SNL_15_QA" localSheetId="23">#REF!</definedName>
    <definedName name="_S14_SNL_15_QA" localSheetId="24">#REF!</definedName>
    <definedName name="_S14_SNL_15_QA">#REF!</definedName>
    <definedName name="_S14_SNL_15_QG" localSheetId="11">#REF!</definedName>
    <definedName name="_S14_SNL_15_QG" localSheetId="14">#REF!</definedName>
    <definedName name="_S14_SNL_15_QG" localSheetId="15">#REF!</definedName>
    <definedName name="_S14_SNL_15_QG" localSheetId="19">#REF!</definedName>
    <definedName name="_S14_SNL_15_QG" localSheetId="22">#REF!</definedName>
    <definedName name="_S14_SNL_15_QG" localSheetId="23">#REF!</definedName>
    <definedName name="_S14_SNL_15_QG" localSheetId="24">#REF!</definedName>
    <definedName name="_S14_SNL_15_QG">#REF!</definedName>
    <definedName name="_S14_SNL_16_QA" localSheetId="11">#REF!</definedName>
    <definedName name="_S14_SNL_16_QA" localSheetId="14">#REF!</definedName>
    <definedName name="_S14_SNL_16_QA" localSheetId="15">#REF!</definedName>
    <definedName name="_S14_SNL_16_QA" localSheetId="19">#REF!</definedName>
    <definedName name="_S14_SNL_16_QA" localSheetId="22">#REF!</definedName>
    <definedName name="_S14_SNL_16_QA" localSheetId="23">#REF!</definedName>
    <definedName name="_S14_SNL_16_QA" localSheetId="24">#REF!</definedName>
    <definedName name="_S14_SNL_16_QA">#REF!</definedName>
    <definedName name="_S14_SNL_16_QG" localSheetId="11">#REF!</definedName>
    <definedName name="_S14_SNL_16_QG" localSheetId="14">#REF!</definedName>
    <definedName name="_S14_SNL_16_QG" localSheetId="15">#REF!</definedName>
    <definedName name="_S14_SNL_16_QG" localSheetId="19">#REF!</definedName>
    <definedName name="_S14_SNL_16_QG" localSheetId="22">#REF!</definedName>
    <definedName name="_S14_SNL_16_QG" localSheetId="23">#REF!</definedName>
    <definedName name="_S14_SNL_16_QG" localSheetId="24">#REF!</definedName>
    <definedName name="_S14_SNL_16_QG">#REF!</definedName>
    <definedName name="_S14_SNL_17_QA" localSheetId="11">#REF!</definedName>
    <definedName name="_S14_SNL_17_QA" localSheetId="14">#REF!</definedName>
    <definedName name="_S14_SNL_17_QA" localSheetId="15">#REF!</definedName>
    <definedName name="_S14_SNL_17_QA" localSheetId="19">#REF!</definedName>
    <definedName name="_S14_SNL_17_QA" localSheetId="22">#REF!</definedName>
    <definedName name="_S14_SNL_17_QA" localSheetId="23">#REF!</definedName>
    <definedName name="_S14_SNL_17_QA" localSheetId="24">#REF!</definedName>
    <definedName name="_S14_SNL_17_QA">#REF!</definedName>
    <definedName name="_S14_SNL_17_QG" localSheetId="11">#REF!</definedName>
    <definedName name="_S14_SNL_17_QG" localSheetId="14">#REF!</definedName>
    <definedName name="_S14_SNL_17_QG" localSheetId="15">#REF!</definedName>
    <definedName name="_S14_SNL_17_QG" localSheetId="19">#REF!</definedName>
    <definedName name="_S14_SNL_17_QG" localSheetId="22">#REF!</definedName>
    <definedName name="_S14_SNL_17_QG" localSheetId="23">#REF!</definedName>
    <definedName name="_S14_SNL_17_QG" localSheetId="24">#REF!</definedName>
    <definedName name="_S14_SNL_17_QG">#REF!</definedName>
    <definedName name="_S14_SNL_18_QA" localSheetId="11">#REF!</definedName>
    <definedName name="_S14_SNL_18_QA" localSheetId="14">#REF!</definedName>
    <definedName name="_S14_SNL_18_QA" localSheetId="15">#REF!</definedName>
    <definedName name="_S14_SNL_18_QA" localSheetId="19">#REF!</definedName>
    <definedName name="_S14_SNL_18_QA" localSheetId="22">#REF!</definedName>
    <definedName name="_S14_SNL_18_QA" localSheetId="23">#REF!</definedName>
    <definedName name="_S14_SNL_18_QA" localSheetId="24">#REF!</definedName>
    <definedName name="_S14_SNL_18_QA">#REF!</definedName>
    <definedName name="_S14_SNL_18_QG" localSheetId="11">#REF!</definedName>
    <definedName name="_S14_SNL_18_QG" localSheetId="14">#REF!</definedName>
    <definedName name="_S14_SNL_18_QG" localSheetId="15">#REF!</definedName>
    <definedName name="_S14_SNL_18_QG" localSheetId="19">#REF!</definedName>
    <definedName name="_S14_SNL_18_QG" localSheetId="22">#REF!</definedName>
    <definedName name="_S14_SNL_18_QG" localSheetId="23">#REF!</definedName>
    <definedName name="_S14_SNL_18_QG" localSheetId="24">#REF!</definedName>
    <definedName name="_S14_SNL_18_QG">#REF!</definedName>
    <definedName name="_S14_SNL_19_QA" localSheetId="11">#REF!</definedName>
    <definedName name="_S14_SNL_19_QA" localSheetId="14">#REF!</definedName>
    <definedName name="_S14_SNL_19_QA" localSheetId="15">#REF!</definedName>
    <definedName name="_S14_SNL_19_QA" localSheetId="19">#REF!</definedName>
    <definedName name="_S14_SNL_19_QA" localSheetId="22">#REF!</definedName>
    <definedName name="_S14_SNL_19_QA" localSheetId="23">#REF!</definedName>
    <definedName name="_S14_SNL_19_QA" localSheetId="24">#REF!</definedName>
    <definedName name="_S14_SNL_19_QA">#REF!</definedName>
    <definedName name="_S14_SNL_19_QG" localSheetId="11">#REF!</definedName>
    <definedName name="_S14_SNL_19_QG" localSheetId="14">#REF!</definedName>
    <definedName name="_S14_SNL_19_QG" localSheetId="15">#REF!</definedName>
    <definedName name="_S14_SNL_19_QG" localSheetId="19">#REF!</definedName>
    <definedName name="_S14_SNL_19_QG" localSheetId="22">#REF!</definedName>
    <definedName name="_S14_SNL_19_QG" localSheetId="23">#REF!</definedName>
    <definedName name="_S14_SNL_19_QG" localSheetId="24">#REF!</definedName>
    <definedName name="_S14_SNL_19_QG">#REF!</definedName>
    <definedName name="_S14_SNL_20_QA" localSheetId="11">#REF!</definedName>
    <definedName name="_S14_SNL_20_QA" localSheetId="14">#REF!</definedName>
    <definedName name="_S14_SNL_20_QA" localSheetId="15">#REF!</definedName>
    <definedName name="_S14_SNL_20_QA" localSheetId="19">#REF!</definedName>
    <definedName name="_S14_SNL_20_QA" localSheetId="22">#REF!</definedName>
    <definedName name="_S14_SNL_20_QA" localSheetId="23">#REF!</definedName>
    <definedName name="_S14_SNL_20_QA" localSheetId="24">#REF!</definedName>
    <definedName name="_S14_SNL_20_QA">#REF!</definedName>
    <definedName name="_S14_SNL_20_QG" localSheetId="11">#REF!</definedName>
    <definedName name="_S14_SNL_20_QG" localSheetId="14">#REF!</definedName>
    <definedName name="_S14_SNL_20_QG" localSheetId="15">#REF!</definedName>
    <definedName name="_S14_SNL_20_QG" localSheetId="19">#REF!</definedName>
    <definedName name="_S14_SNL_20_QG" localSheetId="22">#REF!</definedName>
    <definedName name="_S14_SNL_20_QG" localSheetId="23">#REF!</definedName>
    <definedName name="_S14_SNL_20_QG" localSheetId="24">#REF!</definedName>
    <definedName name="_S14_SNL_20_QG">#REF!</definedName>
    <definedName name="_S14_SNL_21_QA" localSheetId="11">#REF!</definedName>
    <definedName name="_S14_SNL_21_QA" localSheetId="14">#REF!</definedName>
    <definedName name="_S14_SNL_21_QA" localSheetId="15">#REF!</definedName>
    <definedName name="_S14_SNL_21_QA" localSheetId="19">#REF!</definedName>
    <definedName name="_S14_SNL_21_QA" localSheetId="22">#REF!</definedName>
    <definedName name="_S14_SNL_21_QA" localSheetId="23">#REF!</definedName>
    <definedName name="_S14_SNL_21_QA" localSheetId="24">#REF!</definedName>
    <definedName name="_S14_SNL_21_QA">#REF!</definedName>
    <definedName name="_S14_SNL_21_QG" localSheetId="11">#REF!</definedName>
    <definedName name="_S14_SNL_21_QG" localSheetId="14">#REF!</definedName>
    <definedName name="_S14_SNL_21_QG" localSheetId="15">#REF!</definedName>
    <definedName name="_S14_SNL_21_QG" localSheetId="19">#REF!</definedName>
    <definedName name="_S14_SNL_21_QG" localSheetId="22">#REF!</definedName>
    <definedName name="_S14_SNL_21_QG" localSheetId="23">#REF!</definedName>
    <definedName name="_S14_SNL_21_QG" localSheetId="24">#REF!</definedName>
    <definedName name="_S14_SNL_21_QG">#REF!</definedName>
    <definedName name="_S14_SNL_22_QA" localSheetId="11">#REF!</definedName>
    <definedName name="_S14_SNL_22_QA" localSheetId="14">#REF!</definedName>
    <definedName name="_S14_SNL_22_QA" localSheetId="15">#REF!</definedName>
    <definedName name="_S14_SNL_22_QA" localSheetId="19">#REF!</definedName>
    <definedName name="_S14_SNL_22_QA" localSheetId="22">#REF!</definedName>
    <definedName name="_S14_SNL_22_QA" localSheetId="23">#REF!</definedName>
    <definedName name="_S14_SNL_22_QA" localSheetId="24">#REF!</definedName>
    <definedName name="_S14_SNL_22_QA">#REF!</definedName>
    <definedName name="_S14_SNL_22_QG" localSheetId="11">#REF!</definedName>
    <definedName name="_S14_SNL_22_QG" localSheetId="14">#REF!</definedName>
    <definedName name="_S14_SNL_22_QG" localSheetId="15">#REF!</definedName>
    <definedName name="_S14_SNL_22_QG" localSheetId="19">#REF!</definedName>
    <definedName name="_S14_SNL_22_QG" localSheetId="22">#REF!</definedName>
    <definedName name="_S14_SNL_22_QG" localSheetId="23">#REF!</definedName>
    <definedName name="_S14_SNL_22_QG" localSheetId="24">#REF!</definedName>
    <definedName name="_S14_SNL_22_QG">#REF!</definedName>
    <definedName name="_S14_SNL_23_QA" localSheetId="11">#REF!</definedName>
    <definedName name="_S14_SNL_23_QA" localSheetId="14">#REF!</definedName>
    <definedName name="_S14_SNL_23_QA" localSheetId="15">#REF!</definedName>
    <definedName name="_S14_SNL_23_QA" localSheetId="19">#REF!</definedName>
    <definedName name="_S14_SNL_23_QA" localSheetId="22">#REF!</definedName>
    <definedName name="_S14_SNL_23_QA" localSheetId="23">#REF!</definedName>
    <definedName name="_S14_SNL_23_QA" localSheetId="24">#REF!</definedName>
    <definedName name="_S14_SNL_23_QA">#REF!</definedName>
    <definedName name="_S14_SNL_23_QG" localSheetId="11">#REF!</definedName>
    <definedName name="_S14_SNL_23_QG" localSheetId="14">#REF!</definedName>
    <definedName name="_S14_SNL_23_QG" localSheetId="15">#REF!</definedName>
    <definedName name="_S14_SNL_23_QG" localSheetId="19">#REF!</definedName>
    <definedName name="_S14_SNL_23_QG" localSheetId="22">#REF!</definedName>
    <definedName name="_S14_SNL_23_QG" localSheetId="23">#REF!</definedName>
    <definedName name="_S14_SNL_23_QG" localSheetId="24">#REF!</definedName>
    <definedName name="_S14_SNL_23_QG">#REF!</definedName>
    <definedName name="_S14_SNL_3_QA" localSheetId="11">#REF!</definedName>
    <definedName name="_S14_SNL_3_QA" localSheetId="14">#REF!</definedName>
    <definedName name="_S14_SNL_3_QA" localSheetId="15">#REF!</definedName>
    <definedName name="_S14_SNL_3_QA" localSheetId="19">#REF!</definedName>
    <definedName name="_S14_SNL_3_QA" localSheetId="22">#REF!</definedName>
    <definedName name="_S14_SNL_3_QA" localSheetId="23">#REF!</definedName>
    <definedName name="_S14_SNL_3_QA" localSheetId="24">#REF!</definedName>
    <definedName name="_S14_SNL_3_QA">#REF!</definedName>
    <definedName name="_S14_SNL_3_QG" localSheetId="11">#REF!</definedName>
    <definedName name="_S14_SNL_3_QG" localSheetId="14">#REF!</definedName>
    <definedName name="_S14_SNL_3_QG" localSheetId="15">#REF!</definedName>
    <definedName name="_S14_SNL_3_QG" localSheetId="19">#REF!</definedName>
    <definedName name="_S14_SNL_3_QG" localSheetId="22">#REF!</definedName>
    <definedName name="_S14_SNL_3_QG" localSheetId="23">#REF!</definedName>
    <definedName name="_S14_SNL_3_QG" localSheetId="24">#REF!</definedName>
    <definedName name="_S14_SNL_3_QG">#REF!</definedName>
    <definedName name="_S14_SNL_4_QA" localSheetId="11">#REF!</definedName>
    <definedName name="_S14_SNL_4_QA" localSheetId="14">#REF!</definedName>
    <definedName name="_S14_SNL_4_QA" localSheetId="15">#REF!</definedName>
    <definedName name="_S14_SNL_4_QA" localSheetId="19">#REF!</definedName>
    <definedName name="_S14_SNL_4_QA" localSheetId="22">#REF!</definedName>
    <definedName name="_S14_SNL_4_QA" localSheetId="23">#REF!</definedName>
    <definedName name="_S14_SNL_4_QA" localSheetId="24">#REF!</definedName>
    <definedName name="_S14_SNL_4_QA">#REF!</definedName>
    <definedName name="_S14_SNL_4_QG" localSheetId="11">#REF!</definedName>
    <definedName name="_S14_SNL_4_QG" localSheetId="14">#REF!</definedName>
    <definedName name="_S14_SNL_4_QG" localSheetId="15">#REF!</definedName>
    <definedName name="_S14_SNL_4_QG" localSheetId="19">#REF!</definedName>
    <definedName name="_S14_SNL_4_QG" localSheetId="22">#REF!</definedName>
    <definedName name="_S14_SNL_4_QG" localSheetId="23">#REF!</definedName>
    <definedName name="_S14_SNL_4_QG" localSheetId="24">#REF!</definedName>
    <definedName name="_S14_SNL_4_QG">#REF!</definedName>
    <definedName name="_S14_SNL_5_QA" localSheetId="11">#REF!</definedName>
    <definedName name="_S14_SNL_5_QA" localSheetId="14">#REF!</definedName>
    <definedName name="_S14_SNL_5_QA" localSheetId="15">#REF!</definedName>
    <definedName name="_S14_SNL_5_QA" localSheetId="19">#REF!</definedName>
    <definedName name="_S14_SNL_5_QA" localSheetId="22">#REF!</definedName>
    <definedName name="_S14_SNL_5_QA" localSheetId="23">#REF!</definedName>
    <definedName name="_S14_SNL_5_QA" localSheetId="24">#REF!</definedName>
    <definedName name="_S14_SNL_5_QA">#REF!</definedName>
    <definedName name="_S14_SNL_5_QG" localSheetId="11">#REF!</definedName>
    <definedName name="_S14_SNL_5_QG" localSheetId="14">#REF!</definedName>
    <definedName name="_S14_SNL_5_QG" localSheetId="15">#REF!</definedName>
    <definedName name="_S14_SNL_5_QG" localSheetId="19">#REF!</definedName>
    <definedName name="_S14_SNL_5_QG" localSheetId="22">#REF!</definedName>
    <definedName name="_S14_SNL_5_QG" localSheetId="23">#REF!</definedName>
    <definedName name="_S14_SNL_5_QG" localSheetId="24">#REF!</definedName>
    <definedName name="_S14_SNL_5_QG">#REF!</definedName>
    <definedName name="_S14_SNL_6_QA" localSheetId="11">#REF!</definedName>
    <definedName name="_S14_SNL_6_QA" localSheetId="14">#REF!</definedName>
    <definedName name="_S14_SNL_6_QA" localSheetId="15">#REF!</definedName>
    <definedName name="_S14_SNL_6_QA" localSheetId="19">#REF!</definedName>
    <definedName name="_S14_SNL_6_QA" localSheetId="22">#REF!</definedName>
    <definedName name="_S14_SNL_6_QA" localSheetId="23">#REF!</definedName>
    <definedName name="_S14_SNL_6_QA" localSheetId="24">#REF!</definedName>
    <definedName name="_S14_SNL_6_QA">#REF!</definedName>
    <definedName name="_S14_SNL_6_QG" localSheetId="11">#REF!</definedName>
    <definedName name="_S14_SNL_6_QG" localSheetId="14">#REF!</definedName>
    <definedName name="_S14_SNL_6_QG" localSheetId="15">#REF!</definedName>
    <definedName name="_S14_SNL_6_QG" localSheetId="19">#REF!</definedName>
    <definedName name="_S14_SNL_6_QG" localSheetId="22">#REF!</definedName>
    <definedName name="_S14_SNL_6_QG" localSheetId="23">#REF!</definedName>
    <definedName name="_S14_SNL_6_QG" localSheetId="24">#REF!</definedName>
    <definedName name="_S14_SNL_6_QG">#REF!</definedName>
    <definedName name="_S14_SNL_7_QA" localSheetId="11">#REF!</definedName>
    <definedName name="_S14_SNL_7_QA" localSheetId="14">#REF!</definedName>
    <definedName name="_S14_SNL_7_QA" localSheetId="15">#REF!</definedName>
    <definedName name="_S14_SNL_7_QA" localSheetId="19">#REF!</definedName>
    <definedName name="_S14_SNL_7_QA" localSheetId="22">#REF!</definedName>
    <definedName name="_S14_SNL_7_QA" localSheetId="23">#REF!</definedName>
    <definedName name="_S14_SNL_7_QA" localSheetId="24">#REF!</definedName>
    <definedName name="_S14_SNL_7_QA">#REF!</definedName>
    <definedName name="_S14_SNL_7_QG" localSheetId="11">#REF!</definedName>
    <definedName name="_S14_SNL_7_QG" localSheetId="14">#REF!</definedName>
    <definedName name="_S14_SNL_7_QG" localSheetId="15">#REF!</definedName>
    <definedName name="_S14_SNL_7_QG" localSheetId="19">#REF!</definedName>
    <definedName name="_S14_SNL_7_QG" localSheetId="22">#REF!</definedName>
    <definedName name="_S14_SNL_7_QG" localSheetId="23">#REF!</definedName>
    <definedName name="_S14_SNL_7_QG" localSheetId="24">#REF!</definedName>
    <definedName name="_S14_SNL_7_QG">#REF!</definedName>
    <definedName name="_S14_SNL_8_QA" localSheetId="11">#REF!</definedName>
    <definedName name="_S14_SNL_8_QA" localSheetId="14">#REF!</definedName>
    <definedName name="_S14_SNL_8_QA" localSheetId="15">#REF!</definedName>
    <definedName name="_S14_SNL_8_QA" localSheetId="19">#REF!</definedName>
    <definedName name="_S14_SNL_8_QA" localSheetId="22">#REF!</definedName>
    <definedName name="_S14_SNL_8_QA" localSheetId="23">#REF!</definedName>
    <definedName name="_S14_SNL_8_QA" localSheetId="24">#REF!</definedName>
    <definedName name="_S14_SNL_8_QA">#REF!</definedName>
    <definedName name="_S14_SNL_8_QG" localSheetId="11">#REF!</definedName>
    <definedName name="_S14_SNL_8_QG" localSheetId="14">#REF!</definedName>
    <definedName name="_S14_SNL_8_QG" localSheetId="15">#REF!</definedName>
    <definedName name="_S14_SNL_8_QG" localSheetId="19">#REF!</definedName>
    <definedName name="_S14_SNL_8_QG" localSheetId="22">#REF!</definedName>
    <definedName name="_S14_SNL_8_QG" localSheetId="23">#REF!</definedName>
    <definedName name="_S14_SNL_8_QG" localSheetId="24">#REF!</definedName>
    <definedName name="_S14_SNL_8_QG">#REF!</definedName>
    <definedName name="_S14_SNL_9_QA" localSheetId="11">#REF!</definedName>
    <definedName name="_S14_SNL_9_QA" localSheetId="14">#REF!</definedName>
    <definedName name="_S14_SNL_9_QA" localSheetId="15">#REF!</definedName>
    <definedName name="_S14_SNL_9_QA" localSheetId="19">#REF!</definedName>
    <definedName name="_S14_SNL_9_QA" localSheetId="22">#REF!</definedName>
    <definedName name="_S14_SNL_9_QA" localSheetId="23">#REF!</definedName>
    <definedName name="_S14_SNL_9_QA" localSheetId="24">#REF!</definedName>
    <definedName name="_S14_SNL_9_QA">#REF!</definedName>
    <definedName name="_S14_SNL_9_QG" localSheetId="11">#REF!</definedName>
    <definedName name="_S14_SNL_9_QG" localSheetId="14">#REF!</definedName>
    <definedName name="_S14_SNL_9_QG" localSheetId="15">#REF!</definedName>
    <definedName name="_S14_SNL_9_QG" localSheetId="19">#REF!</definedName>
    <definedName name="_S14_SNL_9_QG" localSheetId="22">#REF!</definedName>
    <definedName name="_S14_SNL_9_QG" localSheetId="23">#REF!</definedName>
    <definedName name="_S14_SNL_9_QG" localSheetId="24">#REF!</definedName>
    <definedName name="_S14_SNL_9_QG">#REF!</definedName>
    <definedName name="_S14_SNL_99_QA" localSheetId="11">#REF!</definedName>
    <definedName name="_S14_SNL_99_QA" localSheetId="14">#REF!</definedName>
    <definedName name="_S14_SNL_99_QA" localSheetId="15">#REF!</definedName>
    <definedName name="_S14_SNL_99_QA" localSheetId="19">#REF!</definedName>
    <definedName name="_S14_SNL_99_QA" localSheetId="22">#REF!</definedName>
    <definedName name="_S14_SNL_99_QA" localSheetId="23">#REF!</definedName>
    <definedName name="_S14_SNL_99_QA" localSheetId="24">#REF!</definedName>
    <definedName name="_S14_SNL_99_QA">#REF!</definedName>
    <definedName name="_S14_SNL_99_QG" localSheetId="11">#REF!</definedName>
    <definedName name="_S14_SNL_99_QG" localSheetId="14">#REF!</definedName>
    <definedName name="_S14_SNL_99_QG" localSheetId="15">#REF!</definedName>
    <definedName name="_S14_SNL_99_QG" localSheetId="19">#REF!</definedName>
    <definedName name="_S14_SNL_99_QG" localSheetId="22">#REF!</definedName>
    <definedName name="_S14_SNL_99_QG" localSheetId="23">#REF!</definedName>
    <definedName name="_S14_SNL_99_QG" localSheetId="24">#REF!</definedName>
    <definedName name="_S14_SNL_99_QG">#REF!</definedName>
    <definedName name="_S14_TKA_1_QA" localSheetId="11">#REF!</definedName>
    <definedName name="_S14_TKA_1_QA" localSheetId="14">#REF!</definedName>
    <definedName name="_S14_TKA_1_QA" localSheetId="15">#REF!</definedName>
    <definedName name="_S14_TKA_1_QA" localSheetId="19">#REF!</definedName>
    <definedName name="_S14_TKA_1_QA" localSheetId="22">#REF!</definedName>
    <definedName name="_S14_TKA_1_QA" localSheetId="23">#REF!</definedName>
    <definedName name="_S14_TKA_1_QA" localSheetId="24">#REF!</definedName>
    <definedName name="_S14_TKA_1_QA">#REF!</definedName>
    <definedName name="_S14_TKA_1_QG" localSheetId="11">#REF!</definedName>
    <definedName name="_S14_TKA_1_QG" localSheetId="14">#REF!</definedName>
    <definedName name="_S14_TKA_1_QG" localSheetId="15">#REF!</definedName>
    <definedName name="_S14_TKA_1_QG" localSheetId="19">#REF!</definedName>
    <definedName name="_S14_TKA_1_QG" localSheetId="22">#REF!</definedName>
    <definedName name="_S14_TKA_1_QG" localSheetId="23">#REF!</definedName>
    <definedName name="_S14_TKA_1_QG" localSheetId="24">#REF!</definedName>
    <definedName name="_S14_TKA_1_QG">#REF!</definedName>
    <definedName name="_S14_TKA_1_QO" localSheetId="11">#REF!</definedName>
    <definedName name="_S14_TKA_1_QO" localSheetId="14">#REF!</definedName>
    <definedName name="_S14_TKA_1_QO" localSheetId="15">#REF!</definedName>
    <definedName name="_S14_TKA_1_QO" localSheetId="19">#REF!</definedName>
    <definedName name="_S14_TKA_1_QO" localSheetId="22">#REF!</definedName>
    <definedName name="_S14_TKA_1_QO" localSheetId="23">#REF!</definedName>
    <definedName name="_S14_TKA_1_QO" localSheetId="24">#REF!</definedName>
    <definedName name="_S14_TKA_1_QO">#REF!</definedName>
    <definedName name="_S14_TKA_1_QOG" localSheetId="11">#REF!</definedName>
    <definedName name="_S14_TKA_1_QOG" localSheetId="14">#REF!</definedName>
    <definedName name="_S14_TKA_1_QOG" localSheetId="15">#REF!</definedName>
    <definedName name="_S14_TKA_1_QOG" localSheetId="19">#REF!</definedName>
    <definedName name="_S14_TKA_1_QOG" localSheetId="22">#REF!</definedName>
    <definedName name="_S14_TKA_1_QOG" localSheetId="23">#REF!</definedName>
    <definedName name="_S14_TKA_1_QOG" localSheetId="24">#REF!</definedName>
    <definedName name="_S14_TKA_1_QOG">#REF!</definedName>
    <definedName name="_S14_TKA_1_QOS" localSheetId="11">#REF!</definedName>
    <definedName name="_S14_TKA_1_QOS" localSheetId="14">#REF!</definedName>
    <definedName name="_S14_TKA_1_QOS" localSheetId="15">#REF!</definedName>
    <definedName name="_S14_TKA_1_QOS" localSheetId="19">#REF!</definedName>
    <definedName name="_S14_TKA_1_QOS" localSheetId="22">#REF!</definedName>
    <definedName name="_S14_TKA_1_QOS" localSheetId="23">#REF!</definedName>
    <definedName name="_S14_TKA_1_QOS" localSheetId="24">#REF!</definedName>
    <definedName name="_S14_TKA_1_QOS">#REF!</definedName>
    <definedName name="_S14_TKA_1_QOSG" localSheetId="11">#REF!</definedName>
    <definedName name="_S14_TKA_1_QOSG" localSheetId="14">#REF!</definedName>
    <definedName name="_S14_TKA_1_QOSG" localSheetId="15">#REF!</definedName>
    <definedName name="_S14_TKA_1_QOSG" localSheetId="19">#REF!</definedName>
    <definedName name="_S14_TKA_1_QOSG" localSheetId="22">#REF!</definedName>
    <definedName name="_S14_TKA_1_QOSG" localSheetId="23">#REF!</definedName>
    <definedName name="_S14_TKA_1_QOSG" localSheetId="24">#REF!</definedName>
    <definedName name="_S14_TKA_1_QOSG">#REF!</definedName>
    <definedName name="_S14_TKA_10_QA" localSheetId="11">#REF!</definedName>
    <definedName name="_S14_TKA_10_QA" localSheetId="14">#REF!</definedName>
    <definedName name="_S14_TKA_10_QA" localSheetId="15">#REF!</definedName>
    <definedName name="_S14_TKA_10_QA" localSheetId="19">#REF!</definedName>
    <definedName name="_S14_TKA_10_QA" localSheetId="22">#REF!</definedName>
    <definedName name="_S14_TKA_10_QA" localSheetId="23">#REF!</definedName>
    <definedName name="_S14_TKA_10_QA" localSheetId="24">#REF!</definedName>
    <definedName name="_S14_TKA_10_QA">#REF!</definedName>
    <definedName name="_S14_TKA_10_QG" localSheetId="11">#REF!</definedName>
    <definedName name="_S14_TKA_10_QG" localSheetId="14">#REF!</definedName>
    <definedName name="_S14_TKA_10_QG" localSheetId="15">#REF!</definedName>
    <definedName name="_S14_TKA_10_QG" localSheetId="19">#REF!</definedName>
    <definedName name="_S14_TKA_10_QG" localSheetId="22">#REF!</definedName>
    <definedName name="_S14_TKA_10_QG" localSheetId="23">#REF!</definedName>
    <definedName name="_S14_TKA_10_QG" localSheetId="24">#REF!</definedName>
    <definedName name="_S14_TKA_10_QG">#REF!</definedName>
    <definedName name="_S14_TKA_11_QA" localSheetId="11">#REF!</definedName>
    <definedName name="_S14_TKA_11_QA" localSheetId="14">#REF!</definedName>
    <definedName name="_S14_TKA_11_QA" localSheetId="15">#REF!</definedName>
    <definedName name="_S14_TKA_11_QA" localSheetId="19">#REF!</definedName>
    <definedName name="_S14_TKA_11_QA" localSheetId="22">#REF!</definedName>
    <definedName name="_S14_TKA_11_QA" localSheetId="23">#REF!</definedName>
    <definedName name="_S14_TKA_11_QA" localSheetId="24">#REF!</definedName>
    <definedName name="_S14_TKA_11_QA">#REF!</definedName>
    <definedName name="_S14_TKA_11_QG" localSheetId="11">#REF!</definedName>
    <definedName name="_S14_TKA_11_QG" localSheetId="14">#REF!</definedName>
    <definedName name="_S14_TKA_11_QG" localSheetId="15">#REF!</definedName>
    <definedName name="_S14_TKA_11_QG" localSheetId="19">#REF!</definedName>
    <definedName name="_S14_TKA_11_QG" localSheetId="22">#REF!</definedName>
    <definedName name="_S14_TKA_11_QG" localSheetId="23">#REF!</definedName>
    <definedName name="_S14_TKA_11_QG" localSheetId="24">#REF!</definedName>
    <definedName name="_S14_TKA_11_QG">#REF!</definedName>
    <definedName name="_S14_TKA_12_QA" localSheetId="11">#REF!</definedName>
    <definedName name="_S14_TKA_12_QA" localSheetId="14">#REF!</definedName>
    <definedName name="_S14_TKA_12_QA" localSheetId="15">#REF!</definedName>
    <definedName name="_S14_TKA_12_QA" localSheetId="19">#REF!</definedName>
    <definedName name="_S14_TKA_12_QA" localSheetId="22">#REF!</definedName>
    <definedName name="_S14_TKA_12_QA" localSheetId="23">#REF!</definedName>
    <definedName name="_S14_TKA_12_QA" localSheetId="24">#REF!</definedName>
    <definedName name="_S14_TKA_12_QA">#REF!</definedName>
    <definedName name="_S14_TKA_12_QG" localSheetId="11">#REF!</definedName>
    <definedName name="_S14_TKA_12_QG" localSheetId="14">#REF!</definedName>
    <definedName name="_S14_TKA_12_QG" localSheetId="15">#REF!</definedName>
    <definedName name="_S14_TKA_12_QG" localSheetId="19">#REF!</definedName>
    <definedName name="_S14_TKA_12_QG" localSheetId="22">#REF!</definedName>
    <definedName name="_S14_TKA_12_QG" localSheetId="23">#REF!</definedName>
    <definedName name="_S14_TKA_12_QG" localSheetId="24">#REF!</definedName>
    <definedName name="_S14_TKA_12_QG">#REF!</definedName>
    <definedName name="_S14_TKA_13_QA" localSheetId="11">#REF!</definedName>
    <definedName name="_S14_TKA_13_QA" localSheetId="14">#REF!</definedName>
    <definedName name="_S14_TKA_13_QA" localSheetId="15">#REF!</definedName>
    <definedName name="_S14_TKA_13_QA" localSheetId="19">#REF!</definedName>
    <definedName name="_S14_TKA_13_QA" localSheetId="22">#REF!</definedName>
    <definedName name="_S14_TKA_13_QA" localSheetId="23">#REF!</definedName>
    <definedName name="_S14_TKA_13_QA" localSheetId="24">#REF!</definedName>
    <definedName name="_S14_TKA_13_QA">#REF!</definedName>
    <definedName name="_S14_TKA_13_QG" localSheetId="11">#REF!</definedName>
    <definedName name="_S14_TKA_13_QG" localSheetId="14">#REF!</definedName>
    <definedName name="_S14_TKA_13_QG" localSheetId="15">#REF!</definedName>
    <definedName name="_S14_TKA_13_QG" localSheetId="19">#REF!</definedName>
    <definedName name="_S14_TKA_13_QG" localSheetId="22">#REF!</definedName>
    <definedName name="_S14_TKA_13_QG" localSheetId="23">#REF!</definedName>
    <definedName name="_S14_TKA_13_QG" localSheetId="24">#REF!</definedName>
    <definedName name="_S14_TKA_13_QG">#REF!</definedName>
    <definedName name="_S14_TKA_14_QA" localSheetId="11">#REF!</definedName>
    <definedName name="_S14_TKA_14_QA" localSheetId="14">#REF!</definedName>
    <definedName name="_S14_TKA_14_QA" localSheetId="15">#REF!</definedName>
    <definedName name="_S14_TKA_14_QA" localSheetId="19">#REF!</definedName>
    <definedName name="_S14_TKA_14_QA" localSheetId="22">#REF!</definedName>
    <definedName name="_S14_TKA_14_QA" localSheetId="23">#REF!</definedName>
    <definedName name="_S14_TKA_14_QA" localSheetId="24">#REF!</definedName>
    <definedName name="_S14_TKA_14_QA">#REF!</definedName>
    <definedName name="_S14_TKA_14_QG" localSheetId="11">#REF!</definedName>
    <definedName name="_S14_TKA_14_QG" localSheetId="14">#REF!</definedName>
    <definedName name="_S14_TKA_14_QG" localSheetId="15">#REF!</definedName>
    <definedName name="_S14_TKA_14_QG" localSheetId="19">#REF!</definedName>
    <definedName name="_S14_TKA_14_QG" localSheetId="22">#REF!</definedName>
    <definedName name="_S14_TKA_14_QG" localSheetId="23">#REF!</definedName>
    <definedName name="_S14_TKA_14_QG" localSheetId="24">#REF!</definedName>
    <definedName name="_S14_TKA_14_QG">#REF!</definedName>
    <definedName name="_S14_TKA_15_QA" localSheetId="11">#REF!</definedName>
    <definedName name="_S14_TKA_15_QA" localSheetId="14">#REF!</definedName>
    <definedName name="_S14_TKA_15_QA" localSheetId="15">#REF!</definedName>
    <definedName name="_S14_TKA_15_QA" localSheetId="19">#REF!</definedName>
    <definedName name="_S14_TKA_15_QA" localSheetId="22">#REF!</definedName>
    <definedName name="_S14_TKA_15_QA" localSheetId="23">#REF!</definedName>
    <definedName name="_S14_TKA_15_QA" localSheetId="24">#REF!</definedName>
    <definedName name="_S14_TKA_15_QA">#REF!</definedName>
    <definedName name="_S14_TKA_15_QG" localSheetId="11">#REF!</definedName>
    <definedName name="_S14_TKA_15_QG" localSheetId="14">#REF!</definedName>
    <definedName name="_S14_TKA_15_QG" localSheetId="15">#REF!</definedName>
    <definedName name="_S14_TKA_15_QG" localSheetId="19">#REF!</definedName>
    <definedName name="_S14_TKA_15_QG" localSheetId="22">#REF!</definedName>
    <definedName name="_S14_TKA_15_QG" localSheetId="23">#REF!</definedName>
    <definedName name="_S14_TKA_15_QG" localSheetId="24">#REF!</definedName>
    <definedName name="_S14_TKA_15_QG">#REF!</definedName>
    <definedName name="_S14_TKA_16_QA" localSheetId="11">#REF!</definedName>
    <definedName name="_S14_TKA_16_QA" localSheetId="14">#REF!</definedName>
    <definedName name="_S14_TKA_16_QA" localSheetId="15">#REF!</definedName>
    <definedName name="_S14_TKA_16_QA" localSheetId="19">#REF!</definedName>
    <definedName name="_S14_TKA_16_QA" localSheetId="22">#REF!</definedName>
    <definedName name="_S14_TKA_16_QA" localSheetId="23">#REF!</definedName>
    <definedName name="_S14_TKA_16_QA" localSheetId="24">#REF!</definedName>
    <definedName name="_S14_TKA_16_QA">#REF!</definedName>
    <definedName name="_S14_TKA_16_QG" localSheetId="11">#REF!</definedName>
    <definedName name="_S14_TKA_16_QG" localSheetId="14">#REF!</definedName>
    <definedName name="_S14_TKA_16_QG" localSheetId="15">#REF!</definedName>
    <definedName name="_S14_TKA_16_QG" localSheetId="19">#REF!</definedName>
    <definedName name="_S14_TKA_16_QG" localSheetId="22">#REF!</definedName>
    <definedName name="_S14_TKA_16_QG" localSheetId="23">#REF!</definedName>
    <definedName name="_S14_TKA_16_QG" localSheetId="24">#REF!</definedName>
    <definedName name="_S14_TKA_16_QG">#REF!</definedName>
    <definedName name="_S14_TKA_17_QA" localSheetId="11">#REF!</definedName>
    <definedName name="_S14_TKA_17_QA" localSheetId="14">#REF!</definedName>
    <definedName name="_S14_TKA_17_QA" localSheetId="15">#REF!</definedName>
    <definedName name="_S14_TKA_17_QA" localSheetId="19">#REF!</definedName>
    <definedName name="_S14_TKA_17_QA" localSheetId="22">#REF!</definedName>
    <definedName name="_S14_TKA_17_QA" localSheetId="23">#REF!</definedName>
    <definedName name="_S14_TKA_17_QA" localSheetId="24">#REF!</definedName>
    <definedName name="_S14_TKA_17_QA">#REF!</definedName>
    <definedName name="_S14_TKA_17_QG" localSheetId="11">#REF!</definedName>
    <definedName name="_S14_TKA_17_QG" localSheetId="14">#REF!</definedName>
    <definedName name="_S14_TKA_17_QG" localSheetId="15">#REF!</definedName>
    <definedName name="_S14_TKA_17_QG" localSheetId="19">#REF!</definedName>
    <definedName name="_S14_TKA_17_QG" localSheetId="22">#REF!</definedName>
    <definedName name="_S14_TKA_17_QG" localSheetId="23">#REF!</definedName>
    <definedName name="_S14_TKA_17_QG" localSheetId="24">#REF!</definedName>
    <definedName name="_S14_TKA_17_QG">#REF!</definedName>
    <definedName name="_S14_TKA_18_QA" localSheetId="11">#REF!</definedName>
    <definedName name="_S14_TKA_18_QA" localSheetId="14">#REF!</definedName>
    <definedName name="_S14_TKA_18_QA" localSheetId="15">#REF!</definedName>
    <definedName name="_S14_TKA_18_QA" localSheetId="19">#REF!</definedName>
    <definedName name="_S14_TKA_18_QA" localSheetId="22">#REF!</definedName>
    <definedName name="_S14_TKA_18_QA" localSheetId="23">#REF!</definedName>
    <definedName name="_S14_TKA_18_QA" localSheetId="24">#REF!</definedName>
    <definedName name="_S14_TKA_18_QA">#REF!</definedName>
    <definedName name="_S14_TKA_18_QG" localSheetId="11">#REF!</definedName>
    <definedName name="_S14_TKA_18_QG" localSheetId="14">#REF!</definedName>
    <definedName name="_S14_TKA_18_QG" localSheetId="15">#REF!</definedName>
    <definedName name="_S14_TKA_18_QG" localSheetId="19">#REF!</definedName>
    <definedName name="_S14_TKA_18_QG" localSheetId="22">#REF!</definedName>
    <definedName name="_S14_TKA_18_QG" localSheetId="23">#REF!</definedName>
    <definedName name="_S14_TKA_18_QG" localSheetId="24">#REF!</definedName>
    <definedName name="_S14_TKA_18_QG">#REF!</definedName>
    <definedName name="_S14_TKA_19_QA" localSheetId="11">#REF!</definedName>
    <definedName name="_S14_TKA_19_QA" localSheetId="14">#REF!</definedName>
    <definedName name="_S14_TKA_19_QA" localSheetId="15">#REF!</definedName>
    <definedName name="_S14_TKA_19_QA" localSheetId="19">#REF!</definedName>
    <definedName name="_S14_TKA_19_QA" localSheetId="22">#REF!</definedName>
    <definedName name="_S14_TKA_19_QA" localSheetId="23">#REF!</definedName>
    <definedName name="_S14_TKA_19_QA" localSheetId="24">#REF!</definedName>
    <definedName name="_S14_TKA_19_QA">#REF!</definedName>
    <definedName name="_S14_TKA_19_QG" localSheetId="11">#REF!</definedName>
    <definedName name="_S14_TKA_19_QG" localSheetId="14">#REF!</definedName>
    <definedName name="_S14_TKA_19_QG" localSheetId="15">#REF!</definedName>
    <definedName name="_S14_TKA_19_QG" localSheetId="19">#REF!</definedName>
    <definedName name="_S14_TKA_19_QG" localSheetId="22">#REF!</definedName>
    <definedName name="_S14_TKA_19_QG" localSheetId="23">#REF!</definedName>
    <definedName name="_S14_TKA_19_QG" localSheetId="24">#REF!</definedName>
    <definedName name="_S14_TKA_19_QG">#REF!</definedName>
    <definedName name="_S14_TKA_2_QA" localSheetId="11">#REF!</definedName>
    <definedName name="_S14_TKA_2_QA" localSheetId="14">#REF!</definedName>
    <definedName name="_S14_TKA_2_QA" localSheetId="15">#REF!</definedName>
    <definedName name="_S14_TKA_2_QA" localSheetId="19">#REF!</definedName>
    <definedName name="_S14_TKA_2_QA" localSheetId="22">#REF!</definedName>
    <definedName name="_S14_TKA_2_QA" localSheetId="23">#REF!</definedName>
    <definedName name="_S14_TKA_2_QA" localSheetId="24">#REF!</definedName>
    <definedName name="_S14_TKA_2_QA">#REF!</definedName>
    <definedName name="_S14_TKA_2_QG" localSheetId="11">#REF!</definedName>
    <definedName name="_S14_TKA_2_QG" localSheetId="14">#REF!</definedName>
    <definedName name="_S14_TKA_2_QG" localSheetId="15">#REF!</definedName>
    <definedName name="_S14_TKA_2_QG" localSheetId="19">#REF!</definedName>
    <definedName name="_S14_TKA_2_QG" localSheetId="22">#REF!</definedName>
    <definedName name="_S14_TKA_2_QG" localSheetId="23">#REF!</definedName>
    <definedName name="_S14_TKA_2_QG" localSheetId="24">#REF!</definedName>
    <definedName name="_S14_TKA_2_QG">#REF!</definedName>
    <definedName name="_S14_TKA_20_QA" localSheetId="11">#REF!</definedName>
    <definedName name="_S14_TKA_20_QA" localSheetId="14">#REF!</definedName>
    <definedName name="_S14_TKA_20_QA" localSheetId="15">#REF!</definedName>
    <definedName name="_S14_TKA_20_QA" localSheetId="19">#REF!</definedName>
    <definedName name="_S14_TKA_20_QA" localSheetId="22">#REF!</definedName>
    <definedName name="_S14_TKA_20_QA" localSheetId="23">#REF!</definedName>
    <definedName name="_S14_TKA_20_QA" localSheetId="24">#REF!</definedName>
    <definedName name="_S14_TKA_20_QA">#REF!</definedName>
    <definedName name="_S14_TKA_20_QG" localSheetId="11">#REF!</definedName>
    <definedName name="_S14_TKA_20_QG" localSheetId="14">#REF!</definedName>
    <definedName name="_S14_TKA_20_QG" localSheetId="15">#REF!</definedName>
    <definedName name="_S14_TKA_20_QG" localSheetId="19">#REF!</definedName>
    <definedName name="_S14_TKA_20_QG" localSheetId="22">#REF!</definedName>
    <definedName name="_S14_TKA_20_QG" localSheetId="23">#REF!</definedName>
    <definedName name="_S14_TKA_20_QG" localSheetId="24">#REF!</definedName>
    <definedName name="_S14_TKA_20_QG">#REF!</definedName>
    <definedName name="_S14_TKA_21_QA" localSheetId="11">#REF!</definedName>
    <definedName name="_S14_TKA_21_QA" localSheetId="14">#REF!</definedName>
    <definedName name="_S14_TKA_21_QA" localSheetId="15">#REF!</definedName>
    <definedName name="_S14_TKA_21_QA" localSheetId="19">#REF!</definedName>
    <definedName name="_S14_TKA_21_QA" localSheetId="22">#REF!</definedName>
    <definedName name="_S14_TKA_21_QA" localSheetId="23">#REF!</definedName>
    <definedName name="_S14_TKA_21_QA" localSheetId="24">#REF!</definedName>
    <definedName name="_S14_TKA_21_QA">#REF!</definedName>
    <definedName name="_S14_TKA_21_QG" localSheetId="11">#REF!</definedName>
    <definedName name="_S14_TKA_21_QG" localSheetId="14">#REF!</definedName>
    <definedName name="_S14_TKA_21_QG" localSheetId="15">#REF!</definedName>
    <definedName name="_S14_TKA_21_QG" localSheetId="19">#REF!</definedName>
    <definedName name="_S14_TKA_21_QG" localSheetId="22">#REF!</definedName>
    <definedName name="_S14_TKA_21_QG" localSheetId="23">#REF!</definedName>
    <definedName name="_S14_TKA_21_QG" localSheetId="24">#REF!</definedName>
    <definedName name="_S14_TKA_21_QG">#REF!</definedName>
    <definedName name="_S14_TKA_22_QA" localSheetId="11">#REF!</definedName>
    <definedName name="_S14_TKA_22_QA" localSheetId="14">#REF!</definedName>
    <definedName name="_S14_TKA_22_QA" localSheetId="15">#REF!</definedName>
    <definedName name="_S14_TKA_22_QA" localSheetId="19">#REF!</definedName>
    <definedName name="_S14_TKA_22_QA" localSheetId="22">#REF!</definedName>
    <definedName name="_S14_TKA_22_QA" localSheetId="23">#REF!</definedName>
    <definedName name="_S14_TKA_22_QA" localSheetId="24">#REF!</definedName>
    <definedName name="_S14_TKA_22_QA">#REF!</definedName>
    <definedName name="_S14_TKA_22_QG" localSheetId="11">#REF!</definedName>
    <definedName name="_S14_TKA_22_QG" localSheetId="14">#REF!</definedName>
    <definedName name="_S14_TKA_22_QG" localSheetId="15">#REF!</definedName>
    <definedName name="_S14_TKA_22_QG" localSheetId="19">#REF!</definedName>
    <definedName name="_S14_TKA_22_QG" localSheetId="22">#REF!</definedName>
    <definedName name="_S14_TKA_22_QG" localSheetId="23">#REF!</definedName>
    <definedName name="_S14_TKA_22_QG" localSheetId="24">#REF!</definedName>
    <definedName name="_S14_TKA_22_QG">#REF!</definedName>
    <definedName name="_S14_TKA_23_QA" localSheetId="11">#REF!</definedName>
    <definedName name="_S14_TKA_23_QA" localSheetId="14">#REF!</definedName>
    <definedName name="_S14_TKA_23_QA" localSheetId="15">#REF!</definedName>
    <definedName name="_S14_TKA_23_QA" localSheetId="19">#REF!</definedName>
    <definedName name="_S14_TKA_23_QA" localSheetId="22">#REF!</definedName>
    <definedName name="_S14_TKA_23_QA" localSheetId="23">#REF!</definedName>
    <definedName name="_S14_TKA_23_QA" localSheetId="24">#REF!</definedName>
    <definedName name="_S14_TKA_23_QA">#REF!</definedName>
    <definedName name="_S14_TKA_23_QG" localSheetId="11">#REF!</definedName>
    <definedName name="_S14_TKA_23_QG" localSheetId="14">#REF!</definedName>
    <definedName name="_S14_TKA_23_QG" localSheetId="15">#REF!</definedName>
    <definedName name="_S14_TKA_23_QG" localSheetId="19">#REF!</definedName>
    <definedName name="_S14_TKA_23_QG" localSheetId="22">#REF!</definedName>
    <definedName name="_S14_TKA_23_QG" localSheetId="23">#REF!</definedName>
    <definedName name="_S14_TKA_23_QG" localSheetId="24">#REF!</definedName>
    <definedName name="_S14_TKA_23_QG">#REF!</definedName>
    <definedName name="_S14_TKA_3_QA" localSheetId="11">#REF!</definedName>
    <definedName name="_S14_TKA_3_QA" localSheetId="14">#REF!</definedName>
    <definedName name="_S14_TKA_3_QA" localSheetId="15">#REF!</definedName>
    <definedName name="_S14_TKA_3_QA" localSheetId="19">#REF!</definedName>
    <definedName name="_S14_TKA_3_QA" localSheetId="22">#REF!</definedName>
    <definedName name="_S14_TKA_3_QA" localSheetId="23">#REF!</definedName>
    <definedName name="_S14_TKA_3_QA" localSheetId="24">#REF!</definedName>
    <definedName name="_S14_TKA_3_QA">#REF!</definedName>
    <definedName name="_S14_TKA_3_QG" localSheetId="11">#REF!</definedName>
    <definedName name="_S14_TKA_3_QG" localSheetId="14">#REF!</definedName>
    <definedName name="_S14_TKA_3_QG" localSheetId="15">#REF!</definedName>
    <definedName name="_S14_TKA_3_QG" localSheetId="19">#REF!</definedName>
    <definedName name="_S14_TKA_3_QG" localSheetId="22">#REF!</definedName>
    <definedName name="_S14_TKA_3_QG" localSheetId="23">#REF!</definedName>
    <definedName name="_S14_TKA_3_QG" localSheetId="24">#REF!</definedName>
    <definedName name="_S14_TKA_3_QG">#REF!</definedName>
    <definedName name="_S14_TKA_4_QA" localSheetId="11">#REF!</definedName>
    <definedName name="_S14_TKA_4_QA" localSheetId="14">#REF!</definedName>
    <definedName name="_S14_TKA_4_QA" localSheetId="15">#REF!</definedName>
    <definedName name="_S14_TKA_4_QA" localSheetId="19">#REF!</definedName>
    <definedName name="_S14_TKA_4_QA" localSheetId="22">#REF!</definedName>
    <definedName name="_S14_TKA_4_QA" localSheetId="23">#REF!</definedName>
    <definedName name="_S14_TKA_4_QA" localSheetId="24">#REF!</definedName>
    <definedName name="_S14_TKA_4_QA">#REF!</definedName>
    <definedName name="_S14_TKA_4_QG" localSheetId="11">#REF!</definedName>
    <definedName name="_S14_TKA_4_QG" localSheetId="14">#REF!</definedName>
    <definedName name="_S14_TKA_4_QG" localSheetId="15">#REF!</definedName>
    <definedName name="_S14_TKA_4_QG" localSheetId="19">#REF!</definedName>
    <definedName name="_S14_TKA_4_QG" localSheetId="22">#REF!</definedName>
    <definedName name="_S14_TKA_4_QG" localSheetId="23">#REF!</definedName>
    <definedName name="_S14_TKA_4_QG" localSheetId="24">#REF!</definedName>
    <definedName name="_S14_TKA_4_QG">#REF!</definedName>
    <definedName name="_S14_TKA_5_QA" localSheetId="11">#REF!</definedName>
    <definedName name="_S14_TKA_5_QA" localSheetId="14">#REF!</definedName>
    <definedName name="_S14_TKA_5_QA" localSheetId="15">#REF!</definedName>
    <definedName name="_S14_TKA_5_QA" localSheetId="19">#REF!</definedName>
    <definedName name="_S14_TKA_5_QA" localSheetId="22">#REF!</definedName>
    <definedName name="_S14_TKA_5_QA" localSheetId="23">#REF!</definedName>
    <definedName name="_S14_TKA_5_QA" localSheetId="24">#REF!</definedName>
    <definedName name="_S14_TKA_5_QA">#REF!</definedName>
    <definedName name="_S14_TKA_5_QG" localSheetId="11">#REF!</definedName>
    <definedName name="_S14_TKA_5_QG" localSheetId="14">#REF!</definedName>
    <definedName name="_S14_TKA_5_QG" localSheetId="15">#REF!</definedName>
    <definedName name="_S14_TKA_5_QG" localSheetId="19">#REF!</definedName>
    <definedName name="_S14_TKA_5_QG" localSheetId="22">#REF!</definedName>
    <definedName name="_S14_TKA_5_QG" localSheetId="23">#REF!</definedName>
    <definedName name="_S14_TKA_5_QG" localSheetId="24">#REF!</definedName>
    <definedName name="_S14_TKA_5_QG">#REF!</definedName>
    <definedName name="_S14_TKA_6_QA" localSheetId="11">#REF!</definedName>
    <definedName name="_S14_TKA_6_QA" localSheetId="14">#REF!</definedName>
    <definedName name="_S14_TKA_6_QA" localSheetId="15">#REF!</definedName>
    <definedName name="_S14_TKA_6_QA" localSheetId="19">#REF!</definedName>
    <definedName name="_S14_TKA_6_QA" localSheetId="22">#REF!</definedName>
    <definedName name="_S14_TKA_6_QA" localSheetId="23">#REF!</definedName>
    <definedName name="_S14_TKA_6_QA" localSheetId="24">#REF!</definedName>
    <definedName name="_S14_TKA_6_QA">#REF!</definedName>
    <definedName name="_S14_TKA_6_QG" localSheetId="11">#REF!</definedName>
    <definedName name="_S14_TKA_6_QG" localSheetId="14">#REF!</definedName>
    <definedName name="_S14_TKA_6_QG" localSheetId="15">#REF!</definedName>
    <definedName name="_S14_TKA_6_QG" localSheetId="19">#REF!</definedName>
    <definedName name="_S14_TKA_6_QG" localSheetId="22">#REF!</definedName>
    <definedName name="_S14_TKA_6_QG" localSheetId="23">#REF!</definedName>
    <definedName name="_S14_TKA_6_QG" localSheetId="24">#REF!</definedName>
    <definedName name="_S14_TKA_6_QG">#REF!</definedName>
    <definedName name="_S14_TKA_7_QA" localSheetId="11">#REF!</definedName>
    <definedName name="_S14_TKA_7_QA" localSheetId="14">#REF!</definedName>
    <definedName name="_S14_TKA_7_QA" localSheetId="15">#REF!</definedName>
    <definedName name="_S14_TKA_7_QA" localSheetId="19">#REF!</definedName>
    <definedName name="_S14_TKA_7_QA" localSheetId="22">#REF!</definedName>
    <definedName name="_S14_TKA_7_QA" localSheetId="23">#REF!</definedName>
    <definedName name="_S14_TKA_7_QA" localSheetId="24">#REF!</definedName>
    <definedName name="_S14_TKA_7_QA">#REF!</definedName>
    <definedName name="_S14_TKA_7_QG" localSheetId="11">#REF!</definedName>
    <definedName name="_S14_TKA_7_QG" localSheetId="14">#REF!</definedName>
    <definedName name="_S14_TKA_7_QG" localSheetId="15">#REF!</definedName>
    <definedName name="_S14_TKA_7_QG" localSheetId="19">#REF!</definedName>
    <definedName name="_S14_TKA_7_QG" localSheetId="22">#REF!</definedName>
    <definedName name="_S14_TKA_7_QG" localSheetId="23">#REF!</definedName>
    <definedName name="_S14_TKA_7_QG" localSheetId="24">#REF!</definedName>
    <definedName name="_S14_TKA_7_QG">#REF!</definedName>
    <definedName name="_S14_TKA_8_QA" localSheetId="11">#REF!</definedName>
    <definedName name="_S14_TKA_8_QA" localSheetId="14">#REF!</definedName>
    <definedName name="_S14_TKA_8_QA" localSheetId="15">#REF!</definedName>
    <definedName name="_S14_TKA_8_QA" localSheetId="19">#REF!</definedName>
    <definedName name="_S14_TKA_8_QA" localSheetId="22">#REF!</definedName>
    <definedName name="_S14_TKA_8_QA" localSheetId="23">#REF!</definedName>
    <definedName name="_S14_TKA_8_QA" localSheetId="24">#REF!</definedName>
    <definedName name="_S14_TKA_8_QA">#REF!</definedName>
    <definedName name="_S14_TKA_8_QG" localSheetId="11">#REF!</definedName>
    <definedName name="_S14_TKA_8_QG" localSheetId="14">#REF!</definedName>
    <definedName name="_S14_TKA_8_QG" localSheetId="15">#REF!</definedName>
    <definedName name="_S14_TKA_8_QG" localSheetId="19">#REF!</definedName>
    <definedName name="_S14_TKA_8_QG" localSheetId="22">#REF!</definedName>
    <definedName name="_S14_TKA_8_QG" localSheetId="23">#REF!</definedName>
    <definedName name="_S14_TKA_8_QG" localSheetId="24">#REF!</definedName>
    <definedName name="_S14_TKA_8_QG">#REF!</definedName>
    <definedName name="_S14_TKA_9_QA" localSheetId="11">#REF!</definedName>
    <definedName name="_S14_TKA_9_QA" localSheetId="14">#REF!</definedName>
    <definedName name="_S14_TKA_9_QA" localSheetId="15">#REF!</definedName>
    <definedName name="_S14_TKA_9_QA" localSheetId="19">#REF!</definedName>
    <definedName name="_S14_TKA_9_QA" localSheetId="22">#REF!</definedName>
    <definedName name="_S14_TKA_9_QA" localSheetId="23">#REF!</definedName>
    <definedName name="_S14_TKA_9_QA" localSheetId="24">#REF!</definedName>
    <definedName name="_S14_TKA_9_QA">#REF!</definedName>
    <definedName name="_S14_TKA_9_QG" localSheetId="11">#REF!</definedName>
    <definedName name="_S14_TKA_9_QG" localSheetId="14">#REF!</definedName>
    <definedName name="_S14_TKA_9_QG" localSheetId="15">#REF!</definedName>
    <definedName name="_S14_TKA_9_QG" localSheetId="19">#REF!</definedName>
    <definedName name="_S14_TKA_9_QG" localSheetId="22">#REF!</definedName>
    <definedName name="_S14_TKA_9_QG" localSheetId="23">#REF!</definedName>
    <definedName name="_S14_TKA_9_QG" localSheetId="24">#REF!</definedName>
    <definedName name="_S14_TKA_9_QG">#REF!</definedName>
    <definedName name="_S14_TKL_1_QA" localSheetId="11">#REF!</definedName>
    <definedName name="_S14_TKL_1_QA" localSheetId="14">#REF!</definedName>
    <definedName name="_S14_TKL_1_QA" localSheetId="15">#REF!</definedName>
    <definedName name="_S14_TKL_1_QA" localSheetId="19">#REF!</definedName>
    <definedName name="_S14_TKL_1_QA" localSheetId="22">#REF!</definedName>
    <definedName name="_S14_TKL_1_QA" localSheetId="23">#REF!</definedName>
    <definedName name="_S14_TKL_1_QA" localSheetId="24">#REF!</definedName>
    <definedName name="_S14_TKL_1_QA">#REF!</definedName>
    <definedName name="_S14_TKL_1_QG" localSheetId="11">#REF!</definedName>
    <definedName name="_S14_TKL_1_QG" localSheetId="14">#REF!</definedName>
    <definedName name="_S14_TKL_1_QG" localSheetId="15">#REF!</definedName>
    <definedName name="_S14_TKL_1_QG" localSheetId="19">#REF!</definedName>
    <definedName name="_S14_TKL_1_QG" localSheetId="22">#REF!</definedName>
    <definedName name="_S14_TKL_1_QG" localSheetId="23">#REF!</definedName>
    <definedName name="_S14_TKL_1_QG" localSheetId="24">#REF!</definedName>
    <definedName name="_S14_TKL_1_QG">#REF!</definedName>
    <definedName name="_S14_TKL_1_QO" localSheetId="11">#REF!</definedName>
    <definedName name="_S14_TKL_1_QO" localSheetId="14">#REF!</definedName>
    <definedName name="_S14_TKL_1_QO" localSheetId="15">#REF!</definedName>
    <definedName name="_S14_TKL_1_QO" localSheetId="19">#REF!</definedName>
    <definedName name="_S14_TKL_1_QO" localSheetId="22">#REF!</definedName>
    <definedName name="_S14_TKL_1_QO" localSheetId="23">#REF!</definedName>
    <definedName name="_S14_TKL_1_QO" localSheetId="24">#REF!</definedName>
    <definedName name="_S14_TKL_1_QO">#REF!</definedName>
    <definedName name="_S14_TKL_1_QOG" localSheetId="11">#REF!</definedName>
    <definedName name="_S14_TKL_1_QOG" localSheetId="14">#REF!</definedName>
    <definedName name="_S14_TKL_1_QOG" localSheetId="15">#REF!</definedName>
    <definedName name="_S14_TKL_1_QOG" localSheetId="19">#REF!</definedName>
    <definedName name="_S14_TKL_1_QOG" localSheetId="22">#REF!</definedName>
    <definedName name="_S14_TKL_1_QOG" localSheetId="23">#REF!</definedName>
    <definedName name="_S14_TKL_1_QOG" localSheetId="24">#REF!</definedName>
    <definedName name="_S14_TKL_1_QOG">#REF!</definedName>
    <definedName name="_S14_TKL_1_QOS" localSheetId="11">#REF!</definedName>
    <definedName name="_S14_TKL_1_QOS" localSheetId="14">#REF!</definedName>
    <definedName name="_S14_TKL_1_QOS" localSheetId="15">#REF!</definedName>
    <definedName name="_S14_TKL_1_QOS" localSheetId="19">#REF!</definedName>
    <definedName name="_S14_TKL_1_QOS" localSheetId="22">#REF!</definedName>
    <definedName name="_S14_TKL_1_QOS" localSheetId="23">#REF!</definedName>
    <definedName name="_S14_TKL_1_QOS" localSheetId="24">#REF!</definedName>
    <definedName name="_S14_TKL_1_QOS">#REF!</definedName>
    <definedName name="_S14_TKL_1_QOSG" localSheetId="11">#REF!</definedName>
    <definedName name="_S14_TKL_1_QOSG" localSheetId="14">#REF!</definedName>
    <definedName name="_S14_TKL_1_QOSG" localSheetId="15">#REF!</definedName>
    <definedName name="_S14_TKL_1_QOSG" localSheetId="19">#REF!</definedName>
    <definedName name="_S14_TKL_1_QOSG" localSheetId="22">#REF!</definedName>
    <definedName name="_S14_TKL_1_QOSG" localSheetId="23">#REF!</definedName>
    <definedName name="_S14_TKL_1_QOSG" localSheetId="24">#REF!</definedName>
    <definedName name="_S14_TKL_1_QOSG">#REF!</definedName>
    <definedName name="_S14_TKL_10_QA" localSheetId="11">#REF!</definedName>
    <definedName name="_S14_TKL_10_QA" localSheetId="14">#REF!</definedName>
    <definedName name="_S14_TKL_10_QA" localSheetId="15">#REF!</definedName>
    <definedName name="_S14_TKL_10_QA" localSheetId="19">#REF!</definedName>
    <definedName name="_S14_TKL_10_QA" localSheetId="22">#REF!</definedName>
    <definedName name="_S14_TKL_10_QA" localSheetId="23">#REF!</definedName>
    <definedName name="_S14_TKL_10_QA" localSheetId="24">#REF!</definedName>
    <definedName name="_S14_TKL_10_QA">#REF!</definedName>
    <definedName name="_S14_TKL_10_QG" localSheetId="11">#REF!</definedName>
    <definedName name="_S14_TKL_10_QG" localSheetId="14">#REF!</definedName>
    <definedName name="_S14_TKL_10_QG" localSheetId="15">#REF!</definedName>
    <definedName name="_S14_TKL_10_QG" localSheetId="19">#REF!</definedName>
    <definedName name="_S14_TKL_10_QG" localSheetId="22">#REF!</definedName>
    <definedName name="_S14_TKL_10_QG" localSheetId="23">#REF!</definedName>
    <definedName name="_S14_TKL_10_QG" localSheetId="24">#REF!</definedName>
    <definedName name="_S14_TKL_10_QG">#REF!</definedName>
    <definedName name="_S14_TKL_11_QA" localSheetId="11">#REF!</definedName>
    <definedName name="_S14_TKL_11_QA" localSheetId="14">#REF!</definedName>
    <definedName name="_S14_TKL_11_QA" localSheetId="15">#REF!</definedName>
    <definedName name="_S14_TKL_11_QA" localSheetId="19">#REF!</definedName>
    <definedName name="_S14_TKL_11_QA" localSheetId="22">#REF!</definedName>
    <definedName name="_S14_TKL_11_QA" localSheetId="23">#REF!</definedName>
    <definedName name="_S14_TKL_11_QA" localSheetId="24">#REF!</definedName>
    <definedName name="_S14_TKL_11_QA">#REF!</definedName>
    <definedName name="_S14_TKL_11_QG" localSheetId="11">#REF!</definedName>
    <definedName name="_S14_TKL_11_QG" localSheetId="14">#REF!</definedName>
    <definedName name="_S14_TKL_11_QG" localSheetId="15">#REF!</definedName>
    <definedName name="_S14_TKL_11_QG" localSheetId="19">#REF!</definedName>
    <definedName name="_S14_TKL_11_QG" localSheetId="22">#REF!</definedName>
    <definedName name="_S14_TKL_11_QG" localSheetId="23">#REF!</definedName>
    <definedName name="_S14_TKL_11_QG" localSheetId="24">#REF!</definedName>
    <definedName name="_S14_TKL_11_QG">#REF!</definedName>
    <definedName name="_S14_TKL_12_QA" localSheetId="11">#REF!</definedName>
    <definedName name="_S14_TKL_12_QA" localSheetId="14">#REF!</definedName>
    <definedName name="_S14_TKL_12_QA" localSheetId="15">#REF!</definedName>
    <definedName name="_S14_TKL_12_QA" localSheetId="19">#REF!</definedName>
    <definedName name="_S14_TKL_12_QA" localSheetId="22">#REF!</definedName>
    <definedName name="_S14_TKL_12_QA" localSheetId="23">#REF!</definedName>
    <definedName name="_S14_TKL_12_QA" localSheetId="24">#REF!</definedName>
    <definedName name="_S14_TKL_12_QA">#REF!</definedName>
    <definedName name="_S14_TKL_12_QG" localSheetId="11">#REF!</definedName>
    <definedName name="_S14_TKL_12_QG" localSheetId="14">#REF!</definedName>
    <definedName name="_S14_TKL_12_QG" localSheetId="15">#REF!</definedName>
    <definedName name="_S14_TKL_12_QG" localSheetId="19">#REF!</definedName>
    <definedName name="_S14_TKL_12_QG" localSheetId="22">#REF!</definedName>
    <definedName name="_S14_TKL_12_QG" localSheetId="23">#REF!</definedName>
    <definedName name="_S14_TKL_12_QG" localSheetId="24">#REF!</definedName>
    <definedName name="_S14_TKL_12_QG">#REF!</definedName>
    <definedName name="_S14_TKL_13_QA" localSheetId="11">#REF!</definedName>
    <definedName name="_S14_TKL_13_QA" localSheetId="14">#REF!</definedName>
    <definedName name="_S14_TKL_13_QA" localSheetId="15">#REF!</definedName>
    <definedName name="_S14_TKL_13_QA" localSheetId="19">#REF!</definedName>
    <definedName name="_S14_TKL_13_QA" localSheetId="22">#REF!</definedName>
    <definedName name="_S14_TKL_13_QA" localSheetId="23">#REF!</definedName>
    <definedName name="_S14_TKL_13_QA" localSheetId="24">#REF!</definedName>
    <definedName name="_S14_TKL_13_QA">#REF!</definedName>
    <definedName name="_S14_TKL_13_QG" localSheetId="11">#REF!</definedName>
    <definedName name="_S14_TKL_13_QG" localSheetId="14">#REF!</definedName>
    <definedName name="_S14_TKL_13_QG" localSheetId="15">#REF!</definedName>
    <definedName name="_S14_TKL_13_QG" localSheetId="19">#REF!</definedName>
    <definedName name="_S14_TKL_13_QG" localSheetId="22">#REF!</definedName>
    <definedName name="_S14_TKL_13_QG" localSheetId="23">#REF!</definedName>
    <definedName name="_S14_TKL_13_QG" localSheetId="24">#REF!</definedName>
    <definedName name="_S14_TKL_13_QG">#REF!</definedName>
    <definedName name="_S14_TKL_14_QA" localSheetId="11">#REF!</definedName>
    <definedName name="_S14_TKL_14_QA" localSheetId="14">#REF!</definedName>
    <definedName name="_S14_TKL_14_QA" localSheetId="15">#REF!</definedName>
    <definedName name="_S14_TKL_14_QA" localSheetId="19">#REF!</definedName>
    <definedName name="_S14_TKL_14_QA" localSheetId="22">#REF!</definedName>
    <definedName name="_S14_TKL_14_QA" localSheetId="23">#REF!</definedName>
    <definedName name="_S14_TKL_14_QA" localSheetId="24">#REF!</definedName>
    <definedName name="_S14_TKL_14_QA">#REF!</definedName>
    <definedName name="_S14_TKL_14_QG" localSheetId="11">#REF!</definedName>
    <definedName name="_S14_TKL_14_QG" localSheetId="14">#REF!</definedName>
    <definedName name="_S14_TKL_14_QG" localSheetId="15">#REF!</definedName>
    <definedName name="_S14_TKL_14_QG" localSheetId="19">#REF!</definedName>
    <definedName name="_S14_TKL_14_QG" localSheetId="22">#REF!</definedName>
    <definedName name="_S14_TKL_14_QG" localSheetId="23">#REF!</definedName>
    <definedName name="_S14_TKL_14_QG" localSheetId="24">#REF!</definedName>
    <definedName name="_S14_TKL_14_QG">#REF!</definedName>
    <definedName name="_S14_TKL_15_QA" localSheetId="11">#REF!</definedName>
    <definedName name="_S14_TKL_15_QA" localSheetId="14">#REF!</definedName>
    <definedName name="_S14_TKL_15_QA" localSheetId="15">#REF!</definedName>
    <definedName name="_S14_TKL_15_QA" localSheetId="19">#REF!</definedName>
    <definedName name="_S14_TKL_15_QA" localSheetId="22">#REF!</definedName>
    <definedName name="_S14_TKL_15_QA" localSheetId="23">#REF!</definedName>
    <definedName name="_S14_TKL_15_QA" localSheetId="24">#REF!</definedName>
    <definedName name="_S14_TKL_15_QA">#REF!</definedName>
    <definedName name="_S14_TKL_15_QG" localSheetId="11">#REF!</definedName>
    <definedName name="_S14_TKL_15_QG" localSheetId="14">#REF!</definedName>
    <definedName name="_S14_TKL_15_QG" localSheetId="15">#REF!</definedName>
    <definedName name="_S14_TKL_15_QG" localSheetId="19">#REF!</definedName>
    <definedName name="_S14_TKL_15_QG" localSheetId="22">#REF!</definedName>
    <definedName name="_S14_TKL_15_QG" localSheetId="23">#REF!</definedName>
    <definedName name="_S14_TKL_15_QG" localSheetId="24">#REF!</definedName>
    <definedName name="_S14_TKL_15_QG">#REF!</definedName>
    <definedName name="_S14_TKL_16_QA" localSheetId="11">#REF!</definedName>
    <definedName name="_S14_TKL_16_QA" localSheetId="14">#REF!</definedName>
    <definedName name="_S14_TKL_16_QA" localSheetId="15">#REF!</definedName>
    <definedName name="_S14_TKL_16_QA" localSheetId="19">#REF!</definedName>
    <definedName name="_S14_TKL_16_QA" localSheetId="22">#REF!</definedName>
    <definedName name="_S14_TKL_16_QA" localSheetId="23">#REF!</definedName>
    <definedName name="_S14_TKL_16_QA" localSheetId="24">#REF!</definedName>
    <definedName name="_S14_TKL_16_QA">#REF!</definedName>
    <definedName name="_S14_TKL_16_QG" localSheetId="11">#REF!</definedName>
    <definedName name="_S14_TKL_16_QG" localSheetId="14">#REF!</definedName>
    <definedName name="_S14_TKL_16_QG" localSheetId="15">#REF!</definedName>
    <definedName name="_S14_TKL_16_QG" localSheetId="19">#REF!</definedName>
    <definedName name="_S14_TKL_16_QG" localSheetId="22">#REF!</definedName>
    <definedName name="_S14_TKL_16_QG" localSheetId="23">#REF!</definedName>
    <definedName name="_S14_TKL_16_QG" localSheetId="24">#REF!</definedName>
    <definedName name="_S14_TKL_16_QG">#REF!</definedName>
    <definedName name="_S14_TKL_17_QA" localSheetId="11">#REF!</definedName>
    <definedName name="_S14_TKL_17_QA" localSheetId="14">#REF!</definedName>
    <definedName name="_S14_TKL_17_QA" localSheetId="15">#REF!</definedName>
    <definedName name="_S14_TKL_17_QA" localSheetId="19">#REF!</definedName>
    <definedName name="_S14_TKL_17_QA" localSheetId="22">#REF!</definedName>
    <definedName name="_S14_TKL_17_QA" localSheetId="23">#REF!</definedName>
    <definedName name="_S14_TKL_17_QA" localSheetId="24">#REF!</definedName>
    <definedName name="_S14_TKL_17_QA">#REF!</definedName>
    <definedName name="_S14_TKL_17_QG" localSheetId="11">#REF!</definedName>
    <definedName name="_S14_TKL_17_QG" localSheetId="14">#REF!</definedName>
    <definedName name="_S14_TKL_17_QG" localSheetId="15">#REF!</definedName>
    <definedName name="_S14_TKL_17_QG" localSheetId="19">#REF!</definedName>
    <definedName name="_S14_TKL_17_QG" localSheetId="22">#REF!</definedName>
    <definedName name="_S14_TKL_17_QG" localSheetId="23">#REF!</definedName>
    <definedName name="_S14_TKL_17_QG" localSheetId="24">#REF!</definedName>
    <definedName name="_S14_TKL_17_QG">#REF!</definedName>
    <definedName name="_S14_TKL_18_QA" localSheetId="11">#REF!</definedName>
    <definedName name="_S14_TKL_18_QA" localSheetId="14">#REF!</definedName>
    <definedName name="_S14_TKL_18_QA" localSheetId="15">#REF!</definedName>
    <definedName name="_S14_TKL_18_QA" localSheetId="19">#REF!</definedName>
    <definedName name="_S14_TKL_18_QA" localSheetId="22">#REF!</definedName>
    <definedName name="_S14_TKL_18_QA" localSheetId="23">#REF!</definedName>
    <definedName name="_S14_TKL_18_QA" localSheetId="24">#REF!</definedName>
    <definedName name="_S14_TKL_18_QA">#REF!</definedName>
    <definedName name="_S14_TKL_18_QG" localSheetId="11">#REF!</definedName>
    <definedName name="_S14_TKL_18_QG" localSheetId="14">#REF!</definedName>
    <definedName name="_S14_TKL_18_QG" localSheetId="15">#REF!</definedName>
    <definedName name="_S14_TKL_18_QG" localSheetId="19">#REF!</definedName>
    <definedName name="_S14_TKL_18_QG" localSheetId="22">#REF!</definedName>
    <definedName name="_S14_TKL_18_QG" localSheetId="23">#REF!</definedName>
    <definedName name="_S14_TKL_18_QG" localSheetId="24">#REF!</definedName>
    <definedName name="_S14_TKL_18_QG">#REF!</definedName>
    <definedName name="_S14_TKL_19_QA" localSheetId="11">#REF!</definedName>
    <definedName name="_S14_TKL_19_QA" localSheetId="14">#REF!</definedName>
    <definedName name="_S14_TKL_19_QA" localSheetId="15">#REF!</definedName>
    <definedName name="_S14_TKL_19_QA" localSheetId="19">#REF!</definedName>
    <definedName name="_S14_TKL_19_QA" localSheetId="22">#REF!</definedName>
    <definedName name="_S14_TKL_19_QA" localSheetId="23">#REF!</definedName>
    <definedName name="_S14_TKL_19_QA" localSheetId="24">#REF!</definedName>
    <definedName name="_S14_TKL_19_QA">#REF!</definedName>
    <definedName name="_S14_TKL_19_QG" localSheetId="11">#REF!</definedName>
    <definedName name="_S14_TKL_19_QG" localSheetId="14">#REF!</definedName>
    <definedName name="_S14_TKL_19_QG" localSheetId="15">#REF!</definedName>
    <definedName name="_S14_TKL_19_QG" localSheetId="19">#REF!</definedName>
    <definedName name="_S14_TKL_19_QG" localSheetId="22">#REF!</definedName>
    <definedName name="_S14_TKL_19_QG" localSheetId="23">#REF!</definedName>
    <definedName name="_S14_TKL_19_QG" localSheetId="24">#REF!</definedName>
    <definedName name="_S14_TKL_19_QG">#REF!</definedName>
    <definedName name="_S14_TKL_20_QA" localSheetId="11">#REF!</definedName>
    <definedName name="_S14_TKL_20_QA" localSheetId="14">#REF!</definedName>
    <definedName name="_S14_TKL_20_QA" localSheetId="15">#REF!</definedName>
    <definedName name="_S14_TKL_20_QA" localSheetId="19">#REF!</definedName>
    <definedName name="_S14_TKL_20_QA" localSheetId="22">#REF!</definedName>
    <definedName name="_S14_TKL_20_QA" localSheetId="23">#REF!</definedName>
    <definedName name="_S14_TKL_20_QA" localSheetId="24">#REF!</definedName>
    <definedName name="_S14_TKL_20_QA">#REF!</definedName>
    <definedName name="_S14_TKL_20_QG" localSheetId="11">#REF!</definedName>
    <definedName name="_S14_TKL_20_QG" localSheetId="14">#REF!</definedName>
    <definedName name="_S14_TKL_20_QG" localSheetId="15">#REF!</definedName>
    <definedName name="_S14_TKL_20_QG" localSheetId="19">#REF!</definedName>
    <definedName name="_S14_TKL_20_QG" localSheetId="22">#REF!</definedName>
    <definedName name="_S14_TKL_20_QG" localSheetId="23">#REF!</definedName>
    <definedName name="_S14_TKL_20_QG" localSheetId="24">#REF!</definedName>
    <definedName name="_S14_TKL_20_QG">#REF!</definedName>
    <definedName name="_S14_TKL_21_QA" localSheetId="11">#REF!</definedName>
    <definedName name="_S14_TKL_21_QA" localSheetId="14">#REF!</definedName>
    <definedName name="_S14_TKL_21_QA" localSheetId="15">#REF!</definedName>
    <definedName name="_S14_TKL_21_QA" localSheetId="19">#REF!</definedName>
    <definedName name="_S14_TKL_21_QA" localSheetId="22">#REF!</definedName>
    <definedName name="_S14_TKL_21_QA" localSheetId="23">#REF!</definedName>
    <definedName name="_S14_TKL_21_QA" localSheetId="24">#REF!</definedName>
    <definedName name="_S14_TKL_21_QA">#REF!</definedName>
    <definedName name="_S14_TKL_21_QG" localSheetId="11">#REF!</definedName>
    <definedName name="_S14_TKL_21_QG" localSheetId="14">#REF!</definedName>
    <definedName name="_S14_TKL_21_QG" localSheetId="15">#REF!</definedName>
    <definedName name="_S14_TKL_21_QG" localSheetId="19">#REF!</definedName>
    <definedName name="_S14_TKL_21_QG" localSheetId="22">#REF!</definedName>
    <definedName name="_S14_TKL_21_QG" localSheetId="23">#REF!</definedName>
    <definedName name="_S14_TKL_21_QG" localSheetId="24">#REF!</definedName>
    <definedName name="_S14_TKL_21_QG">#REF!</definedName>
    <definedName name="_S14_TKL_22_QA" localSheetId="11">#REF!</definedName>
    <definedName name="_S14_TKL_22_QA" localSheetId="14">#REF!</definedName>
    <definedName name="_S14_TKL_22_QA" localSheetId="15">#REF!</definedName>
    <definedName name="_S14_TKL_22_QA" localSheetId="19">#REF!</definedName>
    <definedName name="_S14_TKL_22_QA" localSheetId="22">#REF!</definedName>
    <definedName name="_S14_TKL_22_QA" localSheetId="23">#REF!</definedName>
    <definedName name="_S14_TKL_22_QA" localSheetId="24">#REF!</definedName>
    <definedName name="_S14_TKL_22_QA">#REF!</definedName>
    <definedName name="_S14_TKL_22_QG" localSheetId="11">#REF!</definedName>
    <definedName name="_S14_TKL_22_QG" localSheetId="14">#REF!</definedName>
    <definedName name="_S14_TKL_22_QG" localSheetId="15">#REF!</definedName>
    <definedName name="_S14_TKL_22_QG" localSheetId="19">#REF!</definedName>
    <definedName name="_S14_TKL_22_QG" localSheetId="22">#REF!</definedName>
    <definedName name="_S14_TKL_22_QG" localSheetId="23">#REF!</definedName>
    <definedName name="_S14_TKL_22_QG" localSheetId="24">#REF!</definedName>
    <definedName name="_S14_TKL_22_QG">#REF!</definedName>
    <definedName name="_S14_TKL_23_QA" localSheetId="11">#REF!</definedName>
    <definedName name="_S14_TKL_23_QA" localSheetId="14">#REF!</definedName>
    <definedName name="_S14_TKL_23_QA" localSheetId="15">#REF!</definedName>
    <definedName name="_S14_TKL_23_QA" localSheetId="19">#REF!</definedName>
    <definedName name="_S14_TKL_23_QA" localSheetId="22">#REF!</definedName>
    <definedName name="_S14_TKL_23_QA" localSheetId="23">#REF!</definedName>
    <definedName name="_S14_TKL_23_QA" localSheetId="24">#REF!</definedName>
    <definedName name="_S14_TKL_23_QA">#REF!</definedName>
    <definedName name="_S14_TKL_23_QG" localSheetId="11">#REF!</definedName>
    <definedName name="_S14_TKL_23_QG" localSheetId="14">#REF!</definedName>
    <definedName name="_S14_TKL_23_QG" localSheetId="15">#REF!</definedName>
    <definedName name="_S14_TKL_23_QG" localSheetId="19">#REF!</definedName>
    <definedName name="_S14_TKL_23_QG" localSheetId="22">#REF!</definedName>
    <definedName name="_S14_TKL_23_QG" localSheetId="23">#REF!</definedName>
    <definedName name="_S14_TKL_23_QG" localSheetId="24">#REF!</definedName>
    <definedName name="_S14_TKL_23_QG">#REF!</definedName>
    <definedName name="_S14_TKL_3_QA" localSheetId="11">#REF!</definedName>
    <definedName name="_S14_TKL_3_QA" localSheetId="14">#REF!</definedName>
    <definedName name="_S14_TKL_3_QA" localSheetId="15">#REF!</definedName>
    <definedName name="_S14_TKL_3_QA" localSheetId="19">#REF!</definedName>
    <definedName name="_S14_TKL_3_QA" localSheetId="22">#REF!</definedName>
    <definedName name="_S14_TKL_3_QA" localSheetId="23">#REF!</definedName>
    <definedName name="_S14_TKL_3_QA" localSheetId="24">#REF!</definedName>
    <definedName name="_S14_TKL_3_QA">#REF!</definedName>
    <definedName name="_S14_TKL_3_QG" localSheetId="11">#REF!</definedName>
    <definedName name="_S14_TKL_3_QG" localSheetId="14">#REF!</definedName>
    <definedName name="_S14_TKL_3_QG" localSheetId="15">#REF!</definedName>
    <definedName name="_S14_TKL_3_QG" localSheetId="19">#REF!</definedName>
    <definedName name="_S14_TKL_3_QG" localSheetId="22">#REF!</definedName>
    <definedName name="_S14_TKL_3_QG" localSheetId="23">#REF!</definedName>
    <definedName name="_S14_TKL_3_QG" localSheetId="24">#REF!</definedName>
    <definedName name="_S14_TKL_3_QG">#REF!</definedName>
    <definedName name="_S14_TKL_4_QA" localSheetId="11">#REF!</definedName>
    <definedName name="_S14_TKL_4_QA" localSheetId="14">#REF!</definedName>
    <definedName name="_S14_TKL_4_QA" localSheetId="15">#REF!</definedName>
    <definedName name="_S14_TKL_4_QA" localSheetId="19">#REF!</definedName>
    <definedName name="_S14_TKL_4_QA" localSheetId="22">#REF!</definedName>
    <definedName name="_S14_TKL_4_QA" localSheetId="23">#REF!</definedName>
    <definedName name="_S14_TKL_4_QA" localSheetId="24">#REF!</definedName>
    <definedName name="_S14_TKL_4_QA">#REF!</definedName>
    <definedName name="_S14_TKL_4_QG" localSheetId="11">#REF!</definedName>
    <definedName name="_S14_TKL_4_QG" localSheetId="14">#REF!</definedName>
    <definedName name="_S14_TKL_4_QG" localSheetId="15">#REF!</definedName>
    <definedName name="_S14_TKL_4_QG" localSheetId="19">#REF!</definedName>
    <definedName name="_S14_TKL_4_QG" localSheetId="22">#REF!</definedName>
    <definedName name="_S14_TKL_4_QG" localSheetId="23">#REF!</definedName>
    <definedName name="_S14_TKL_4_QG" localSheetId="24">#REF!</definedName>
    <definedName name="_S14_TKL_4_QG">#REF!</definedName>
    <definedName name="_S14_TKL_5_QA" localSheetId="11">#REF!</definedName>
    <definedName name="_S14_TKL_5_QA" localSheetId="14">#REF!</definedName>
    <definedName name="_S14_TKL_5_QA" localSheetId="15">#REF!</definedName>
    <definedName name="_S14_TKL_5_QA" localSheetId="19">#REF!</definedName>
    <definedName name="_S14_TKL_5_QA" localSheetId="22">#REF!</definedName>
    <definedName name="_S14_TKL_5_QA" localSheetId="23">#REF!</definedName>
    <definedName name="_S14_TKL_5_QA" localSheetId="24">#REF!</definedName>
    <definedName name="_S14_TKL_5_QA">#REF!</definedName>
    <definedName name="_S14_TKL_5_QG" localSheetId="11">#REF!</definedName>
    <definedName name="_S14_TKL_5_QG" localSheetId="14">#REF!</definedName>
    <definedName name="_S14_TKL_5_QG" localSheetId="15">#REF!</definedName>
    <definedName name="_S14_TKL_5_QG" localSheetId="19">#REF!</definedName>
    <definedName name="_S14_TKL_5_QG" localSheetId="22">#REF!</definedName>
    <definedName name="_S14_TKL_5_QG" localSheetId="23">#REF!</definedName>
    <definedName name="_S14_TKL_5_QG" localSheetId="24">#REF!</definedName>
    <definedName name="_S14_TKL_5_QG">#REF!</definedName>
    <definedName name="_S14_TKL_6_QA" localSheetId="11">#REF!</definedName>
    <definedName name="_S14_TKL_6_QA" localSheetId="14">#REF!</definedName>
    <definedName name="_S14_TKL_6_QA" localSheetId="15">#REF!</definedName>
    <definedName name="_S14_TKL_6_QA" localSheetId="19">#REF!</definedName>
    <definedName name="_S14_TKL_6_QA" localSheetId="22">#REF!</definedName>
    <definedName name="_S14_TKL_6_QA" localSheetId="23">#REF!</definedName>
    <definedName name="_S14_TKL_6_QA" localSheetId="24">#REF!</definedName>
    <definedName name="_S14_TKL_6_QA">#REF!</definedName>
    <definedName name="_S14_TKL_6_QG" localSheetId="11">#REF!</definedName>
    <definedName name="_S14_TKL_6_QG" localSheetId="14">#REF!</definedName>
    <definedName name="_S14_TKL_6_QG" localSheetId="15">#REF!</definedName>
    <definedName name="_S14_TKL_6_QG" localSheetId="19">#REF!</definedName>
    <definedName name="_S14_TKL_6_QG" localSheetId="22">#REF!</definedName>
    <definedName name="_S14_TKL_6_QG" localSheetId="23">#REF!</definedName>
    <definedName name="_S14_TKL_6_QG" localSheetId="24">#REF!</definedName>
    <definedName name="_S14_TKL_6_QG">#REF!</definedName>
    <definedName name="_S14_TKL_7_QA" localSheetId="11">#REF!</definedName>
    <definedName name="_S14_TKL_7_QA" localSheetId="14">#REF!</definedName>
    <definedName name="_S14_TKL_7_QA" localSheetId="15">#REF!</definedName>
    <definedName name="_S14_TKL_7_QA" localSheetId="19">#REF!</definedName>
    <definedName name="_S14_TKL_7_QA" localSheetId="22">#REF!</definedName>
    <definedName name="_S14_TKL_7_QA" localSheetId="23">#REF!</definedName>
    <definedName name="_S14_TKL_7_QA" localSheetId="24">#REF!</definedName>
    <definedName name="_S14_TKL_7_QA">#REF!</definedName>
    <definedName name="_S14_TKL_7_QG" localSheetId="11">#REF!</definedName>
    <definedName name="_S14_TKL_7_QG" localSheetId="14">#REF!</definedName>
    <definedName name="_S14_TKL_7_QG" localSheetId="15">#REF!</definedName>
    <definedName name="_S14_TKL_7_QG" localSheetId="19">#REF!</definedName>
    <definedName name="_S14_TKL_7_QG" localSheetId="22">#REF!</definedName>
    <definedName name="_S14_TKL_7_QG" localSheetId="23">#REF!</definedName>
    <definedName name="_S14_TKL_7_QG" localSheetId="24">#REF!</definedName>
    <definedName name="_S14_TKL_7_QG">#REF!</definedName>
    <definedName name="_S14_TKL_8_QA" localSheetId="11">#REF!</definedName>
    <definedName name="_S14_TKL_8_QA" localSheetId="14">#REF!</definedName>
    <definedName name="_S14_TKL_8_QA" localSheetId="15">#REF!</definedName>
    <definedName name="_S14_TKL_8_QA" localSheetId="19">#REF!</definedName>
    <definedName name="_S14_TKL_8_QA" localSheetId="22">#REF!</definedName>
    <definedName name="_S14_TKL_8_QA" localSheetId="23">#REF!</definedName>
    <definedName name="_S14_TKL_8_QA" localSheetId="24">#REF!</definedName>
    <definedName name="_S14_TKL_8_QA">#REF!</definedName>
    <definedName name="_S14_TKL_8_QG" localSheetId="11">#REF!</definedName>
    <definedName name="_S14_TKL_8_QG" localSheetId="14">#REF!</definedName>
    <definedName name="_S14_TKL_8_QG" localSheetId="15">#REF!</definedName>
    <definedName name="_S14_TKL_8_QG" localSheetId="19">#REF!</definedName>
    <definedName name="_S14_TKL_8_QG" localSheetId="22">#REF!</definedName>
    <definedName name="_S14_TKL_8_QG" localSheetId="23">#REF!</definedName>
    <definedName name="_S14_TKL_8_QG" localSheetId="24">#REF!</definedName>
    <definedName name="_S14_TKL_8_QG">#REF!</definedName>
    <definedName name="_S14_TKL_9_QA" localSheetId="11">#REF!</definedName>
    <definedName name="_S14_TKL_9_QA" localSheetId="14">#REF!</definedName>
    <definedName name="_S14_TKL_9_QA" localSheetId="15">#REF!</definedName>
    <definedName name="_S14_TKL_9_QA" localSheetId="19">#REF!</definedName>
    <definedName name="_S14_TKL_9_QA" localSheetId="22">#REF!</definedName>
    <definedName name="_S14_TKL_9_QA" localSheetId="23">#REF!</definedName>
    <definedName name="_S14_TKL_9_QA" localSheetId="24">#REF!</definedName>
    <definedName name="_S14_TKL_9_QA">#REF!</definedName>
    <definedName name="_S14_TKL_9_QG" localSheetId="11">#REF!</definedName>
    <definedName name="_S14_TKL_9_QG" localSheetId="14">#REF!</definedName>
    <definedName name="_S14_TKL_9_QG" localSheetId="15">#REF!</definedName>
    <definedName name="_S14_TKL_9_QG" localSheetId="19">#REF!</definedName>
    <definedName name="_S14_TKL_9_QG" localSheetId="22">#REF!</definedName>
    <definedName name="_S14_TKL_9_QG" localSheetId="23">#REF!</definedName>
    <definedName name="_S14_TKL_9_QG" localSheetId="24">#REF!</definedName>
    <definedName name="_S14_TKL_9_QG">#REF!</definedName>
    <definedName name="_S14_TKL_99_QA" localSheetId="11">#REF!</definedName>
    <definedName name="_S14_TKL_99_QA" localSheetId="14">#REF!</definedName>
    <definedName name="_S14_TKL_99_QA" localSheetId="15">#REF!</definedName>
    <definedName name="_S14_TKL_99_QA" localSheetId="19">#REF!</definedName>
    <definedName name="_S14_TKL_99_QA" localSheetId="22">#REF!</definedName>
    <definedName name="_S14_TKL_99_QA" localSheetId="23">#REF!</definedName>
    <definedName name="_S14_TKL_99_QA" localSheetId="24">#REF!</definedName>
    <definedName name="_S14_TKL_99_QA">#REF!</definedName>
    <definedName name="_S14_TKL_99_QG" localSheetId="11">#REF!</definedName>
    <definedName name="_S14_TKL_99_QG" localSheetId="14">#REF!</definedName>
    <definedName name="_S14_TKL_99_QG" localSheetId="15">#REF!</definedName>
    <definedName name="_S14_TKL_99_QG" localSheetId="19">#REF!</definedName>
    <definedName name="_S14_TKL_99_QG" localSheetId="22">#REF!</definedName>
    <definedName name="_S14_TKL_99_QG" localSheetId="23">#REF!</definedName>
    <definedName name="_S14_TKL_99_QG" localSheetId="24">#REF!</definedName>
    <definedName name="_S14_TKL_99_QG">#REF!</definedName>
    <definedName name="_S14_TKL_99_QO" localSheetId="11">#REF!</definedName>
    <definedName name="_S14_TKL_99_QO" localSheetId="14">#REF!</definedName>
    <definedName name="_S14_TKL_99_QO" localSheetId="15">#REF!</definedName>
    <definedName name="_S14_TKL_99_QO" localSheetId="19">#REF!</definedName>
    <definedName name="_S14_TKL_99_QO" localSheetId="22">#REF!</definedName>
    <definedName name="_S14_TKL_99_QO" localSheetId="23">#REF!</definedName>
    <definedName name="_S14_TKL_99_QO" localSheetId="24">#REF!</definedName>
    <definedName name="_S14_TKL_99_QO">#REF!</definedName>
    <definedName name="_S14_TKL_99_QOG" localSheetId="11">#REF!</definedName>
    <definedName name="_S14_TKL_99_QOG" localSheetId="14">#REF!</definedName>
    <definedName name="_S14_TKL_99_QOG" localSheetId="15">#REF!</definedName>
    <definedName name="_S14_TKL_99_QOG" localSheetId="19">#REF!</definedName>
    <definedName name="_S14_TKL_99_QOG" localSheetId="22">#REF!</definedName>
    <definedName name="_S14_TKL_99_QOG" localSheetId="23">#REF!</definedName>
    <definedName name="_S14_TKL_99_QOG" localSheetId="24">#REF!</definedName>
    <definedName name="_S14_TKL_99_QOG">#REF!</definedName>
    <definedName name="_S14_TKL_99_QOS" localSheetId="11">#REF!</definedName>
    <definedName name="_S14_TKL_99_QOS" localSheetId="14">#REF!</definedName>
    <definedName name="_S14_TKL_99_QOS" localSheetId="15">#REF!</definedName>
    <definedName name="_S14_TKL_99_QOS" localSheetId="19">#REF!</definedName>
    <definedName name="_S14_TKL_99_QOS" localSheetId="22">#REF!</definedName>
    <definedName name="_S14_TKL_99_QOS" localSheetId="23">#REF!</definedName>
    <definedName name="_S14_TKL_99_QOS" localSheetId="24">#REF!</definedName>
    <definedName name="_S14_TKL_99_QOS">#REF!</definedName>
    <definedName name="_S14_TKL_99_QOSG" localSheetId="11">#REF!</definedName>
    <definedName name="_S14_TKL_99_QOSG" localSheetId="14">#REF!</definedName>
    <definedName name="_S14_TKL_99_QOSG" localSheetId="15">#REF!</definedName>
    <definedName name="_S14_TKL_99_QOSG" localSheetId="19">#REF!</definedName>
    <definedName name="_S14_TKL_99_QOSG" localSheetId="22">#REF!</definedName>
    <definedName name="_S14_TKL_99_QOSG" localSheetId="23">#REF!</definedName>
    <definedName name="_S14_TKL_99_QOSG" localSheetId="24">#REF!</definedName>
    <definedName name="_S14_TKL_99_QOSG">#REF!</definedName>
    <definedName name="_S14_TNA_1_QA" localSheetId="11">#REF!</definedName>
    <definedName name="_S14_TNA_1_QA" localSheetId="14">#REF!</definedName>
    <definedName name="_S14_TNA_1_QA" localSheetId="15">#REF!</definedName>
    <definedName name="_S14_TNA_1_QA" localSheetId="19">#REF!</definedName>
    <definedName name="_S14_TNA_1_QA" localSheetId="22">#REF!</definedName>
    <definedName name="_S14_TNA_1_QA" localSheetId="23">#REF!</definedName>
    <definedName name="_S14_TNA_1_QA" localSheetId="24">#REF!</definedName>
    <definedName name="_S14_TNA_1_QA">#REF!</definedName>
    <definedName name="_S14_TNA_1_QG" localSheetId="11">#REF!</definedName>
    <definedName name="_S14_TNA_1_QG" localSheetId="14">#REF!</definedName>
    <definedName name="_S14_TNA_1_QG" localSheetId="15">#REF!</definedName>
    <definedName name="_S14_TNA_1_QG" localSheetId="19">#REF!</definedName>
    <definedName name="_S14_TNA_1_QG" localSheetId="22">#REF!</definedName>
    <definedName name="_S14_TNA_1_QG" localSheetId="23">#REF!</definedName>
    <definedName name="_S14_TNA_1_QG" localSheetId="24">#REF!</definedName>
    <definedName name="_S14_TNA_1_QG">#REF!</definedName>
    <definedName name="_S14_TNA_10_QA" localSheetId="11">#REF!</definedName>
    <definedName name="_S14_TNA_10_QA" localSheetId="14">#REF!</definedName>
    <definedName name="_S14_TNA_10_QA" localSheetId="15">#REF!</definedName>
    <definedName name="_S14_TNA_10_QA" localSheetId="19">#REF!</definedName>
    <definedName name="_S14_TNA_10_QA" localSheetId="22">#REF!</definedName>
    <definedName name="_S14_TNA_10_QA" localSheetId="23">#REF!</definedName>
    <definedName name="_S14_TNA_10_QA" localSheetId="24">#REF!</definedName>
    <definedName name="_S14_TNA_10_QA">#REF!</definedName>
    <definedName name="_S14_TNA_10_QG" localSheetId="11">#REF!</definedName>
    <definedName name="_S14_TNA_10_QG" localSheetId="14">#REF!</definedName>
    <definedName name="_S14_TNA_10_QG" localSheetId="15">#REF!</definedName>
    <definedName name="_S14_TNA_10_QG" localSheetId="19">#REF!</definedName>
    <definedName name="_S14_TNA_10_QG" localSheetId="22">#REF!</definedName>
    <definedName name="_S14_TNA_10_QG" localSheetId="23">#REF!</definedName>
    <definedName name="_S14_TNA_10_QG" localSheetId="24">#REF!</definedName>
    <definedName name="_S14_TNA_10_QG">#REF!</definedName>
    <definedName name="_S14_TNA_11_QA" localSheetId="11">#REF!</definedName>
    <definedName name="_S14_TNA_11_QA" localSheetId="14">#REF!</definedName>
    <definedName name="_S14_TNA_11_QA" localSheetId="15">#REF!</definedName>
    <definedName name="_S14_TNA_11_QA" localSheetId="19">#REF!</definedName>
    <definedName name="_S14_TNA_11_QA" localSheetId="22">#REF!</definedName>
    <definedName name="_S14_TNA_11_QA" localSheetId="23">#REF!</definedName>
    <definedName name="_S14_TNA_11_QA" localSheetId="24">#REF!</definedName>
    <definedName name="_S14_TNA_11_QA">#REF!</definedName>
    <definedName name="_S14_TNA_11_QG" localSheetId="11">#REF!</definedName>
    <definedName name="_S14_TNA_11_QG" localSheetId="14">#REF!</definedName>
    <definedName name="_S14_TNA_11_QG" localSheetId="15">#REF!</definedName>
    <definedName name="_S14_TNA_11_QG" localSheetId="19">#REF!</definedName>
    <definedName name="_S14_TNA_11_QG" localSheetId="22">#REF!</definedName>
    <definedName name="_S14_TNA_11_QG" localSheetId="23">#REF!</definedName>
    <definedName name="_S14_TNA_11_QG" localSheetId="24">#REF!</definedName>
    <definedName name="_S14_TNA_11_QG">#REF!</definedName>
    <definedName name="_S14_TNA_12_QA" localSheetId="11">#REF!</definedName>
    <definedName name="_S14_TNA_12_QA" localSheetId="14">#REF!</definedName>
    <definedName name="_S14_TNA_12_QA" localSheetId="15">#REF!</definedName>
    <definedName name="_S14_TNA_12_QA" localSheetId="19">#REF!</definedName>
    <definedName name="_S14_TNA_12_QA" localSheetId="22">#REF!</definedName>
    <definedName name="_S14_TNA_12_QA" localSheetId="23">#REF!</definedName>
    <definedName name="_S14_TNA_12_QA" localSheetId="24">#REF!</definedName>
    <definedName name="_S14_TNA_12_QA">#REF!</definedName>
    <definedName name="_S14_TNA_12_QG" localSheetId="11">#REF!</definedName>
    <definedName name="_S14_TNA_12_QG" localSheetId="14">#REF!</definedName>
    <definedName name="_S14_TNA_12_QG" localSheetId="15">#REF!</definedName>
    <definedName name="_S14_TNA_12_QG" localSheetId="19">#REF!</definedName>
    <definedName name="_S14_TNA_12_QG" localSheetId="22">#REF!</definedName>
    <definedName name="_S14_TNA_12_QG" localSheetId="23">#REF!</definedName>
    <definedName name="_S14_TNA_12_QG" localSheetId="24">#REF!</definedName>
    <definedName name="_S14_TNA_12_QG">#REF!</definedName>
    <definedName name="_S14_TNA_13_QA" localSheetId="11">#REF!</definedName>
    <definedName name="_S14_TNA_13_QA" localSheetId="14">#REF!</definedName>
    <definedName name="_S14_TNA_13_QA" localSheetId="15">#REF!</definedName>
    <definedName name="_S14_TNA_13_QA" localSheetId="19">#REF!</definedName>
    <definedName name="_S14_TNA_13_QA" localSheetId="22">#REF!</definedName>
    <definedName name="_S14_TNA_13_QA" localSheetId="23">#REF!</definedName>
    <definedName name="_S14_TNA_13_QA" localSheetId="24">#REF!</definedName>
    <definedName name="_S14_TNA_13_QA">#REF!</definedName>
    <definedName name="_S14_TNA_13_QG" localSheetId="11">#REF!</definedName>
    <definedName name="_S14_TNA_13_QG" localSheetId="14">#REF!</definedName>
    <definedName name="_S14_TNA_13_QG" localSheetId="15">#REF!</definedName>
    <definedName name="_S14_TNA_13_QG" localSheetId="19">#REF!</definedName>
    <definedName name="_S14_TNA_13_QG" localSheetId="22">#REF!</definedName>
    <definedName name="_S14_TNA_13_QG" localSheetId="23">#REF!</definedName>
    <definedName name="_S14_TNA_13_QG" localSheetId="24">#REF!</definedName>
    <definedName name="_S14_TNA_13_QG">#REF!</definedName>
    <definedName name="_S14_TNA_14_QA" localSheetId="11">#REF!</definedName>
    <definedName name="_S14_TNA_14_QA" localSheetId="14">#REF!</definedName>
    <definedName name="_S14_TNA_14_QA" localSheetId="15">#REF!</definedName>
    <definedName name="_S14_TNA_14_QA" localSheetId="19">#REF!</definedName>
    <definedName name="_S14_TNA_14_QA" localSheetId="22">#REF!</definedName>
    <definedName name="_S14_TNA_14_QA" localSheetId="23">#REF!</definedName>
    <definedName name="_S14_TNA_14_QA" localSheetId="24">#REF!</definedName>
    <definedName name="_S14_TNA_14_QA">#REF!</definedName>
    <definedName name="_S14_TNA_14_QG" localSheetId="11">#REF!</definedName>
    <definedName name="_S14_TNA_14_QG" localSheetId="14">#REF!</definedName>
    <definedName name="_S14_TNA_14_QG" localSheetId="15">#REF!</definedName>
    <definedName name="_S14_TNA_14_QG" localSheetId="19">#REF!</definedName>
    <definedName name="_S14_TNA_14_QG" localSheetId="22">#REF!</definedName>
    <definedName name="_S14_TNA_14_QG" localSheetId="23">#REF!</definedName>
    <definedName name="_S14_TNA_14_QG" localSheetId="24">#REF!</definedName>
    <definedName name="_S14_TNA_14_QG">#REF!</definedName>
    <definedName name="_S14_TNA_15_QA" localSheetId="11">#REF!</definedName>
    <definedName name="_S14_TNA_15_QA" localSheetId="14">#REF!</definedName>
    <definedName name="_S14_TNA_15_QA" localSheetId="15">#REF!</definedName>
    <definedName name="_S14_TNA_15_QA" localSheetId="19">#REF!</definedName>
    <definedName name="_S14_TNA_15_QA" localSheetId="22">#REF!</definedName>
    <definedName name="_S14_TNA_15_QA" localSheetId="23">#REF!</definedName>
    <definedName name="_S14_TNA_15_QA" localSheetId="24">#REF!</definedName>
    <definedName name="_S14_TNA_15_QA">#REF!</definedName>
    <definedName name="_S14_TNA_15_QG" localSheetId="11">#REF!</definedName>
    <definedName name="_S14_TNA_15_QG" localSheetId="14">#REF!</definedName>
    <definedName name="_S14_TNA_15_QG" localSheetId="15">#REF!</definedName>
    <definedName name="_S14_TNA_15_QG" localSheetId="19">#REF!</definedName>
    <definedName name="_S14_TNA_15_QG" localSheetId="22">#REF!</definedName>
    <definedName name="_S14_TNA_15_QG" localSheetId="23">#REF!</definedName>
    <definedName name="_S14_TNA_15_QG" localSheetId="24">#REF!</definedName>
    <definedName name="_S14_TNA_15_QG">#REF!</definedName>
    <definedName name="_S14_TNA_16_QA" localSheetId="11">#REF!</definedName>
    <definedName name="_S14_TNA_16_QA" localSheetId="14">#REF!</definedName>
    <definedName name="_S14_TNA_16_QA" localSheetId="15">#REF!</definedName>
    <definedName name="_S14_TNA_16_QA" localSheetId="19">#REF!</definedName>
    <definedName name="_S14_TNA_16_QA" localSheetId="22">#REF!</definedName>
    <definedName name="_S14_TNA_16_QA" localSheetId="23">#REF!</definedName>
    <definedName name="_S14_TNA_16_QA" localSheetId="24">#REF!</definedName>
    <definedName name="_S14_TNA_16_QA">#REF!</definedName>
    <definedName name="_S14_TNA_16_QG" localSheetId="11">#REF!</definedName>
    <definedName name="_S14_TNA_16_QG" localSheetId="14">#REF!</definedName>
    <definedName name="_S14_TNA_16_QG" localSheetId="15">#REF!</definedName>
    <definedName name="_S14_TNA_16_QG" localSheetId="19">#REF!</definedName>
    <definedName name="_S14_TNA_16_QG" localSheetId="22">#REF!</definedName>
    <definedName name="_S14_TNA_16_QG" localSheetId="23">#REF!</definedName>
    <definedName name="_S14_TNA_16_QG" localSheetId="24">#REF!</definedName>
    <definedName name="_S14_TNA_16_QG">#REF!</definedName>
    <definedName name="_S14_TNA_17_QA" localSheetId="11">#REF!</definedName>
    <definedName name="_S14_TNA_17_QA" localSheetId="14">#REF!</definedName>
    <definedName name="_S14_TNA_17_QA" localSheetId="15">#REF!</definedName>
    <definedName name="_S14_TNA_17_QA" localSheetId="19">#REF!</definedName>
    <definedName name="_S14_TNA_17_QA" localSheetId="22">#REF!</definedName>
    <definedName name="_S14_TNA_17_QA" localSheetId="23">#REF!</definedName>
    <definedName name="_S14_TNA_17_QA" localSheetId="24">#REF!</definedName>
    <definedName name="_S14_TNA_17_QA">#REF!</definedName>
    <definedName name="_S14_TNA_17_QG" localSheetId="11">#REF!</definedName>
    <definedName name="_S14_TNA_17_QG" localSheetId="14">#REF!</definedName>
    <definedName name="_S14_TNA_17_QG" localSheetId="15">#REF!</definedName>
    <definedName name="_S14_TNA_17_QG" localSheetId="19">#REF!</definedName>
    <definedName name="_S14_TNA_17_QG" localSheetId="22">#REF!</definedName>
    <definedName name="_S14_TNA_17_QG" localSheetId="23">#REF!</definedName>
    <definedName name="_S14_TNA_17_QG" localSheetId="24">#REF!</definedName>
    <definedName name="_S14_TNA_17_QG">#REF!</definedName>
    <definedName name="_S14_TNA_18_QA" localSheetId="11">#REF!</definedName>
    <definedName name="_S14_TNA_18_QA" localSheetId="14">#REF!</definedName>
    <definedName name="_S14_TNA_18_QA" localSheetId="15">#REF!</definedName>
    <definedName name="_S14_TNA_18_QA" localSheetId="19">#REF!</definedName>
    <definedName name="_S14_TNA_18_QA" localSheetId="22">#REF!</definedName>
    <definedName name="_S14_TNA_18_QA" localSheetId="23">#REF!</definedName>
    <definedName name="_S14_TNA_18_QA" localSheetId="24">#REF!</definedName>
    <definedName name="_S14_TNA_18_QA">#REF!</definedName>
    <definedName name="_S14_TNA_18_QG" localSheetId="11">#REF!</definedName>
    <definedName name="_S14_TNA_18_QG" localSheetId="14">#REF!</definedName>
    <definedName name="_S14_TNA_18_QG" localSheetId="15">#REF!</definedName>
    <definedName name="_S14_TNA_18_QG" localSheetId="19">#REF!</definedName>
    <definedName name="_S14_TNA_18_QG" localSheetId="22">#REF!</definedName>
    <definedName name="_S14_TNA_18_QG" localSheetId="23">#REF!</definedName>
    <definedName name="_S14_TNA_18_QG" localSheetId="24">#REF!</definedName>
    <definedName name="_S14_TNA_18_QG">#REF!</definedName>
    <definedName name="_S14_TNA_19_QA" localSheetId="11">#REF!</definedName>
    <definedName name="_S14_TNA_19_QA" localSheetId="14">#REF!</definedName>
    <definedName name="_S14_TNA_19_QA" localSheetId="15">#REF!</definedName>
    <definedName name="_S14_TNA_19_QA" localSheetId="19">#REF!</definedName>
    <definedName name="_S14_TNA_19_QA" localSheetId="22">#REF!</definedName>
    <definedName name="_S14_TNA_19_QA" localSheetId="23">#REF!</definedName>
    <definedName name="_S14_TNA_19_QA" localSheetId="24">#REF!</definedName>
    <definedName name="_S14_TNA_19_QA">#REF!</definedName>
    <definedName name="_S14_TNA_19_QG" localSheetId="11">#REF!</definedName>
    <definedName name="_S14_TNA_19_QG" localSheetId="14">#REF!</definedName>
    <definedName name="_S14_TNA_19_QG" localSheetId="15">#REF!</definedName>
    <definedName name="_S14_TNA_19_QG" localSheetId="19">#REF!</definedName>
    <definedName name="_S14_TNA_19_QG" localSheetId="22">#REF!</definedName>
    <definedName name="_S14_TNA_19_QG" localSheetId="23">#REF!</definedName>
    <definedName name="_S14_TNA_19_QG" localSheetId="24">#REF!</definedName>
    <definedName name="_S14_TNA_19_QG">#REF!</definedName>
    <definedName name="_S14_TNA_2_QA" localSheetId="11">#REF!</definedName>
    <definedName name="_S14_TNA_2_QA" localSheetId="14">#REF!</definedName>
    <definedName name="_S14_TNA_2_QA" localSheetId="15">#REF!</definedName>
    <definedName name="_S14_TNA_2_QA" localSheetId="19">#REF!</definedName>
    <definedName name="_S14_TNA_2_QA" localSheetId="22">#REF!</definedName>
    <definedName name="_S14_TNA_2_QA" localSheetId="23">#REF!</definedName>
    <definedName name="_S14_TNA_2_QA" localSheetId="24">#REF!</definedName>
    <definedName name="_S14_TNA_2_QA">#REF!</definedName>
    <definedName name="_S14_TNA_2_QG" localSheetId="11">#REF!</definedName>
    <definedName name="_S14_TNA_2_QG" localSheetId="14">#REF!</definedName>
    <definedName name="_S14_TNA_2_QG" localSheetId="15">#REF!</definedName>
    <definedName name="_S14_TNA_2_QG" localSheetId="19">#REF!</definedName>
    <definedName name="_S14_TNA_2_QG" localSheetId="22">#REF!</definedName>
    <definedName name="_S14_TNA_2_QG" localSheetId="23">#REF!</definedName>
    <definedName name="_S14_TNA_2_QG" localSheetId="24">#REF!</definedName>
    <definedName name="_S14_TNA_2_QG">#REF!</definedName>
    <definedName name="_S14_TNA_20_QA" localSheetId="11">#REF!</definedName>
    <definedName name="_S14_TNA_20_QA" localSheetId="14">#REF!</definedName>
    <definedName name="_S14_TNA_20_QA" localSheetId="15">#REF!</definedName>
    <definedName name="_S14_TNA_20_QA" localSheetId="19">#REF!</definedName>
    <definedName name="_S14_TNA_20_QA" localSheetId="22">#REF!</definedName>
    <definedName name="_S14_TNA_20_QA" localSheetId="23">#REF!</definedName>
    <definedName name="_S14_TNA_20_QA" localSheetId="24">#REF!</definedName>
    <definedName name="_S14_TNA_20_QA">#REF!</definedName>
    <definedName name="_S14_TNA_20_QG" localSheetId="11">#REF!</definedName>
    <definedName name="_S14_TNA_20_QG" localSheetId="14">#REF!</definedName>
    <definedName name="_S14_TNA_20_QG" localSheetId="15">#REF!</definedName>
    <definedName name="_S14_TNA_20_QG" localSheetId="19">#REF!</definedName>
    <definedName name="_S14_TNA_20_QG" localSheetId="22">#REF!</definedName>
    <definedName name="_S14_TNA_20_QG" localSheetId="23">#REF!</definedName>
    <definedName name="_S14_TNA_20_QG" localSheetId="24">#REF!</definedName>
    <definedName name="_S14_TNA_20_QG">#REF!</definedName>
    <definedName name="_S14_TNA_21_QA" localSheetId="11">#REF!</definedName>
    <definedName name="_S14_TNA_21_QA" localSheetId="14">#REF!</definedName>
    <definedName name="_S14_TNA_21_QA" localSheetId="15">#REF!</definedName>
    <definedName name="_S14_TNA_21_QA" localSheetId="19">#REF!</definedName>
    <definedName name="_S14_TNA_21_QA" localSheetId="22">#REF!</definedName>
    <definedName name="_S14_TNA_21_QA" localSheetId="23">#REF!</definedName>
    <definedName name="_S14_TNA_21_QA" localSheetId="24">#REF!</definedName>
    <definedName name="_S14_TNA_21_QA">#REF!</definedName>
    <definedName name="_S14_TNA_21_QG" localSheetId="11">#REF!</definedName>
    <definedName name="_S14_TNA_21_QG" localSheetId="14">#REF!</definedName>
    <definedName name="_S14_TNA_21_QG" localSheetId="15">#REF!</definedName>
    <definedName name="_S14_TNA_21_QG" localSheetId="19">#REF!</definedName>
    <definedName name="_S14_TNA_21_QG" localSheetId="22">#REF!</definedName>
    <definedName name="_S14_TNA_21_QG" localSheetId="23">#REF!</definedName>
    <definedName name="_S14_TNA_21_QG" localSheetId="24">#REF!</definedName>
    <definedName name="_S14_TNA_21_QG">#REF!</definedName>
    <definedName name="_S14_TNA_22_QA" localSheetId="11">#REF!</definedName>
    <definedName name="_S14_TNA_22_QA" localSheetId="14">#REF!</definedName>
    <definedName name="_S14_TNA_22_QA" localSheetId="15">#REF!</definedName>
    <definedName name="_S14_TNA_22_QA" localSheetId="19">#REF!</definedName>
    <definedName name="_S14_TNA_22_QA" localSheetId="22">#REF!</definedName>
    <definedName name="_S14_TNA_22_QA" localSheetId="23">#REF!</definedName>
    <definedName name="_S14_TNA_22_QA" localSheetId="24">#REF!</definedName>
    <definedName name="_S14_TNA_22_QA">#REF!</definedName>
    <definedName name="_S14_TNA_22_QG" localSheetId="11">#REF!</definedName>
    <definedName name="_S14_TNA_22_QG" localSheetId="14">#REF!</definedName>
    <definedName name="_S14_TNA_22_QG" localSheetId="15">#REF!</definedName>
    <definedName name="_S14_TNA_22_QG" localSheetId="19">#REF!</definedName>
    <definedName name="_S14_TNA_22_QG" localSheetId="22">#REF!</definedName>
    <definedName name="_S14_TNA_22_QG" localSheetId="23">#REF!</definedName>
    <definedName name="_S14_TNA_22_QG" localSheetId="24">#REF!</definedName>
    <definedName name="_S14_TNA_22_QG">#REF!</definedName>
    <definedName name="_S14_TNA_23_QA" localSheetId="11">#REF!</definedName>
    <definedName name="_S14_TNA_23_QA" localSheetId="14">#REF!</definedName>
    <definedName name="_S14_TNA_23_QA" localSheetId="15">#REF!</definedName>
    <definedName name="_S14_TNA_23_QA" localSheetId="19">#REF!</definedName>
    <definedName name="_S14_TNA_23_QA" localSheetId="22">#REF!</definedName>
    <definedName name="_S14_TNA_23_QA" localSheetId="23">#REF!</definedName>
    <definedName name="_S14_TNA_23_QA" localSheetId="24">#REF!</definedName>
    <definedName name="_S14_TNA_23_QA">#REF!</definedName>
    <definedName name="_S14_TNA_23_QG" localSheetId="11">#REF!</definedName>
    <definedName name="_S14_TNA_23_QG" localSheetId="14">#REF!</definedName>
    <definedName name="_S14_TNA_23_QG" localSheetId="15">#REF!</definedName>
    <definedName name="_S14_TNA_23_QG" localSheetId="19">#REF!</definedName>
    <definedName name="_S14_TNA_23_QG" localSheetId="22">#REF!</definedName>
    <definedName name="_S14_TNA_23_QG" localSheetId="23">#REF!</definedName>
    <definedName name="_S14_TNA_23_QG" localSheetId="24">#REF!</definedName>
    <definedName name="_S14_TNA_23_QG">#REF!</definedName>
    <definedName name="_S14_TNA_3_QA" localSheetId="11">#REF!</definedName>
    <definedName name="_S14_TNA_3_QA" localSheetId="14">#REF!</definedName>
    <definedName name="_S14_TNA_3_QA" localSheetId="15">#REF!</definedName>
    <definedName name="_S14_TNA_3_QA" localSheetId="19">#REF!</definedName>
    <definedName name="_S14_TNA_3_QA" localSheetId="22">#REF!</definedName>
    <definedName name="_S14_TNA_3_QA" localSheetId="23">#REF!</definedName>
    <definedName name="_S14_TNA_3_QA" localSheetId="24">#REF!</definedName>
    <definedName name="_S14_TNA_3_QA">#REF!</definedName>
    <definedName name="_S14_TNA_3_QG" localSheetId="11">#REF!</definedName>
    <definedName name="_S14_TNA_3_QG" localSheetId="14">#REF!</definedName>
    <definedName name="_S14_TNA_3_QG" localSheetId="15">#REF!</definedName>
    <definedName name="_S14_TNA_3_QG" localSheetId="19">#REF!</definedName>
    <definedName name="_S14_TNA_3_QG" localSheetId="22">#REF!</definedName>
    <definedName name="_S14_TNA_3_QG" localSheetId="23">#REF!</definedName>
    <definedName name="_S14_TNA_3_QG" localSheetId="24">#REF!</definedName>
    <definedName name="_S14_TNA_3_QG">#REF!</definedName>
    <definedName name="_S14_TNA_4_QA" localSheetId="11">#REF!</definedName>
    <definedName name="_S14_TNA_4_QA" localSheetId="14">#REF!</definedName>
    <definedName name="_S14_TNA_4_QA" localSheetId="15">#REF!</definedName>
    <definedName name="_S14_TNA_4_QA" localSheetId="19">#REF!</definedName>
    <definedName name="_S14_TNA_4_QA" localSheetId="22">#REF!</definedName>
    <definedName name="_S14_TNA_4_QA" localSheetId="23">#REF!</definedName>
    <definedName name="_S14_TNA_4_QA" localSheetId="24">#REF!</definedName>
    <definedName name="_S14_TNA_4_QA">#REF!</definedName>
    <definedName name="_S14_TNA_4_QG" localSheetId="11">#REF!</definedName>
    <definedName name="_S14_TNA_4_QG" localSheetId="14">#REF!</definedName>
    <definedName name="_S14_TNA_4_QG" localSheetId="15">#REF!</definedName>
    <definedName name="_S14_TNA_4_QG" localSheetId="19">#REF!</definedName>
    <definedName name="_S14_TNA_4_QG" localSheetId="22">#REF!</definedName>
    <definedName name="_S14_TNA_4_QG" localSheetId="23">#REF!</definedName>
    <definedName name="_S14_TNA_4_QG" localSheetId="24">#REF!</definedName>
    <definedName name="_S14_TNA_4_QG">#REF!</definedName>
    <definedName name="_S14_TNA_5_QA" localSheetId="11">#REF!</definedName>
    <definedName name="_S14_TNA_5_QA" localSheetId="14">#REF!</definedName>
    <definedName name="_S14_TNA_5_QA" localSheetId="15">#REF!</definedName>
    <definedName name="_S14_TNA_5_QA" localSheetId="19">#REF!</definedName>
    <definedName name="_S14_TNA_5_QA" localSheetId="22">#REF!</definedName>
    <definedName name="_S14_TNA_5_QA" localSheetId="23">#REF!</definedName>
    <definedName name="_S14_TNA_5_QA" localSheetId="24">#REF!</definedName>
    <definedName name="_S14_TNA_5_QA">#REF!</definedName>
    <definedName name="_S14_TNA_5_QG" localSheetId="11">#REF!</definedName>
    <definedName name="_S14_TNA_5_QG" localSheetId="14">#REF!</definedName>
    <definedName name="_S14_TNA_5_QG" localSheetId="15">#REF!</definedName>
    <definedName name="_S14_TNA_5_QG" localSheetId="19">#REF!</definedName>
    <definedName name="_S14_TNA_5_QG" localSheetId="22">#REF!</definedName>
    <definedName name="_S14_TNA_5_QG" localSheetId="23">#REF!</definedName>
    <definedName name="_S14_TNA_5_QG" localSheetId="24">#REF!</definedName>
    <definedName name="_S14_TNA_5_QG">#REF!</definedName>
    <definedName name="_S14_TNA_6_QA" localSheetId="11">#REF!</definedName>
    <definedName name="_S14_TNA_6_QA" localSheetId="14">#REF!</definedName>
    <definedName name="_S14_TNA_6_QA" localSheetId="15">#REF!</definedName>
    <definedName name="_S14_TNA_6_QA" localSheetId="19">#REF!</definedName>
    <definedName name="_S14_TNA_6_QA" localSheetId="22">#REF!</definedName>
    <definedName name="_S14_TNA_6_QA" localSheetId="23">#REF!</definedName>
    <definedName name="_S14_TNA_6_QA" localSheetId="24">#REF!</definedName>
    <definedName name="_S14_TNA_6_QA">#REF!</definedName>
    <definedName name="_S14_TNA_6_QG" localSheetId="11">#REF!</definedName>
    <definedName name="_S14_TNA_6_QG" localSheetId="14">#REF!</definedName>
    <definedName name="_S14_TNA_6_QG" localSheetId="15">#REF!</definedName>
    <definedName name="_S14_TNA_6_QG" localSheetId="19">#REF!</definedName>
    <definedName name="_S14_TNA_6_QG" localSheetId="22">#REF!</definedName>
    <definedName name="_S14_TNA_6_QG" localSheetId="23">#REF!</definedName>
    <definedName name="_S14_TNA_6_QG" localSheetId="24">#REF!</definedName>
    <definedName name="_S14_TNA_6_QG">#REF!</definedName>
    <definedName name="_S14_TNA_7_QA" localSheetId="11">#REF!</definedName>
    <definedName name="_S14_TNA_7_QA" localSheetId="14">#REF!</definedName>
    <definedName name="_S14_TNA_7_QA" localSheetId="15">#REF!</definedName>
    <definedName name="_S14_TNA_7_QA" localSheetId="19">#REF!</definedName>
    <definedName name="_S14_TNA_7_QA" localSheetId="22">#REF!</definedName>
    <definedName name="_S14_TNA_7_QA" localSheetId="23">#REF!</definedName>
    <definedName name="_S14_TNA_7_QA" localSheetId="24">#REF!</definedName>
    <definedName name="_S14_TNA_7_QA">#REF!</definedName>
    <definedName name="_S14_TNA_7_QG" localSheetId="11">#REF!</definedName>
    <definedName name="_S14_TNA_7_QG" localSheetId="14">#REF!</definedName>
    <definedName name="_S14_TNA_7_QG" localSheetId="15">#REF!</definedName>
    <definedName name="_S14_TNA_7_QG" localSheetId="19">#REF!</definedName>
    <definedName name="_S14_TNA_7_QG" localSheetId="22">#REF!</definedName>
    <definedName name="_S14_TNA_7_QG" localSheetId="23">#REF!</definedName>
    <definedName name="_S14_TNA_7_QG" localSheetId="24">#REF!</definedName>
    <definedName name="_S14_TNA_7_QG">#REF!</definedName>
    <definedName name="_S14_TNA_8_QA" localSheetId="11">#REF!</definedName>
    <definedName name="_S14_TNA_8_QA" localSheetId="14">#REF!</definedName>
    <definedName name="_S14_TNA_8_QA" localSheetId="15">#REF!</definedName>
    <definedName name="_S14_TNA_8_QA" localSheetId="19">#REF!</definedName>
    <definedName name="_S14_TNA_8_QA" localSheetId="22">#REF!</definedName>
    <definedName name="_S14_TNA_8_QA" localSheetId="23">#REF!</definedName>
    <definedName name="_S14_TNA_8_QA" localSheetId="24">#REF!</definedName>
    <definedName name="_S14_TNA_8_QA">#REF!</definedName>
    <definedName name="_S14_TNA_8_QG" localSheetId="11">#REF!</definedName>
    <definedName name="_S14_TNA_8_QG" localSheetId="14">#REF!</definedName>
    <definedName name="_S14_TNA_8_QG" localSheetId="15">#REF!</definedName>
    <definedName name="_S14_TNA_8_QG" localSheetId="19">#REF!</definedName>
    <definedName name="_S14_TNA_8_QG" localSheetId="22">#REF!</definedName>
    <definedName name="_S14_TNA_8_QG" localSheetId="23">#REF!</definedName>
    <definedName name="_S14_TNA_8_QG" localSheetId="24">#REF!</definedName>
    <definedName name="_S14_TNA_8_QG">#REF!</definedName>
    <definedName name="_S14_TNA_9_QA" localSheetId="11">#REF!</definedName>
    <definedName name="_S14_TNA_9_QA" localSheetId="14">#REF!</definedName>
    <definedName name="_S14_TNA_9_QA" localSheetId="15">#REF!</definedName>
    <definedName name="_S14_TNA_9_QA" localSheetId="19">#REF!</definedName>
    <definedName name="_S14_TNA_9_QA" localSheetId="22">#REF!</definedName>
    <definedName name="_S14_TNA_9_QA" localSheetId="23">#REF!</definedName>
    <definedName name="_S14_TNA_9_QA" localSheetId="24">#REF!</definedName>
    <definedName name="_S14_TNA_9_QA">#REF!</definedName>
    <definedName name="_S14_TNA_9_QG" localSheetId="11">#REF!</definedName>
    <definedName name="_S14_TNA_9_QG" localSheetId="14">#REF!</definedName>
    <definedName name="_S14_TNA_9_QG" localSheetId="15">#REF!</definedName>
    <definedName name="_S14_TNA_9_QG" localSheetId="19">#REF!</definedName>
    <definedName name="_S14_TNA_9_QG" localSheetId="22">#REF!</definedName>
    <definedName name="_S14_TNA_9_QG" localSheetId="23">#REF!</definedName>
    <definedName name="_S14_TNA_9_QG" localSheetId="24">#REF!</definedName>
    <definedName name="_S14_TNA_9_QG">#REF!</definedName>
    <definedName name="_S14_TNL_1_QA" localSheetId="11">#REF!</definedName>
    <definedName name="_S14_TNL_1_QA" localSheetId="14">#REF!</definedName>
    <definedName name="_S14_TNL_1_QA" localSheetId="15">#REF!</definedName>
    <definedName name="_S14_TNL_1_QA" localSheetId="19">#REF!</definedName>
    <definedName name="_S14_TNL_1_QA" localSheetId="22">#REF!</definedName>
    <definedName name="_S14_TNL_1_QA" localSheetId="23">#REF!</definedName>
    <definedName name="_S14_TNL_1_QA" localSheetId="24">#REF!</definedName>
    <definedName name="_S14_TNL_1_QA">#REF!</definedName>
    <definedName name="_S14_TNL_1_QG" localSheetId="11">#REF!</definedName>
    <definedName name="_S14_TNL_1_QG" localSheetId="14">#REF!</definedName>
    <definedName name="_S14_TNL_1_QG" localSheetId="15">#REF!</definedName>
    <definedName name="_S14_TNL_1_QG" localSheetId="19">#REF!</definedName>
    <definedName name="_S14_TNL_1_QG" localSheetId="22">#REF!</definedName>
    <definedName name="_S14_TNL_1_QG" localSheetId="23">#REF!</definedName>
    <definedName name="_S14_TNL_1_QG" localSheetId="24">#REF!</definedName>
    <definedName name="_S14_TNL_1_QG">#REF!</definedName>
    <definedName name="_S14_TNL_10_QA" localSheetId="11">#REF!</definedName>
    <definedName name="_S14_TNL_10_QA" localSheetId="14">#REF!</definedName>
    <definedName name="_S14_TNL_10_QA" localSheetId="15">#REF!</definedName>
    <definedName name="_S14_TNL_10_QA" localSheetId="19">#REF!</definedName>
    <definedName name="_S14_TNL_10_QA" localSheetId="22">#REF!</definedName>
    <definedName name="_S14_TNL_10_QA" localSheetId="23">#REF!</definedName>
    <definedName name="_S14_TNL_10_QA" localSheetId="24">#REF!</definedName>
    <definedName name="_S14_TNL_10_QA">#REF!</definedName>
    <definedName name="_S14_TNL_10_QG" localSheetId="11">#REF!</definedName>
    <definedName name="_S14_TNL_10_QG" localSheetId="14">#REF!</definedName>
    <definedName name="_S14_TNL_10_QG" localSheetId="15">#REF!</definedName>
    <definedName name="_S14_TNL_10_QG" localSheetId="19">#REF!</definedName>
    <definedName name="_S14_TNL_10_QG" localSheetId="22">#REF!</definedName>
    <definedName name="_S14_TNL_10_QG" localSheetId="23">#REF!</definedName>
    <definedName name="_S14_TNL_10_QG" localSheetId="24">#REF!</definedName>
    <definedName name="_S14_TNL_10_QG">#REF!</definedName>
    <definedName name="_S14_TNL_11_QA" localSheetId="11">#REF!</definedName>
    <definedName name="_S14_TNL_11_QA" localSheetId="14">#REF!</definedName>
    <definedName name="_S14_TNL_11_QA" localSheetId="15">#REF!</definedName>
    <definedName name="_S14_TNL_11_QA" localSheetId="19">#REF!</definedName>
    <definedName name="_S14_TNL_11_QA" localSheetId="22">#REF!</definedName>
    <definedName name="_S14_TNL_11_QA" localSheetId="23">#REF!</definedName>
    <definedName name="_S14_TNL_11_QA" localSheetId="24">#REF!</definedName>
    <definedName name="_S14_TNL_11_QA">#REF!</definedName>
    <definedName name="_S14_TNL_11_QG" localSheetId="11">#REF!</definedName>
    <definedName name="_S14_TNL_11_QG" localSheetId="14">#REF!</definedName>
    <definedName name="_S14_TNL_11_QG" localSheetId="15">#REF!</definedName>
    <definedName name="_S14_TNL_11_QG" localSheetId="19">#REF!</definedName>
    <definedName name="_S14_TNL_11_QG" localSheetId="22">#REF!</definedName>
    <definedName name="_S14_TNL_11_QG" localSheetId="23">#REF!</definedName>
    <definedName name="_S14_TNL_11_QG" localSheetId="24">#REF!</definedName>
    <definedName name="_S14_TNL_11_QG">#REF!</definedName>
    <definedName name="_S14_TNL_12_QA" localSheetId="11">#REF!</definedName>
    <definedName name="_S14_TNL_12_QA" localSheetId="14">#REF!</definedName>
    <definedName name="_S14_TNL_12_QA" localSheetId="15">#REF!</definedName>
    <definedName name="_S14_TNL_12_QA" localSheetId="19">#REF!</definedName>
    <definedName name="_S14_TNL_12_QA" localSheetId="22">#REF!</definedName>
    <definedName name="_S14_TNL_12_QA" localSheetId="23">#REF!</definedName>
    <definedName name="_S14_TNL_12_QA" localSheetId="24">#REF!</definedName>
    <definedName name="_S14_TNL_12_QA">#REF!</definedName>
    <definedName name="_S14_TNL_12_QG" localSheetId="11">#REF!</definedName>
    <definedName name="_S14_TNL_12_QG" localSheetId="14">#REF!</definedName>
    <definedName name="_S14_TNL_12_QG" localSheetId="15">#REF!</definedName>
    <definedName name="_S14_TNL_12_QG" localSheetId="19">#REF!</definedName>
    <definedName name="_S14_TNL_12_QG" localSheetId="22">#REF!</definedName>
    <definedName name="_S14_TNL_12_QG" localSheetId="23">#REF!</definedName>
    <definedName name="_S14_TNL_12_QG" localSheetId="24">#REF!</definedName>
    <definedName name="_S14_TNL_12_QG">#REF!</definedName>
    <definedName name="_S14_TNL_13_QA" localSheetId="11">#REF!</definedName>
    <definedName name="_S14_TNL_13_QA" localSheetId="14">#REF!</definedName>
    <definedName name="_S14_TNL_13_QA" localSheetId="15">#REF!</definedName>
    <definedName name="_S14_TNL_13_QA" localSheetId="19">#REF!</definedName>
    <definedName name="_S14_TNL_13_QA" localSheetId="22">#REF!</definedName>
    <definedName name="_S14_TNL_13_QA" localSheetId="23">#REF!</definedName>
    <definedName name="_S14_TNL_13_QA" localSheetId="24">#REF!</definedName>
    <definedName name="_S14_TNL_13_QA">#REF!</definedName>
    <definedName name="_S14_TNL_13_QG" localSheetId="11">#REF!</definedName>
    <definedName name="_S14_TNL_13_QG" localSheetId="14">#REF!</definedName>
    <definedName name="_S14_TNL_13_QG" localSheetId="15">#REF!</definedName>
    <definedName name="_S14_TNL_13_QG" localSheetId="19">#REF!</definedName>
    <definedName name="_S14_TNL_13_QG" localSheetId="22">#REF!</definedName>
    <definedName name="_S14_TNL_13_QG" localSheetId="23">#REF!</definedName>
    <definedName name="_S14_TNL_13_QG" localSheetId="24">#REF!</definedName>
    <definedName name="_S14_TNL_13_QG">#REF!</definedName>
    <definedName name="_S14_TNL_14_QA" localSheetId="11">#REF!</definedName>
    <definedName name="_S14_TNL_14_QA" localSheetId="14">#REF!</definedName>
    <definedName name="_S14_TNL_14_QA" localSheetId="15">#REF!</definedName>
    <definedName name="_S14_TNL_14_QA" localSheetId="19">#REF!</definedName>
    <definedName name="_S14_TNL_14_QA" localSheetId="22">#REF!</definedName>
    <definedName name="_S14_TNL_14_QA" localSheetId="23">#REF!</definedName>
    <definedName name="_S14_TNL_14_QA" localSheetId="24">#REF!</definedName>
    <definedName name="_S14_TNL_14_QA">#REF!</definedName>
    <definedName name="_S14_TNL_14_QG" localSheetId="11">#REF!</definedName>
    <definedName name="_S14_TNL_14_QG" localSheetId="14">#REF!</definedName>
    <definedName name="_S14_TNL_14_QG" localSheetId="15">#REF!</definedName>
    <definedName name="_S14_TNL_14_QG" localSheetId="19">#REF!</definedName>
    <definedName name="_S14_TNL_14_QG" localSheetId="22">#REF!</definedName>
    <definedName name="_S14_TNL_14_QG" localSheetId="23">#REF!</definedName>
    <definedName name="_S14_TNL_14_QG" localSheetId="24">#REF!</definedName>
    <definedName name="_S14_TNL_14_QG">#REF!</definedName>
    <definedName name="_S14_TNL_15_QA" localSheetId="11">#REF!</definedName>
    <definedName name="_S14_TNL_15_QA" localSheetId="14">#REF!</definedName>
    <definedName name="_S14_TNL_15_QA" localSheetId="15">#REF!</definedName>
    <definedName name="_S14_TNL_15_QA" localSheetId="19">#REF!</definedName>
    <definedName name="_S14_TNL_15_QA" localSheetId="22">#REF!</definedName>
    <definedName name="_S14_TNL_15_QA" localSheetId="23">#REF!</definedName>
    <definedName name="_S14_TNL_15_QA" localSheetId="24">#REF!</definedName>
    <definedName name="_S14_TNL_15_QA">#REF!</definedName>
    <definedName name="_S14_TNL_15_QG" localSheetId="11">#REF!</definedName>
    <definedName name="_S14_TNL_15_QG" localSheetId="14">#REF!</definedName>
    <definedName name="_S14_TNL_15_QG" localSheetId="15">#REF!</definedName>
    <definedName name="_S14_TNL_15_QG" localSheetId="19">#REF!</definedName>
    <definedName name="_S14_TNL_15_QG" localSheetId="22">#REF!</definedName>
    <definedName name="_S14_TNL_15_QG" localSheetId="23">#REF!</definedName>
    <definedName name="_S14_TNL_15_QG" localSheetId="24">#REF!</definedName>
    <definedName name="_S14_TNL_15_QG">#REF!</definedName>
    <definedName name="_S14_TNL_16_QA" localSheetId="11">#REF!</definedName>
    <definedName name="_S14_TNL_16_QA" localSheetId="14">#REF!</definedName>
    <definedName name="_S14_TNL_16_QA" localSheetId="15">#REF!</definedName>
    <definedName name="_S14_TNL_16_QA" localSheetId="19">#REF!</definedName>
    <definedName name="_S14_TNL_16_QA" localSheetId="22">#REF!</definedName>
    <definedName name="_S14_TNL_16_QA" localSheetId="23">#REF!</definedName>
    <definedName name="_S14_TNL_16_QA" localSheetId="24">#REF!</definedName>
    <definedName name="_S14_TNL_16_QA">#REF!</definedName>
    <definedName name="_S14_TNL_16_QG" localSheetId="11">#REF!</definedName>
    <definedName name="_S14_TNL_16_QG" localSheetId="14">#REF!</definedName>
    <definedName name="_S14_TNL_16_QG" localSheetId="15">#REF!</definedName>
    <definedName name="_S14_TNL_16_QG" localSheetId="19">#REF!</definedName>
    <definedName name="_S14_TNL_16_QG" localSheetId="22">#REF!</definedName>
    <definedName name="_S14_TNL_16_QG" localSheetId="23">#REF!</definedName>
    <definedName name="_S14_TNL_16_QG" localSheetId="24">#REF!</definedName>
    <definedName name="_S14_TNL_16_QG">#REF!</definedName>
    <definedName name="_S14_TNL_17_QA" localSheetId="11">#REF!</definedName>
    <definedName name="_S14_TNL_17_QA" localSheetId="14">#REF!</definedName>
    <definedName name="_S14_TNL_17_QA" localSheetId="15">#REF!</definedName>
    <definedName name="_S14_TNL_17_QA" localSheetId="19">#REF!</definedName>
    <definedName name="_S14_TNL_17_QA" localSheetId="22">#REF!</definedName>
    <definedName name="_S14_TNL_17_QA" localSheetId="23">#REF!</definedName>
    <definedName name="_S14_TNL_17_QA" localSheetId="24">#REF!</definedName>
    <definedName name="_S14_TNL_17_QA">#REF!</definedName>
    <definedName name="_S14_TNL_17_QG" localSheetId="11">#REF!</definedName>
    <definedName name="_S14_TNL_17_QG" localSheetId="14">#REF!</definedName>
    <definedName name="_S14_TNL_17_QG" localSheetId="15">#REF!</definedName>
    <definedName name="_S14_TNL_17_QG" localSheetId="19">#REF!</definedName>
    <definedName name="_S14_TNL_17_QG" localSheetId="22">#REF!</definedName>
    <definedName name="_S14_TNL_17_QG" localSheetId="23">#REF!</definedName>
    <definedName name="_S14_TNL_17_QG" localSheetId="24">#REF!</definedName>
    <definedName name="_S14_TNL_17_QG">#REF!</definedName>
    <definedName name="_S14_TNL_18_QA" localSheetId="11">#REF!</definedName>
    <definedName name="_S14_TNL_18_QA" localSheetId="14">#REF!</definedName>
    <definedName name="_S14_TNL_18_QA" localSheetId="15">#REF!</definedName>
    <definedName name="_S14_TNL_18_QA" localSheetId="19">#REF!</definedName>
    <definedName name="_S14_TNL_18_QA" localSheetId="22">#REF!</definedName>
    <definedName name="_S14_TNL_18_QA" localSheetId="23">#REF!</definedName>
    <definedName name="_S14_TNL_18_QA" localSheetId="24">#REF!</definedName>
    <definedName name="_S14_TNL_18_QA">#REF!</definedName>
    <definedName name="_S14_TNL_18_QG" localSheetId="11">#REF!</definedName>
    <definedName name="_S14_TNL_18_QG" localSheetId="14">#REF!</definedName>
    <definedName name="_S14_TNL_18_QG" localSheetId="15">#REF!</definedName>
    <definedName name="_S14_TNL_18_QG" localSheetId="19">#REF!</definedName>
    <definedName name="_S14_TNL_18_QG" localSheetId="22">#REF!</definedName>
    <definedName name="_S14_TNL_18_QG" localSheetId="23">#REF!</definedName>
    <definedName name="_S14_TNL_18_QG" localSheetId="24">#REF!</definedName>
    <definedName name="_S14_TNL_18_QG">#REF!</definedName>
    <definedName name="_S14_TNL_19_QA" localSheetId="11">#REF!</definedName>
    <definedName name="_S14_TNL_19_QA" localSheetId="14">#REF!</definedName>
    <definedName name="_S14_TNL_19_QA" localSheetId="15">#REF!</definedName>
    <definedName name="_S14_TNL_19_QA" localSheetId="19">#REF!</definedName>
    <definedName name="_S14_TNL_19_QA" localSheetId="22">#REF!</definedName>
    <definedName name="_S14_TNL_19_QA" localSheetId="23">#REF!</definedName>
    <definedName name="_S14_TNL_19_QA" localSheetId="24">#REF!</definedName>
    <definedName name="_S14_TNL_19_QA">#REF!</definedName>
    <definedName name="_S14_TNL_19_QG" localSheetId="11">#REF!</definedName>
    <definedName name="_S14_TNL_19_QG" localSheetId="14">#REF!</definedName>
    <definedName name="_S14_TNL_19_QG" localSheetId="15">#REF!</definedName>
    <definedName name="_S14_TNL_19_QG" localSheetId="19">#REF!</definedName>
    <definedName name="_S14_TNL_19_QG" localSheetId="22">#REF!</definedName>
    <definedName name="_S14_TNL_19_QG" localSheetId="23">#REF!</definedName>
    <definedName name="_S14_TNL_19_QG" localSheetId="24">#REF!</definedName>
    <definedName name="_S14_TNL_19_QG">#REF!</definedName>
    <definedName name="_S14_TNL_20_QA" localSheetId="11">#REF!</definedName>
    <definedName name="_S14_TNL_20_QA" localSheetId="14">#REF!</definedName>
    <definedName name="_S14_TNL_20_QA" localSheetId="15">#REF!</definedName>
    <definedName name="_S14_TNL_20_QA" localSheetId="19">#REF!</definedName>
    <definedName name="_S14_TNL_20_QA" localSheetId="22">#REF!</definedName>
    <definedName name="_S14_TNL_20_QA" localSheetId="23">#REF!</definedName>
    <definedName name="_S14_TNL_20_QA" localSheetId="24">#REF!</definedName>
    <definedName name="_S14_TNL_20_QA">#REF!</definedName>
    <definedName name="_S14_TNL_20_QG" localSheetId="11">#REF!</definedName>
    <definedName name="_S14_TNL_20_QG" localSheetId="14">#REF!</definedName>
    <definedName name="_S14_TNL_20_QG" localSheetId="15">#REF!</definedName>
    <definedName name="_S14_TNL_20_QG" localSheetId="19">#REF!</definedName>
    <definedName name="_S14_TNL_20_QG" localSheetId="22">#REF!</definedName>
    <definedName name="_S14_TNL_20_QG" localSheetId="23">#REF!</definedName>
    <definedName name="_S14_TNL_20_QG" localSheetId="24">#REF!</definedName>
    <definedName name="_S14_TNL_20_QG">#REF!</definedName>
    <definedName name="_S14_TNL_21_QA" localSheetId="11">#REF!</definedName>
    <definedName name="_S14_TNL_21_QA" localSheetId="14">#REF!</definedName>
    <definedName name="_S14_TNL_21_QA" localSheetId="15">#REF!</definedName>
    <definedName name="_S14_TNL_21_QA" localSheetId="19">#REF!</definedName>
    <definedName name="_S14_TNL_21_QA" localSheetId="22">#REF!</definedName>
    <definedName name="_S14_TNL_21_QA" localSheetId="23">#REF!</definedName>
    <definedName name="_S14_TNL_21_QA" localSheetId="24">#REF!</definedName>
    <definedName name="_S14_TNL_21_QA">#REF!</definedName>
    <definedName name="_S14_TNL_21_QG" localSheetId="11">#REF!</definedName>
    <definedName name="_S14_TNL_21_QG" localSheetId="14">#REF!</definedName>
    <definedName name="_S14_TNL_21_QG" localSheetId="15">#REF!</definedName>
    <definedName name="_S14_TNL_21_QG" localSheetId="19">#REF!</definedName>
    <definedName name="_S14_TNL_21_QG" localSheetId="22">#REF!</definedName>
    <definedName name="_S14_TNL_21_QG" localSheetId="23">#REF!</definedName>
    <definedName name="_S14_TNL_21_QG" localSheetId="24">#REF!</definedName>
    <definedName name="_S14_TNL_21_QG">#REF!</definedName>
    <definedName name="_S14_TNL_22_QA" localSheetId="11">#REF!</definedName>
    <definedName name="_S14_TNL_22_QA" localSheetId="14">#REF!</definedName>
    <definedName name="_S14_TNL_22_QA" localSheetId="15">#REF!</definedName>
    <definedName name="_S14_TNL_22_QA" localSheetId="19">#REF!</definedName>
    <definedName name="_S14_TNL_22_QA" localSheetId="22">#REF!</definedName>
    <definedName name="_S14_TNL_22_QA" localSheetId="23">#REF!</definedName>
    <definedName name="_S14_TNL_22_QA" localSheetId="24">#REF!</definedName>
    <definedName name="_S14_TNL_22_QA">#REF!</definedName>
    <definedName name="_S14_TNL_22_QG" localSheetId="11">#REF!</definedName>
    <definedName name="_S14_TNL_22_QG" localSheetId="14">#REF!</definedName>
    <definedName name="_S14_TNL_22_QG" localSheetId="15">#REF!</definedName>
    <definedName name="_S14_TNL_22_QG" localSheetId="19">#REF!</definedName>
    <definedName name="_S14_TNL_22_QG" localSheetId="22">#REF!</definedName>
    <definedName name="_S14_TNL_22_QG" localSheetId="23">#REF!</definedName>
    <definedName name="_S14_TNL_22_QG" localSheetId="24">#REF!</definedName>
    <definedName name="_S14_TNL_22_QG">#REF!</definedName>
    <definedName name="_S14_TNL_23_QA" localSheetId="11">#REF!</definedName>
    <definedName name="_S14_TNL_23_QA" localSheetId="14">#REF!</definedName>
    <definedName name="_S14_TNL_23_QA" localSheetId="15">#REF!</definedName>
    <definedName name="_S14_TNL_23_QA" localSheetId="19">#REF!</definedName>
    <definedName name="_S14_TNL_23_QA" localSheetId="22">#REF!</definedName>
    <definedName name="_S14_TNL_23_QA" localSheetId="23">#REF!</definedName>
    <definedName name="_S14_TNL_23_QA" localSheetId="24">#REF!</definedName>
    <definedName name="_S14_TNL_23_QA">#REF!</definedName>
    <definedName name="_S14_TNL_23_QG" localSheetId="11">#REF!</definedName>
    <definedName name="_S14_TNL_23_QG" localSheetId="14">#REF!</definedName>
    <definedName name="_S14_TNL_23_QG" localSheetId="15">#REF!</definedName>
    <definedName name="_S14_TNL_23_QG" localSheetId="19">#REF!</definedName>
    <definedName name="_S14_TNL_23_QG" localSheetId="22">#REF!</definedName>
    <definedName name="_S14_TNL_23_QG" localSheetId="23">#REF!</definedName>
    <definedName name="_S14_TNL_23_QG" localSheetId="24">#REF!</definedName>
    <definedName name="_S14_TNL_23_QG">#REF!</definedName>
    <definedName name="_S14_TNL_3_QA" localSheetId="11">#REF!</definedName>
    <definedName name="_S14_TNL_3_QA" localSheetId="14">#REF!</definedName>
    <definedName name="_S14_TNL_3_QA" localSheetId="15">#REF!</definedName>
    <definedName name="_S14_TNL_3_QA" localSheetId="19">#REF!</definedName>
    <definedName name="_S14_TNL_3_QA" localSheetId="22">#REF!</definedName>
    <definedName name="_S14_TNL_3_QA" localSheetId="23">#REF!</definedName>
    <definedName name="_S14_TNL_3_QA" localSheetId="24">#REF!</definedName>
    <definedName name="_S14_TNL_3_QA">#REF!</definedName>
    <definedName name="_S14_TNL_3_QG" localSheetId="11">#REF!</definedName>
    <definedName name="_S14_TNL_3_QG" localSheetId="14">#REF!</definedName>
    <definedName name="_S14_TNL_3_QG" localSheetId="15">#REF!</definedName>
    <definedName name="_S14_TNL_3_QG" localSheetId="19">#REF!</definedName>
    <definedName name="_S14_TNL_3_QG" localSheetId="22">#REF!</definedName>
    <definedName name="_S14_TNL_3_QG" localSheetId="23">#REF!</definedName>
    <definedName name="_S14_TNL_3_QG" localSheetId="24">#REF!</definedName>
    <definedName name="_S14_TNL_3_QG">#REF!</definedName>
    <definedName name="_S14_TNL_4_QA" localSheetId="11">#REF!</definedName>
    <definedName name="_S14_TNL_4_QA" localSheetId="14">#REF!</definedName>
    <definedName name="_S14_TNL_4_QA" localSheetId="15">#REF!</definedName>
    <definedName name="_S14_TNL_4_QA" localSheetId="19">#REF!</definedName>
    <definedName name="_S14_TNL_4_QA" localSheetId="22">#REF!</definedName>
    <definedName name="_S14_TNL_4_QA" localSheetId="23">#REF!</definedName>
    <definedName name="_S14_TNL_4_QA" localSheetId="24">#REF!</definedName>
    <definedName name="_S14_TNL_4_QA">#REF!</definedName>
    <definedName name="_S14_TNL_4_QG" localSheetId="11">#REF!</definedName>
    <definedName name="_S14_TNL_4_QG" localSheetId="14">#REF!</definedName>
    <definedName name="_S14_TNL_4_QG" localSheetId="15">#REF!</definedName>
    <definedName name="_S14_TNL_4_QG" localSheetId="19">#REF!</definedName>
    <definedName name="_S14_TNL_4_QG" localSheetId="22">#REF!</definedName>
    <definedName name="_S14_TNL_4_QG" localSheetId="23">#REF!</definedName>
    <definedName name="_S14_TNL_4_QG" localSheetId="24">#REF!</definedName>
    <definedName name="_S14_TNL_4_QG">#REF!</definedName>
    <definedName name="_S14_TNL_5_QA" localSheetId="11">#REF!</definedName>
    <definedName name="_S14_TNL_5_QA" localSheetId="14">#REF!</definedName>
    <definedName name="_S14_TNL_5_QA" localSheetId="15">#REF!</definedName>
    <definedName name="_S14_TNL_5_QA" localSheetId="19">#REF!</definedName>
    <definedName name="_S14_TNL_5_QA" localSheetId="22">#REF!</definedName>
    <definedName name="_S14_TNL_5_QA" localSheetId="23">#REF!</definedName>
    <definedName name="_S14_TNL_5_QA" localSheetId="24">#REF!</definedName>
    <definedName name="_S14_TNL_5_QA">#REF!</definedName>
    <definedName name="_S14_TNL_5_QG" localSheetId="11">#REF!</definedName>
    <definedName name="_S14_TNL_5_QG" localSheetId="14">#REF!</definedName>
    <definedName name="_S14_TNL_5_QG" localSheetId="15">#REF!</definedName>
    <definedName name="_S14_TNL_5_QG" localSheetId="19">#REF!</definedName>
    <definedName name="_S14_TNL_5_QG" localSheetId="22">#REF!</definedName>
    <definedName name="_S14_TNL_5_QG" localSheetId="23">#REF!</definedName>
    <definedName name="_S14_TNL_5_QG" localSheetId="24">#REF!</definedName>
    <definedName name="_S14_TNL_5_QG">#REF!</definedName>
    <definedName name="_S14_TNL_6_QA" localSheetId="11">#REF!</definedName>
    <definedName name="_S14_TNL_6_QA" localSheetId="14">#REF!</definedName>
    <definedName name="_S14_TNL_6_QA" localSheetId="15">#REF!</definedName>
    <definedName name="_S14_TNL_6_QA" localSheetId="19">#REF!</definedName>
    <definedName name="_S14_TNL_6_QA" localSheetId="22">#REF!</definedName>
    <definedName name="_S14_TNL_6_QA" localSheetId="23">#REF!</definedName>
    <definedName name="_S14_TNL_6_QA" localSheetId="24">#REF!</definedName>
    <definedName name="_S14_TNL_6_QA">#REF!</definedName>
    <definedName name="_S14_TNL_6_QG" localSheetId="11">#REF!</definedName>
    <definedName name="_S14_TNL_6_QG" localSheetId="14">#REF!</definedName>
    <definedName name="_S14_TNL_6_QG" localSheetId="15">#REF!</definedName>
    <definedName name="_S14_TNL_6_QG" localSheetId="19">#REF!</definedName>
    <definedName name="_S14_TNL_6_QG" localSheetId="22">#REF!</definedName>
    <definedName name="_S14_TNL_6_QG" localSheetId="23">#REF!</definedName>
    <definedName name="_S14_TNL_6_QG" localSheetId="24">#REF!</definedName>
    <definedName name="_S14_TNL_6_QG">#REF!</definedName>
    <definedName name="_S14_TNL_7_QA" localSheetId="11">#REF!</definedName>
    <definedName name="_S14_TNL_7_QA" localSheetId="14">#REF!</definedName>
    <definedName name="_S14_TNL_7_QA" localSheetId="15">#REF!</definedName>
    <definedName name="_S14_TNL_7_QA" localSheetId="19">#REF!</definedName>
    <definedName name="_S14_TNL_7_QA" localSheetId="22">#REF!</definedName>
    <definedName name="_S14_TNL_7_QA" localSheetId="23">#REF!</definedName>
    <definedName name="_S14_TNL_7_QA" localSheetId="24">#REF!</definedName>
    <definedName name="_S14_TNL_7_QA">#REF!</definedName>
    <definedName name="_S14_TNL_7_QG" localSheetId="11">#REF!</definedName>
    <definedName name="_S14_TNL_7_QG" localSheetId="14">#REF!</definedName>
    <definedName name="_S14_TNL_7_QG" localSheetId="15">#REF!</definedName>
    <definedName name="_S14_TNL_7_QG" localSheetId="19">#REF!</definedName>
    <definedName name="_S14_TNL_7_QG" localSheetId="22">#REF!</definedName>
    <definedName name="_S14_TNL_7_QG" localSheetId="23">#REF!</definedName>
    <definedName name="_S14_TNL_7_QG" localSheetId="24">#REF!</definedName>
    <definedName name="_S14_TNL_7_QG">#REF!</definedName>
    <definedName name="_S14_TNL_8_QA" localSheetId="11">#REF!</definedName>
    <definedName name="_S14_TNL_8_QA" localSheetId="14">#REF!</definedName>
    <definedName name="_S14_TNL_8_QA" localSheetId="15">#REF!</definedName>
    <definedName name="_S14_TNL_8_QA" localSheetId="19">#REF!</definedName>
    <definedName name="_S14_TNL_8_QA" localSheetId="22">#REF!</definedName>
    <definedName name="_S14_TNL_8_QA" localSheetId="23">#REF!</definedName>
    <definedName name="_S14_TNL_8_QA" localSheetId="24">#REF!</definedName>
    <definedName name="_S14_TNL_8_QA">#REF!</definedName>
    <definedName name="_S14_TNL_8_QG" localSheetId="11">#REF!</definedName>
    <definedName name="_S14_TNL_8_QG" localSheetId="14">#REF!</definedName>
    <definedName name="_S14_TNL_8_QG" localSheetId="15">#REF!</definedName>
    <definedName name="_S14_TNL_8_QG" localSheetId="19">#REF!</definedName>
    <definedName name="_S14_TNL_8_QG" localSheetId="22">#REF!</definedName>
    <definedName name="_S14_TNL_8_QG" localSheetId="23">#REF!</definedName>
    <definedName name="_S14_TNL_8_QG" localSheetId="24">#REF!</definedName>
    <definedName name="_S14_TNL_8_QG">#REF!</definedName>
    <definedName name="_S14_TNL_9_QA" localSheetId="11">#REF!</definedName>
    <definedName name="_S14_TNL_9_QA" localSheetId="14">#REF!</definedName>
    <definedName name="_S14_TNL_9_QA" localSheetId="15">#REF!</definedName>
    <definedName name="_S14_TNL_9_QA" localSheetId="19">#REF!</definedName>
    <definedName name="_S14_TNL_9_QA" localSheetId="22">#REF!</definedName>
    <definedName name="_S14_TNL_9_QA" localSheetId="23">#REF!</definedName>
    <definedName name="_S14_TNL_9_QA" localSheetId="24">#REF!</definedName>
    <definedName name="_S14_TNL_9_QA">#REF!</definedName>
    <definedName name="_S14_TNL_9_QG" localSheetId="11">#REF!</definedName>
    <definedName name="_S14_TNL_9_QG" localSheetId="14">#REF!</definedName>
    <definedName name="_S14_TNL_9_QG" localSheetId="15">#REF!</definedName>
    <definedName name="_S14_TNL_9_QG" localSheetId="19">#REF!</definedName>
    <definedName name="_S14_TNL_9_QG" localSheetId="22">#REF!</definedName>
    <definedName name="_S14_TNL_9_QG" localSheetId="23">#REF!</definedName>
    <definedName name="_S14_TNL_9_QG" localSheetId="24">#REF!</definedName>
    <definedName name="_S14_TNL_9_QG">#REF!</definedName>
    <definedName name="_S14_TNL_99_QA" localSheetId="11">#REF!</definedName>
    <definedName name="_S14_TNL_99_QA" localSheetId="14">#REF!</definedName>
    <definedName name="_S14_TNL_99_QA" localSheetId="15">#REF!</definedName>
    <definedName name="_S14_TNL_99_QA" localSheetId="19">#REF!</definedName>
    <definedName name="_S14_TNL_99_QA" localSheetId="22">#REF!</definedName>
    <definedName name="_S14_TNL_99_QA" localSheetId="23">#REF!</definedName>
    <definedName name="_S14_TNL_99_QA" localSheetId="24">#REF!</definedName>
    <definedName name="_S14_TNL_99_QA">#REF!</definedName>
    <definedName name="_S14_TNL_99_QAS" localSheetId="11">#REF!</definedName>
    <definedName name="_S14_TNL_99_QAS" localSheetId="14">#REF!</definedName>
    <definedName name="_S14_TNL_99_QAS" localSheetId="15">#REF!</definedName>
    <definedName name="_S14_TNL_99_QAS" localSheetId="19">#REF!</definedName>
    <definedName name="_S14_TNL_99_QAS" localSheetId="22">#REF!</definedName>
    <definedName name="_S14_TNL_99_QAS" localSheetId="23">#REF!</definedName>
    <definedName name="_S14_TNL_99_QAS" localSheetId="24">#REF!</definedName>
    <definedName name="_S14_TNL_99_QAS">#REF!</definedName>
    <definedName name="_S14_TNL_99_QASG" localSheetId="11">#REF!</definedName>
    <definedName name="_S14_TNL_99_QASG" localSheetId="14">#REF!</definedName>
    <definedName name="_S14_TNL_99_QASG" localSheetId="15">#REF!</definedName>
    <definedName name="_S14_TNL_99_QASG" localSheetId="19">#REF!</definedName>
    <definedName name="_S14_TNL_99_QASG" localSheetId="22">#REF!</definedName>
    <definedName name="_S14_TNL_99_QASG" localSheetId="23">#REF!</definedName>
    <definedName name="_S14_TNL_99_QASG" localSheetId="24">#REF!</definedName>
    <definedName name="_S14_TNL_99_QASG">#REF!</definedName>
    <definedName name="_S14_TNL_99_QG" localSheetId="11">#REF!</definedName>
    <definedName name="_S14_TNL_99_QG" localSheetId="14">#REF!</definedName>
    <definedName name="_S14_TNL_99_QG" localSheetId="15">#REF!</definedName>
    <definedName name="_S14_TNL_99_QG" localSheetId="19">#REF!</definedName>
    <definedName name="_S14_TNL_99_QG" localSheetId="22">#REF!</definedName>
    <definedName name="_S14_TNL_99_QG" localSheetId="23">#REF!</definedName>
    <definedName name="_S14_TNL_99_QG" localSheetId="24">#REF!</definedName>
    <definedName name="_S14_TNL_99_QG">#REF!</definedName>
    <definedName name="_S15_SKA_1_QA" localSheetId="11">#REF!</definedName>
    <definedName name="_S15_SKA_1_QA" localSheetId="14">#REF!</definedName>
    <definedName name="_S15_SKA_1_QA" localSheetId="15">#REF!</definedName>
    <definedName name="_S15_SKA_1_QA" localSheetId="19">#REF!</definedName>
    <definedName name="_S15_SKA_1_QA" localSheetId="22">#REF!</definedName>
    <definedName name="_S15_SKA_1_QA" localSheetId="23">#REF!</definedName>
    <definedName name="_S15_SKA_1_QA" localSheetId="24">#REF!</definedName>
    <definedName name="_S15_SKA_1_QA">#REF!</definedName>
    <definedName name="_S15_SKA_1_QG" localSheetId="11">#REF!</definedName>
    <definedName name="_S15_SKA_1_QG" localSheetId="14">#REF!</definedName>
    <definedName name="_S15_SKA_1_QG" localSheetId="15">#REF!</definedName>
    <definedName name="_S15_SKA_1_QG" localSheetId="19">#REF!</definedName>
    <definedName name="_S15_SKA_1_QG" localSheetId="22">#REF!</definedName>
    <definedName name="_S15_SKA_1_QG" localSheetId="23">#REF!</definedName>
    <definedName name="_S15_SKA_1_QG" localSheetId="24">#REF!</definedName>
    <definedName name="_S15_SKA_1_QG">#REF!</definedName>
    <definedName name="_S15_SKA_10_QA" localSheetId="11">#REF!</definedName>
    <definedName name="_S15_SKA_10_QA" localSheetId="14">#REF!</definedName>
    <definedName name="_S15_SKA_10_QA" localSheetId="15">#REF!</definedName>
    <definedName name="_S15_SKA_10_QA" localSheetId="19">#REF!</definedName>
    <definedName name="_S15_SKA_10_QA" localSheetId="22">#REF!</definedName>
    <definedName name="_S15_SKA_10_QA" localSheetId="23">#REF!</definedName>
    <definedName name="_S15_SKA_10_QA" localSheetId="24">#REF!</definedName>
    <definedName name="_S15_SKA_10_QA">#REF!</definedName>
    <definedName name="_S15_SKA_10_QG" localSheetId="11">#REF!</definedName>
    <definedName name="_S15_SKA_10_QG" localSheetId="14">#REF!</definedName>
    <definedName name="_S15_SKA_10_QG" localSheetId="15">#REF!</definedName>
    <definedName name="_S15_SKA_10_QG" localSheetId="19">#REF!</definedName>
    <definedName name="_S15_SKA_10_QG" localSheetId="22">#REF!</definedName>
    <definedName name="_S15_SKA_10_QG" localSheetId="23">#REF!</definedName>
    <definedName name="_S15_SKA_10_QG" localSheetId="24">#REF!</definedName>
    <definedName name="_S15_SKA_10_QG">#REF!</definedName>
    <definedName name="_S15_SKA_11_QA" localSheetId="11">#REF!</definedName>
    <definedName name="_S15_SKA_11_QA" localSheetId="14">#REF!</definedName>
    <definedName name="_S15_SKA_11_QA" localSheetId="15">#REF!</definedName>
    <definedName name="_S15_SKA_11_QA" localSheetId="19">#REF!</definedName>
    <definedName name="_S15_SKA_11_QA" localSheetId="22">#REF!</definedName>
    <definedName name="_S15_SKA_11_QA" localSheetId="23">#REF!</definedName>
    <definedName name="_S15_SKA_11_QA" localSheetId="24">#REF!</definedName>
    <definedName name="_S15_SKA_11_QA">#REF!</definedName>
    <definedName name="_S15_SKA_11_QG" localSheetId="11">#REF!</definedName>
    <definedName name="_S15_SKA_11_QG" localSheetId="14">#REF!</definedName>
    <definedName name="_S15_SKA_11_QG" localSheetId="15">#REF!</definedName>
    <definedName name="_S15_SKA_11_QG" localSheetId="19">#REF!</definedName>
    <definedName name="_S15_SKA_11_QG" localSheetId="22">#REF!</definedName>
    <definedName name="_S15_SKA_11_QG" localSheetId="23">#REF!</definedName>
    <definedName name="_S15_SKA_11_QG" localSheetId="24">#REF!</definedName>
    <definedName name="_S15_SKA_11_QG">#REF!</definedName>
    <definedName name="_S15_SKA_12_QA" localSheetId="11">#REF!</definedName>
    <definedName name="_S15_SKA_12_QA" localSheetId="14">#REF!</definedName>
    <definedName name="_S15_SKA_12_QA" localSheetId="15">#REF!</definedName>
    <definedName name="_S15_SKA_12_QA" localSheetId="19">#REF!</definedName>
    <definedName name="_S15_SKA_12_QA" localSheetId="22">#REF!</definedName>
    <definedName name="_S15_SKA_12_QA" localSheetId="23">#REF!</definedName>
    <definedName name="_S15_SKA_12_QA" localSheetId="24">#REF!</definedName>
    <definedName name="_S15_SKA_12_QA">#REF!</definedName>
    <definedName name="_S15_SKA_12_QG" localSheetId="11">#REF!</definedName>
    <definedName name="_S15_SKA_12_QG" localSheetId="14">#REF!</definedName>
    <definedName name="_S15_SKA_12_QG" localSheetId="15">#REF!</definedName>
    <definedName name="_S15_SKA_12_QG" localSheetId="19">#REF!</definedName>
    <definedName name="_S15_SKA_12_QG" localSheetId="22">#REF!</definedName>
    <definedName name="_S15_SKA_12_QG" localSheetId="23">#REF!</definedName>
    <definedName name="_S15_SKA_12_QG" localSheetId="24">#REF!</definedName>
    <definedName name="_S15_SKA_12_QG">#REF!</definedName>
    <definedName name="_S15_SKA_13_QA" localSheetId="11">#REF!</definedName>
    <definedName name="_S15_SKA_13_QA" localSheetId="14">#REF!</definedName>
    <definedName name="_S15_SKA_13_QA" localSheetId="15">#REF!</definedName>
    <definedName name="_S15_SKA_13_QA" localSheetId="19">#REF!</definedName>
    <definedName name="_S15_SKA_13_QA" localSheetId="22">#REF!</definedName>
    <definedName name="_S15_SKA_13_QA" localSheetId="23">#REF!</definedName>
    <definedName name="_S15_SKA_13_QA" localSheetId="24">#REF!</definedName>
    <definedName name="_S15_SKA_13_QA">#REF!</definedName>
    <definedName name="_S15_SKA_13_QG" localSheetId="11">#REF!</definedName>
    <definedName name="_S15_SKA_13_QG" localSheetId="14">#REF!</definedName>
    <definedName name="_S15_SKA_13_QG" localSheetId="15">#REF!</definedName>
    <definedName name="_S15_SKA_13_QG" localSheetId="19">#REF!</definedName>
    <definedName name="_S15_SKA_13_QG" localSheetId="22">#REF!</definedName>
    <definedName name="_S15_SKA_13_QG" localSheetId="23">#REF!</definedName>
    <definedName name="_S15_SKA_13_QG" localSheetId="24">#REF!</definedName>
    <definedName name="_S15_SKA_13_QG">#REF!</definedName>
    <definedName name="_S15_SKA_14_QA" localSheetId="11">#REF!</definedName>
    <definedName name="_S15_SKA_14_QA" localSheetId="14">#REF!</definedName>
    <definedName name="_S15_SKA_14_QA" localSheetId="15">#REF!</definedName>
    <definedName name="_S15_SKA_14_QA" localSheetId="19">#REF!</definedName>
    <definedName name="_S15_SKA_14_QA" localSheetId="22">#REF!</definedName>
    <definedName name="_S15_SKA_14_QA" localSheetId="23">#REF!</definedName>
    <definedName name="_S15_SKA_14_QA" localSheetId="24">#REF!</definedName>
    <definedName name="_S15_SKA_14_QA">#REF!</definedName>
    <definedName name="_S15_SKA_14_QG" localSheetId="11">#REF!</definedName>
    <definedName name="_S15_SKA_14_QG" localSheetId="14">#REF!</definedName>
    <definedName name="_S15_SKA_14_QG" localSheetId="15">#REF!</definedName>
    <definedName name="_S15_SKA_14_QG" localSheetId="19">#REF!</definedName>
    <definedName name="_S15_SKA_14_QG" localSheetId="22">#REF!</definedName>
    <definedName name="_S15_SKA_14_QG" localSheetId="23">#REF!</definedName>
    <definedName name="_S15_SKA_14_QG" localSheetId="24">#REF!</definedName>
    <definedName name="_S15_SKA_14_QG">#REF!</definedName>
    <definedName name="_S15_SKA_15_QA" localSheetId="11">#REF!</definedName>
    <definedName name="_S15_SKA_15_QA" localSheetId="14">#REF!</definedName>
    <definedName name="_S15_SKA_15_QA" localSheetId="15">#REF!</definedName>
    <definedName name="_S15_SKA_15_QA" localSheetId="19">#REF!</definedName>
    <definedName name="_S15_SKA_15_QA" localSheetId="22">#REF!</definedName>
    <definedName name="_S15_SKA_15_QA" localSheetId="23">#REF!</definedName>
    <definedName name="_S15_SKA_15_QA" localSheetId="24">#REF!</definedName>
    <definedName name="_S15_SKA_15_QA">#REF!</definedName>
    <definedName name="_S15_SKA_15_QG" localSheetId="11">#REF!</definedName>
    <definedName name="_S15_SKA_15_QG" localSheetId="14">#REF!</definedName>
    <definedName name="_S15_SKA_15_QG" localSheetId="15">#REF!</definedName>
    <definedName name="_S15_SKA_15_QG" localSheetId="19">#REF!</definedName>
    <definedName name="_S15_SKA_15_QG" localSheetId="22">#REF!</definedName>
    <definedName name="_S15_SKA_15_QG" localSheetId="23">#REF!</definedName>
    <definedName name="_S15_SKA_15_QG" localSheetId="24">#REF!</definedName>
    <definedName name="_S15_SKA_15_QG">#REF!</definedName>
    <definedName name="_S15_SKA_16_QA" localSheetId="11">#REF!</definedName>
    <definedName name="_S15_SKA_16_QA" localSheetId="14">#REF!</definedName>
    <definedName name="_S15_SKA_16_QA" localSheetId="15">#REF!</definedName>
    <definedName name="_S15_SKA_16_QA" localSheetId="19">#REF!</definedName>
    <definedName name="_S15_SKA_16_QA" localSheetId="22">#REF!</definedName>
    <definedName name="_S15_SKA_16_QA" localSheetId="23">#REF!</definedName>
    <definedName name="_S15_SKA_16_QA" localSheetId="24">#REF!</definedName>
    <definedName name="_S15_SKA_16_QA">#REF!</definedName>
    <definedName name="_S15_SKA_16_QG" localSheetId="11">#REF!</definedName>
    <definedName name="_S15_SKA_16_QG" localSheetId="14">#REF!</definedName>
    <definedName name="_S15_SKA_16_QG" localSheetId="15">#REF!</definedName>
    <definedName name="_S15_SKA_16_QG" localSheetId="19">#REF!</definedName>
    <definedName name="_S15_SKA_16_QG" localSheetId="22">#REF!</definedName>
    <definedName name="_S15_SKA_16_QG" localSheetId="23">#REF!</definedName>
    <definedName name="_S15_SKA_16_QG" localSheetId="24">#REF!</definedName>
    <definedName name="_S15_SKA_16_QG">#REF!</definedName>
    <definedName name="_S15_SKA_17_QA" localSheetId="11">#REF!</definedName>
    <definedName name="_S15_SKA_17_QA" localSheetId="14">#REF!</definedName>
    <definedName name="_S15_SKA_17_QA" localSheetId="15">#REF!</definedName>
    <definedName name="_S15_SKA_17_QA" localSheetId="19">#REF!</definedName>
    <definedName name="_S15_SKA_17_QA" localSheetId="22">#REF!</definedName>
    <definedName name="_S15_SKA_17_QA" localSheetId="23">#REF!</definedName>
    <definedName name="_S15_SKA_17_QA" localSheetId="24">#REF!</definedName>
    <definedName name="_S15_SKA_17_QA">#REF!</definedName>
    <definedName name="_S15_SKA_17_QG" localSheetId="11">#REF!</definedName>
    <definedName name="_S15_SKA_17_QG" localSheetId="14">#REF!</definedName>
    <definedName name="_S15_SKA_17_QG" localSheetId="15">#REF!</definedName>
    <definedName name="_S15_SKA_17_QG" localSheetId="19">#REF!</definedName>
    <definedName name="_S15_SKA_17_QG" localSheetId="22">#REF!</definedName>
    <definedName name="_S15_SKA_17_QG" localSheetId="23">#REF!</definedName>
    <definedName name="_S15_SKA_17_QG" localSheetId="24">#REF!</definedName>
    <definedName name="_S15_SKA_17_QG">#REF!</definedName>
    <definedName name="_S15_SKA_18_QA" localSheetId="11">#REF!</definedName>
    <definedName name="_S15_SKA_18_QA" localSheetId="14">#REF!</definedName>
    <definedName name="_S15_SKA_18_QA" localSheetId="15">#REF!</definedName>
    <definedName name="_S15_SKA_18_QA" localSheetId="19">#REF!</definedName>
    <definedName name="_S15_SKA_18_QA" localSheetId="22">#REF!</definedName>
    <definedName name="_S15_SKA_18_QA" localSheetId="23">#REF!</definedName>
    <definedName name="_S15_SKA_18_QA" localSheetId="24">#REF!</definedName>
    <definedName name="_S15_SKA_18_QA">#REF!</definedName>
    <definedName name="_S15_SKA_18_QG" localSheetId="11">#REF!</definedName>
    <definedName name="_S15_SKA_18_QG" localSheetId="14">#REF!</definedName>
    <definedName name="_S15_SKA_18_QG" localSheetId="15">#REF!</definedName>
    <definedName name="_S15_SKA_18_QG" localSheetId="19">#REF!</definedName>
    <definedName name="_S15_SKA_18_QG" localSheetId="22">#REF!</definedName>
    <definedName name="_S15_SKA_18_QG" localSheetId="23">#REF!</definedName>
    <definedName name="_S15_SKA_18_QG" localSheetId="24">#REF!</definedName>
    <definedName name="_S15_SKA_18_QG">#REF!</definedName>
    <definedName name="_S15_SKA_19_QA" localSheetId="11">#REF!</definedName>
    <definedName name="_S15_SKA_19_QA" localSheetId="14">#REF!</definedName>
    <definedName name="_S15_SKA_19_QA" localSheetId="15">#REF!</definedName>
    <definedName name="_S15_SKA_19_QA" localSheetId="19">#REF!</definedName>
    <definedName name="_S15_SKA_19_QA" localSheetId="22">#REF!</definedName>
    <definedName name="_S15_SKA_19_QA" localSheetId="23">#REF!</definedName>
    <definedName name="_S15_SKA_19_QA" localSheetId="24">#REF!</definedName>
    <definedName name="_S15_SKA_19_QA">#REF!</definedName>
    <definedName name="_S15_SKA_19_QG" localSheetId="11">#REF!</definedName>
    <definedName name="_S15_SKA_19_QG" localSheetId="14">#REF!</definedName>
    <definedName name="_S15_SKA_19_QG" localSheetId="15">#REF!</definedName>
    <definedName name="_S15_SKA_19_QG" localSheetId="19">#REF!</definedName>
    <definedName name="_S15_SKA_19_QG" localSheetId="22">#REF!</definedName>
    <definedName name="_S15_SKA_19_QG" localSheetId="23">#REF!</definedName>
    <definedName name="_S15_SKA_19_QG" localSheetId="24">#REF!</definedName>
    <definedName name="_S15_SKA_19_QG">#REF!</definedName>
    <definedName name="_S15_SKA_2_QA" localSheetId="11">#REF!</definedName>
    <definedName name="_S15_SKA_2_QA" localSheetId="14">#REF!</definedName>
    <definedName name="_S15_SKA_2_QA" localSheetId="15">#REF!</definedName>
    <definedName name="_S15_SKA_2_QA" localSheetId="19">#REF!</definedName>
    <definedName name="_S15_SKA_2_QA" localSheetId="22">#REF!</definedName>
    <definedName name="_S15_SKA_2_QA" localSheetId="23">#REF!</definedName>
    <definedName name="_S15_SKA_2_QA" localSheetId="24">#REF!</definedName>
    <definedName name="_S15_SKA_2_QA">#REF!</definedName>
    <definedName name="_S15_SKA_2_QG" localSheetId="11">#REF!</definedName>
    <definedName name="_S15_SKA_2_QG" localSheetId="14">#REF!</definedName>
    <definedName name="_S15_SKA_2_QG" localSheetId="15">#REF!</definedName>
    <definedName name="_S15_SKA_2_QG" localSheetId="19">#REF!</definedName>
    <definedName name="_S15_SKA_2_QG" localSheetId="22">#REF!</definedName>
    <definedName name="_S15_SKA_2_QG" localSheetId="23">#REF!</definedName>
    <definedName name="_S15_SKA_2_QG" localSheetId="24">#REF!</definedName>
    <definedName name="_S15_SKA_2_QG">#REF!</definedName>
    <definedName name="_S15_SKA_20_QA" localSheetId="11">#REF!</definedName>
    <definedName name="_S15_SKA_20_QA" localSheetId="14">#REF!</definedName>
    <definedName name="_S15_SKA_20_QA" localSheetId="15">#REF!</definedName>
    <definedName name="_S15_SKA_20_QA" localSheetId="19">#REF!</definedName>
    <definedName name="_S15_SKA_20_QA" localSheetId="22">#REF!</definedName>
    <definedName name="_S15_SKA_20_QA" localSheetId="23">#REF!</definedName>
    <definedName name="_S15_SKA_20_QA" localSheetId="24">#REF!</definedName>
    <definedName name="_S15_SKA_20_QA">#REF!</definedName>
    <definedName name="_S15_SKA_20_QG" localSheetId="11">#REF!</definedName>
    <definedName name="_S15_SKA_20_QG" localSheetId="14">#REF!</definedName>
    <definedName name="_S15_SKA_20_QG" localSheetId="15">#REF!</definedName>
    <definedName name="_S15_SKA_20_QG" localSheetId="19">#REF!</definedName>
    <definedName name="_S15_SKA_20_QG" localSheetId="22">#REF!</definedName>
    <definedName name="_S15_SKA_20_QG" localSheetId="23">#REF!</definedName>
    <definedName name="_S15_SKA_20_QG" localSheetId="24">#REF!</definedName>
    <definedName name="_S15_SKA_20_QG">#REF!</definedName>
    <definedName name="_S15_SKA_21_QA" localSheetId="11">#REF!</definedName>
    <definedName name="_S15_SKA_21_QA" localSheetId="14">#REF!</definedName>
    <definedName name="_S15_SKA_21_QA" localSheetId="15">#REF!</definedName>
    <definedName name="_S15_SKA_21_QA" localSheetId="19">#REF!</definedName>
    <definedName name="_S15_SKA_21_QA" localSheetId="22">#REF!</definedName>
    <definedName name="_S15_SKA_21_QA" localSheetId="23">#REF!</definedName>
    <definedName name="_S15_SKA_21_QA" localSheetId="24">#REF!</definedName>
    <definedName name="_S15_SKA_21_QA">#REF!</definedName>
    <definedName name="_S15_SKA_21_QG" localSheetId="11">#REF!</definedName>
    <definedName name="_S15_SKA_21_QG" localSheetId="14">#REF!</definedName>
    <definedName name="_S15_SKA_21_QG" localSheetId="15">#REF!</definedName>
    <definedName name="_S15_SKA_21_QG" localSheetId="19">#REF!</definedName>
    <definedName name="_S15_SKA_21_QG" localSheetId="22">#REF!</definedName>
    <definedName name="_S15_SKA_21_QG" localSheetId="23">#REF!</definedName>
    <definedName name="_S15_SKA_21_QG" localSheetId="24">#REF!</definedName>
    <definedName name="_S15_SKA_21_QG">#REF!</definedName>
    <definedName name="_S15_SKA_22_QA" localSheetId="11">#REF!</definedName>
    <definedName name="_S15_SKA_22_QA" localSheetId="14">#REF!</definedName>
    <definedName name="_S15_SKA_22_QA" localSheetId="15">#REF!</definedName>
    <definedName name="_S15_SKA_22_QA" localSheetId="19">#REF!</definedName>
    <definedName name="_S15_SKA_22_QA" localSheetId="22">#REF!</definedName>
    <definedName name="_S15_SKA_22_QA" localSheetId="23">#REF!</definedName>
    <definedName name="_S15_SKA_22_QA" localSheetId="24">#REF!</definedName>
    <definedName name="_S15_SKA_22_QA">#REF!</definedName>
    <definedName name="_S15_SKA_22_QG" localSheetId="11">#REF!</definedName>
    <definedName name="_S15_SKA_22_QG" localSheetId="14">#REF!</definedName>
    <definedName name="_S15_SKA_22_QG" localSheetId="15">#REF!</definedName>
    <definedName name="_S15_SKA_22_QG" localSheetId="19">#REF!</definedName>
    <definedName name="_S15_SKA_22_QG" localSheetId="22">#REF!</definedName>
    <definedName name="_S15_SKA_22_QG" localSheetId="23">#REF!</definedName>
    <definedName name="_S15_SKA_22_QG" localSheetId="24">#REF!</definedName>
    <definedName name="_S15_SKA_22_QG">#REF!</definedName>
    <definedName name="_S15_SKA_23_QA" localSheetId="11">#REF!</definedName>
    <definedName name="_S15_SKA_23_QA" localSheetId="14">#REF!</definedName>
    <definedName name="_S15_SKA_23_QA" localSheetId="15">#REF!</definedName>
    <definedName name="_S15_SKA_23_QA" localSheetId="19">#REF!</definedName>
    <definedName name="_S15_SKA_23_QA" localSheetId="22">#REF!</definedName>
    <definedName name="_S15_SKA_23_QA" localSheetId="23">#REF!</definedName>
    <definedName name="_S15_SKA_23_QA" localSheetId="24">#REF!</definedName>
    <definedName name="_S15_SKA_23_QA">#REF!</definedName>
    <definedName name="_S15_SKA_23_QG" localSheetId="11">#REF!</definedName>
    <definedName name="_S15_SKA_23_QG" localSheetId="14">#REF!</definedName>
    <definedName name="_S15_SKA_23_QG" localSheetId="15">#REF!</definedName>
    <definedName name="_S15_SKA_23_QG" localSheetId="19">#REF!</definedName>
    <definedName name="_S15_SKA_23_QG" localSheetId="22">#REF!</definedName>
    <definedName name="_S15_SKA_23_QG" localSheetId="23">#REF!</definedName>
    <definedName name="_S15_SKA_23_QG" localSheetId="24">#REF!</definedName>
    <definedName name="_S15_SKA_23_QG">#REF!</definedName>
    <definedName name="_S15_SKA_3_QA" localSheetId="11">#REF!</definedName>
    <definedName name="_S15_SKA_3_QA" localSheetId="14">#REF!</definedName>
    <definedName name="_S15_SKA_3_QA" localSheetId="15">#REF!</definedName>
    <definedName name="_S15_SKA_3_QA" localSheetId="19">#REF!</definedName>
    <definedName name="_S15_SKA_3_QA" localSheetId="22">#REF!</definedName>
    <definedName name="_S15_SKA_3_QA" localSheetId="23">#REF!</definedName>
    <definedName name="_S15_SKA_3_QA" localSheetId="24">#REF!</definedName>
    <definedName name="_S15_SKA_3_QA">#REF!</definedName>
    <definedName name="_S15_SKA_3_QG" localSheetId="11">#REF!</definedName>
    <definedName name="_S15_SKA_3_QG" localSheetId="14">#REF!</definedName>
    <definedName name="_S15_SKA_3_QG" localSheetId="15">#REF!</definedName>
    <definedName name="_S15_SKA_3_QG" localSheetId="19">#REF!</definedName>
    <definedName name="_S15_SKA_3_QG" localSheetId="22">#REF!</definedName>
    <definedName name="_S15_SKA_3_QG" localSheetId="23">#REF!</definedName>
    <definedName name="_S15_SKA_3_QG" localSheetId="24">#REF!</definedName>
    <definedName name="_S15_SKA_3_QG">#REF!</definedName>
    <definedName name="_S15_SKA_4_QA" localSheetId="11">#REF!</definedName>
    <definedName name="_S15_SKA_4_QA" localSheetId="14">#REF!</definedName>
    <definedName name="_S15_SKA_4_QA" localSheetId="15">#REF!</definedName>
    <definedName name="_S15_SKA_4_QA" localSheetId="19">#REF!</definedName>
    <definedName name="_S15_SKA_4_QA" localSheetId="22">#REF!</definedName>
    <definedName name="_S15_SKA_4_QA" localSheetId="23">#REF!</definedName>
    <definedName name="_S15_SKA_4_QA" localSheetId="24">#REF!</definedName>
    <definedName name="_S15_SKA_4_QA">#REF!</definedName>
    <definedName name="_S15_SKA_4_QG" localSheetId="11">#REF!</definedName>
    <definedName name="_S15_SKA_4_QG" localSheetId="14">#REF!</definedName>
    <definedName name="_S15_SKA_4_QG" localSheetId="15">#REF!</definedName>
    <definedName name="_S15_SKA_4_QG" localSheetId="19">#REF!</definedName>
    <definedName name="_S15_SKA_4_QG" localSheetId="22">#REF!</definedName>
    <definedName name="_S15_SKA_4_QG" localSheetId="23">#REF!</definedName>
    <definedName name="_S15_SKA_4_QG" localSheetId="24">#REF!</definedName>
    <definedName name="_S15_SKA_4_QG">#REF!</definedName>
    <definedName name="_S15_SKA_5_QA" localSheetId="11">#REF!</definedName>
    <definedName name="_S15_SKA_5_QA" localSheetId="14">#REF!</definedName>
    <definedName name="_S15_SKA_5_QA" localSheetId="15">#REF!</definedName>
    <definedName name="_S15_SKA_5_QA" localSheetId="19">#REF!</definedName>
    <definedName name="_S15_SKA_5_QA" localSheetId="22">#REF!</definedName>
    <definedName name="_S15_SKA_5_QA" localSheetId="23">#REF!</definedName>
    <definedName name="_S15_SKA_5_QA" localSheetId="24">#REF!</definedName>
    <definedName name="_S15_SKA_5_QA">#REF!</definedName>
    <definedName name="_S15_SKA_5_QG" localSheetId="11">#REF!</definedName>
    <definedName name="_S15_SKA_5_QG" localSheetId="14">#REF!</definedName>
    <definedName name="_S15_SKA_5_QG" localSheetId="15">#REF!</definedName>
    <definedName name="_S15_SKA_5_QG" localSheetId="19">#REF!</definedName>
    <definedName name="_S15_SKA_5_QG" localSheetId="22">#REF!</definedName>
    <definedName name="_S15_SKA_5_QG" localSheetId="23">#REF!</definedName>
    <definedName name="_S15_SKA_5_QG" localSheetId="24">#REF!</definedName>
    <definedName name="_S15_SKA_5_QG">#REF!</definedName>
    <definedName name="_S15_SKA_6_QA" localSheetId="11">#REF!</definedName>
    <definedName name="_S15_SKA_6_QA" localSheetId="14">#REF!</definedName>
    <definedName name="_S15_SKA_6_QA" localSheetId="15">#REF!</definedName>
    <definedName name="_S15_SKA_6_QA" localSheetId="19">#REF!</definedName>
    <definedName name="_S15_SKA_6_QA" localSheetId="22">#REF!</definedName>
    <definedName name="_S15_SKA_6_QA" localSheetId="23">#REF!</definedName>
    <definedName name="_S15_SKA_6_QA" localSheetId="24">#REF!</definedName>
    <definedName name="_S15_SKA_6_QA">#REF!</definedName>
    <definedName name="_S15_SKA_6_QG" localSheetId="11">#REF!</definedName>
    <definedName name="_S15_SKA_6_QG" localSheetId="14">#REF!</definedName>
    <definedName name="_S15_SKA_6_QG" localSheetId="15">#REF!</definedName>
    <definedName name="_S15_SKA_6_QG" localSheetId="19">#REF!</definedName>
    <definedName name="_S15_SKA_6_QG" localSheetId="22">#REF!</definedName>
    <definedName name="_S15_SKA_6_QG" localSheetId="23">#REF!</definedName>
    <definedName name="_S15_SKA_6_QG" localSheetId="24">#REF!</definedName>
    <definedName name="_S15_SKA_6_QG">#REF!</definedName>
    <definedName name="_S15_SKA_7_QA" localSheetId="11">#REF!</definedName>
    <definedName name="_S15_SKA_7_QA" localSheetId="14">#REF!</definedName>
    <definedName name="_S15_SKA_7_QA" localSheetId="15">#REF!</definedName>
    <definedName name="_S15_SKA_7_QA" localSheetId="19">#REF!</definedName>
    <definedName name="_S15_SKA_7_QA" localSheetId="22">#REF!</definedName>
    <definedName name="_S15_SKA_7_QA" localSheetId="23">#REF!</definedName>
    <definedName name="_S15_SKA_7_QA" localSheetId="24">#REF!</definedName>
    <definedName name="_S15_SKA_7_QA">#REF!</definedName>
    <definedName name="_S15_SKA_7_QG" localSheetId="11">#REF!</definedName>
    <definedName name="_S15_SKA_7_QG" localSheetId="14">#REF!</definedName>
    <definedName name="_S15_SKA_7_QG" localSheetId="15">#REF!</definedName>
    <definedName name="_S15_SKA_7_QG" localSheetId="19">#REF!</definedName>
    <definedName name="_S15_SKA_7_QG" localSheetId="22">#REF!</definedName>
    <definedName name="_S15_SKA_7_QG" localSheetId="23">#REF!</definedName>
    <definedName name="_S15_SKA_7_QG" localSheetId="24">#REF!</definedName>
    <definedName name="_S15_SKA_7_QG">#REF!</definedName>
    <definedName name="_S15_SKA_8_QA" localSheetId="11">#REF!</definedName>
    <definedName name="_S15_SKA_8_QA" localSheetId="14">#REF!</definedName>
    <definedName name="_S15_SKA_8_QA" localSheetId="15">#REF!</definedName>
    <definedName name="_S15_SKA_8_QA" localSheetId="19">#REF!</definedName>
    <definedName name="_S15_SKA_8_QA" localSheetId="22">#REF!</definedName>
    <definedName name="_S15_SKA_8_QA" localSheetId="23">#REF!</definedName>
    <definedName name="_S15_SKA_8_QA" localSheetId="24">#REF!</definedName>
    <definedName name="_S15_SKA_8_QA">#REF!</definedName>
    <definedName name="_S15_SKA_8_QG" localSheetId="11">#REF!</definedName>
    <definedName name="_S15_SKA_8_QG" localSheetId="14">#REF!</definedName>
    <definedName name="_S15_SKA_8_QG" localSheetId="15">#REF!</definedName>
    <definedName name="_S15_SKA_8_QG" localSheetId="19">#REF!</definedName>
    <definedName name="_S15_SKA_8_QG" localSheetId="22">#REF!</definedName>
    <definedName name="_S15_SKA_8_QG" localSheetId="23">#REF!</definedName>
    <definedName name="_S15_SKA_8_QG" localSheetId="24">#REF!</definedName>
    <definedName name="_S15_SKA_8_QG">#REF!</definedName>
    <definedName name="_S15_SKA_9_QA" localSheetId="11">#REF!</definedName>
    <definedName name="_S15_SKA_9_QA" localSheetId="14">#REF!</definedName>
    <definedName name="_S15_SKA_9_QA" localSheetId="15">#REF!</definedName>
    <definedName name="_S15_SKA_9_QA" localSheetId="19">#REF!</definedName>
    <definedName name="_S15_SKA_9_QA" localSheetId="22">#REF!</definedName>
    <definedName name="_S15_SKA_9_QA" localSheetId="23">#REF!</definedName>
    <definedName name="_S15_SKA_9_QA" localSheetId="24">#REF!</definedName>
    <definedName name="_S15_SKA_9_QA">#REF!</definedName>
    <definedName name="_S15_SKA_9_QG" localSheetId="11">#REF!</definedName>
    <definedName name="_S15_SKA_9_QG" localSheetId="14">#REF!</definedName>
    <definedName name="_S15_SKA_9_QG" localSheetId="15">#REF!</definedName>
    <definedName name="_S15_SKA_9_QG" localSheetId="19">#REF!</definedName>
    <definedName name="_S15_SKA_9_QG" localSheetId="22">#REF!</definedName>
    <definedName name="_S15_SKA_9_QG" localSheetId="23">#REF!</definedName>
    <definedName name="_S15_SKA_9_QG" localSheetId="24">#REF!</definedName>
    <definedName name="_S15_SKA_9_QG">#REF!</definedName>
    <definedName name="_S15_SKL_1_QA" localSheetId="11">#REF!</definedName>
    <definedName name="_S15_SKL_1_QA" localSheetId="14">#REF!</definedName>
    <definedName name="_S15_SKL_1_QA" localSheetId="15">#REF!</definedName>
    <definedName name="_S15_SKL_1_QA" localSheetId="19">#REF!</definedName>
    <definedName name="_S15_SKL_1_QA" localSheetId="22">#REF!</definedName>
    <definedName name="_S15_SKL_1_QA" localSheetId="23">#REF!</definedName>
    <definedName name="_S15_SKL_1_QA" localSheetId="24">#REF!</definedName>
    <definedName name="_S15_SKL_1_QA">#REF!</definedName>
    <definedName name="_S15_SKL_1_QG" localSheetId="11">#REF!</definedName>
    <definedName name="_S15_SKL_1_QG" localSheetId="14">#REF!</definedName>
    <definedName name="_S15_SKL_1_QG" localSheetId="15">#REF!</definedName>
    <definedName name="_S15_SKL_1_QG" localSheetId="19">#REF!</definedName>
    <definedName name="_S15_SKL_1_QG" localSheetId="22">#REF!</definedName>
    <definedName name="_S15_SKL_1_QG" localSheetId="23">#REF!</definedName>
    <definedName name="_S15_SKL_1_QG" localSheetId="24">#REF!</definedName>
    <definedName name="_S15_SKL_1_QG">#REF!</definedName>
    <definedName name="_S15_SKL_10_QA" localSheetId="11">#REF!</definedName>
    <definedName name="_S15_SKL_10_QA" localSheetId="14">#REF!</definedName>
    <definedName name="_S15_SKL_10_QA" localSheetId="15">#REF!</definedName>
    <definedName name="_S15_SKL_10_QA" localSheetId="19">#REF!</definedName>
    <definedName name="_S15_SKL_10_QA" localSheetId="22">#REF!</definedName>
    <definedName name="_S15_SKL_10_QA" localSheetId="23">#REF!</definedName>
    <definedName name="_S15_SKL_10_QA" localSheetId="24">#REF!</definedName>
    <definedName name="_S15_SKL_10_QA">#REF!</definedName>
    <definedName name="_S15_SKL_10_QG" localSheetId="11">#REF!</definedName>
    <definedName name="_S15_SKL_10_QG" localSheetId="14">#REF!</definedName>
    <definedName name="_S15_SKL_10_QG" localSheetId="15">#REF!</definedName>
    <definedName name="_S15_SKL_10_QG" localSheetId="19">#REF!</definedName>
    <definedName name="_S15_SKL_10_QG" localSheetId="22">#REF!</definedName>
    <definedName name="_S15_SKL_10_QG" localSheetId="23">#REF!</definedName>
    <definedName name="_S15_SKL_10_QG" localSheetId="24">#REF!</definedName>
    <definedName name="_S15_SKL_10_QG">#REF!</definedName>
    <definedName name="_S15_SKL_11_QA" localSheetId="11">#REF!</definedName>
    <definedName name="_S15_SKL_11_QA" localSheetId="14">#REF!</definedName>
    <definedName name="_S15_SKL_11_QA" localSheetId="15">#REF!</definedName>
    <definedName name="_S15_SKL_11_QA" localSheetId="19">#REF!</definedName>
    <definedName name="_S15_SKL_11_QA" localSheetId="22">#REF!</definedName>
    <definedName name="_S15_SKL_11_QA" localSheetId="23">#REF!</definedName>
    <definedName name="_S15_SKL_11_QA" localSheetId="24">#REF!</definedName>
    <definedName name="_S15_SKL_11_QA">#REF!</definedName>
    <definedName name="_S15_SKL_11_QG" localSheetId="11">#REF!</definedName>
    <definedName name="_S15_SKL_11_QG" localSheetId="14">#REF!</definedName>
    <definedName name="_S15_SKL_11_QG" localSheetId="15">#REF!</definedName>
    <definedName name="_S15_SKL_11_QG" localSheetId="19">#REF!</definedName>
    <definedName name="_S15_SKL_11_QG" localSheetId="22">#REF!</definedName>
    <definedName name="_S15_SKL_11_QG" localSheetId="23">#REF!</definedName>
    <definedName name="_S15_SKL_11_QG" localSheetId="24">#REF!</definedName>
    <definedName name="_S15_SKL_11_QG">#REF!</definedName>
    <definedName name="_S15_SKL_12_QA" localSheetId="11">#REF!</definedName>
    <definedName name="_S15_SKL_12_QA" localSheetId="14">#REF!</definedName>
    <definedName name="_S15_SKL_12_QA" localSheetId="15">#REF!</definedName>
    <definedName name="_S15_SKL_12_QA" localSheetId="19">#REF!</definedName>
    <definedName name="_S15_SKL_12_QA" localSheetId="22">#REF!</definedName>
    <definedName name="_S15_SKL_12_QA" localSheetId="23">#REF!</definedName>
    <definedName name="_S15_SKL_12_QA" localSheetId="24">#REF!</definedName>
    <definedName name="_S15_SKL_12_QA">#REF!</definedName>
    <definedName name="_S15_SKL_12_QG" localSheetId="11">#REF!</definedName>
    <definedName name="_S15_SKL_12_QG" localSheetId="14">#REF!</definedName>
    <definedName name="_S15_SKL_12_QG" localSheetId="15">#REF!</definedName>
    <definedName name="_S15_SKL_12_QG" localSheetId="19">#REF!</definedName>
    <definedName name="_S15_SKL_12_QG" localSheetId="22">#REF!</definedName>
    <definedName name="_S15_SKL_12_QG" localSheetId="23">#REF!</definedName>
    <definedName name="_S15_SKL_12_QG" localSheetId="24">#REF!</definedName>
    <definedName name="_S15_SKL_12_QG">#REF!</definedName>
    <definedName name="_S15_SKL_13_QA" localSheetId="11">#REF!</definedName>
    <definedName name="_S15_SKL_13_QA" localSheetId="14">#REF!</definedName>
    <definedName name="_S15_SKL_13_QA" localSheetId="15">#REF!</definedName>
    <definedName name="_S15_SKL_13_QA" localSheetId="19">#REF!</definedName>
    <definedName name="_S15_SKL_13_QA" localSheetId="22">#REF!</definedName>
    <definedName name="_S15_SKL_13_QA" localSheetId="23">#REF!</definedName>
    <definedName name="_S15_SKL_13_QA" localSheetId="24">#REF!</definedName>
    <definedName name="_S15_SKL_13_QA">#REF!</definedName>
    <definedName name="_S15_SKL_13_QG" localSheetId="11">#REF!</definedName>
    <definedName name="_S15_SKL_13_QG" localSheetId="14">#REF!</definedName>
    <definedName name="_S15_SKL_13_QG" localSheetId="15">#REF!</definedName>
    <definedName name="_S15_SKL_13_QG" localSheetId="19">#REF!</definedName>
    <definedName name="_S15_SKL_13_QG" localSheetId="22">#REF!</definedName>
    <definedName name="_S15_SKL_13_QG" localSheetId="23">#REF!</definedName>
    <definedName name="_S15_SKL_13_QG" localSheetId="24">#REF!</definedName>
    <definedName name="_S15_SKL_13_QG">#REF!</definedName>
    <definedName name="_S15_SKL_14_QA" localSheetId="11">#REF!</definedName>
    <definedName name="_S15_SKL_14_QA" localSheetId="14">#REF!</definedName>
    <definedName name="_S15_SKL_14_QA" localSheetId="15">#REF!</definedName>
    <definedName name="_S15_SKL_14_QA" localSheetId="19">#REF!</definedName>
    <definedName name="_S15_SKL_14_QA" localSheetId="22">#REF!</definedName>
    <definedName name="_S15_SKL_14_QA" localSheetId="23">#REF!</definedName>
    <definedName name="_S15_SKL_14_QA" localSheetId="24">#REF!</definedName>
    <definedName name="_S15_SKL_14_QA">#REF!</definedName>
    <definedName name="_S15_SKL_14_QG" localSheetId="11">#REF!</definedName>
    <definedName name="_S15_SKL_14_QG" localSheetId="14">#REF!</definedName>
    <definedName name="_S15_SKL_14_QG" localSheetId="15">#REF!</definedName>
    <definedName name="_S15_SKL_14_QG" localSheetId="19">#REF!</definedName>
    <definedName name="_S15_SKL_14_QG" localSheetId="22">#REF!</definedName>
    <definedName name="_S15_SKL_14_QG" localSheetId="23">#REF!</definedName>
    <definedName name="_S15_SKL_14_QG" localSheetId="24">#REF!</definedName>
    <definedName name="_S15_SKL_14_QG">#REF!</definedName>
    <definedName name="_S15_SKL_15_QA" localSheetId="11">#REF!</definedName>
    <definedName name="_S15_SKL_15_QA" localSheetId="14">#REF!</definedName>
    <definedName name="_S15_SKL_15_QA" localSheetId="15">#REF!</definedName>
    <definedName name="_S15_SKL_15_QA" localSheetId="19">#REF!</definedName>
    <definedName name="_S15_SKL_15_QA" localSheetId="22">#REF!</definedName>
    <definedName name="_S15_SKL_15_QA" localSheetId="23">#REF!</definedName>
    <definedName name="_S15_SKL_15_QA" localSheetId="24">#REF!</definedName>
    <definedName name="_S15_SKL_15_QA">#REF!</definedName>
    <definedName name="_S15_SKL_15_QG" localSheetId="11">#REF!</definedName>
    <definedName name="_S15_SKL_15_QG" localSheetId="14">#REF!</definedName>
    <definedName name="_S15_SKL_15_QG" localSheetId="15">#REF!</definedName>
    <definedName name="_S15_SKL_15_QG" localSheetId="19">#REF!</definedName>
    <definedName name="_S15_SKL_15_QG" localSheetId="22">#REF!</definedName>
    <definedName name="_S15_SKL_15_QG" localSheetId="23">#REF!</definedName>
    <definedName name="_S15_SKL_15_QG" localSheetId="24">#REF!</definedName>
    <definedName name="_S15_SKL_15_QG">#REF!</definedName>
    <definedName name="_S15_SKL_16_QA" localSheetId="11">#REF!</definedName>
    <definedName name="_S15_SKL_16_QA" localSheetId="14">#REF!</definedName>
    <definedName name="_S15_SKL_16_QA" localSheetId="15">#REF!</definedName>
    <definedName name="_S15_SKL_16_QA" localSheetId="19">#REF!</definedName>
    <definedName name="_S15_SKL_16_QA" localSheetId="22">#REF!</definedName>
    <definedName name="_S15_SKL_16_QA" localSheetId="23">#REF!</definedName>
    <definedName name="_S15_SKL_16_QA" localSheetId="24">#REF!</definedName>
    <definedName name="_S15_SKL_16_QA">#REF!</definedName>
    <definedName name="_S15_SKL_16_QG" localSheetId="11">#REF!</definedName>
    <definedName name="_S15_SKL_16_QG" localSheetId="14">#REF!</definedName>
    <definedName name="_S15_SKL_16_QG" localSheetId="15">#REF!</definedName>
    <definedName name="_S15_SKL_16_QG" localSheetId="19">#REF!</definedName>
    <definedName name="_S15_SKL_16_QG" localSheetId="22">#REF!</definedName>
    <definedName name="_S15_SKL_16_QG" localSheetId="23">#REF!</definedName>
    <definedName name="_S15_SKL_16_QG" localSheetId="24">#REF!</definedName>
    <definedName name="_S15_SKL_16_QG">#REF!</definedName>
    <definedName name="_S15_SKL_17_QA" localSheetId="11">#REF!</definedName>
    <definedName name="_S15_SKL_17_QA" localSheetId="14">#REF!</definedName>
    <definedName name="_S15_SKL_17_QA" localSheetId="15">#REF!</definedName>
    <definedName name="_S15_SKL_17_QA" localSheetId="19">#REF!</definedName>
    <definedName name="_S15_SKL_17_QA" localSheetId="22">#REF!</definedName>
    <definedName name="_S15_SKL_17_QA" localSheetId="23">#REF!</definedName>
    <definedName name="_S15_SKL_17_QA" localSheetId="24">#REF!</definedName>
    <definedName name="_S15_SKL_17_QA">#REF!</definedName>
    <definedName name="_S15_SKL_17_QG" localSheetId="11">#REF!</definedName>
    <definedName name="_S15_SKL_17_QG" localSheetId="14">#REF!</definedName>
    <definedName name="_S15_SKL_17_QG" localSheetId="15">#REF!</definedName>
    <definedName name="_S15_SKL_17_QG" localSheetId="19">#REF!</definedName>
    <definedName name="_S15_SKL_17_QG" localSheetId="22">#REF!</definedName>
    <definedName name="_S15_SKL_17_QG" localSheetId="23">#REF!</definedName>
    <definedName name="_S15_SKL_17_QG" localSheetId="24">#REF!</definedName>
    <definedName name="_S15_SKL_17_QG">#REF!</definedName>
    <definedName name="_S15_SKL_18_QA" localSheetId="11">#REF!</definedName>
    <definedName name="_S15_SKL_18_QA" localSheetId="14">#REF!</definedName>
    <definedName name="_S15_SKL_18_QA" localSheetId="15">#REF!</definedName>
    <definedName name="_S15_SKL_18_QA" localSheetId="19">#REF!</definedName>
    <definedName name="_S15_SKL_18_QA" localSheetId="22">#REF!</definedName>
    <definedName name="_S15_SKL_18_QA" localSheetId="23">#REF!</definedName>
    <definedName name="_S15_SKL_18_QA" localSheetId="24">#REF!</definedName>
    <definedName name="_S15_SKL_18_QA">#REF!</definedName>
    <definedName name="_S15_SKL_18_QG" localSheetId="11">#REF!</definedName>
    <definedName name="_S15_SKL_18_QG" localSheetId="14">#REF!</definedName>
    <definedName name="_S15_SKL_18_QG" localSheetId="15">#REF!</definedName>
    <definedName name="_S15_SKL_18_QG" localSheetId="19">#REF!</definedName>
    <definedName name="_S15_SKL_18_QG" localSheetId="22">#REF!</definedName>
    <definedName name="_S15_SKL_18_QG" localSheetId="23">#REF!</definedName>
    <definedName name="_S15_SKL_18_QG" localSheetId="24">#REF!</definedName>
    <definedName name="_S15_SKL_18_QG">#REF!</definedName>
    <definedName name="_S15_SKL_19_QA" localSheetId="11">#REF!</definedName>
    <definedName name="_S15_SKL_19_QA" localSheetId="14">#REF!</definedName>
    <definedName name="_S15_SKL_19_QA" localSheetId="15">#REF!</definedName>
    <definedName name="_S15_SKL_19_QA" localSheetId="19">#REF!</definedName>
    <definedName name="_S15_SKL_19_QA" localSheetId="22">#REF!</definedName>
    <definedName name="_S15_SKL_19_QA" localSheetId="23">#REF!</definedName>
    <definedName name="_S15_SKL_19_QA" localSheetId="24">#REF!</definedName>
    <definedName name="_S15_SKL_19_QA">#REF!</definedName>
    <definedName name="_S15_SKL_19_QG" localSheetId="11">#REF!</definedName>
    <definedName name="_S15_SKL_19_QG" localSheetId="14">#REF!</definedName>
    <definedName name="_S15_SKL_19_QG" localSheetId="15">#REF!</definedName>
    <definedName name="_S15_SKL_19_QG" localSheetId="19">#REF!</definedName>
    <definedName name="_S15_SKL_19_QG" localSheetId="22">#REF!</definedName>
    <definedName name="_S15_SKL_19_QG" localSheetId="23">#REF!</definedName>
    <definedName name="_S15_SKL_19_QG" localSheetId="24">#REF!</definedName>
    <definedName name="_S15_SKL_19_QG">#REF!</definedName>
    <definedName name="_S15_SKL_20_QA" localSheetId="11">#REF!</definedName>
    <definedName name="_S15_SKL_20_QA" localSheetId="14">#REF!</definedName>
    <definedName name="_S15_SKL_20_QA" localSheetId="15">#REF!</definedName>
    <definedName name="_S15_SKL_20_QA" localSheetId="19">#REF!</definedName>
    <definedName name="_S15_SKL_20_QA" localSheetId="22">#REF!</definedName>
    <definedName name="_S15_SKL_20_QA" localSheetId="23">#REF!</definedName>
    <definedName name="_S15_SKL_20_QA" localSheetId="24">#REF!</definedName>
    <definedName name="_S15_SKL_20_QA">#REF!</definedName>
    <definedName name="_S15_SKL_20_QG" localSheetId="11">#REF!</definedName>
    <definedName name="_S15_SKL_20_QG" localSheetId="14">#REF!</definedName>
    <definedName name="_S15_SKL_20_QG" localSheetId="15">#REF!</definedName>
    <definedName name="_S15_SKL_20_QG" localSheetId="19">#REF!</definedName>
    <definedName name="_S15_SKL_20_QG" localSheetId="22">#REF!</definedName>
    <definedName name="_S15_SKL_20_QG" localSheetId="23">#REF!</definedName>
    <definedName name="_S15_SKL_20_QG" localSheetId="24">#REF!</definedName>
    <definedName name="_S15_SKL_20_QG">#REF!</definedName>
    <definedName name="_S15_SKL_21_QA" localSheetId="11">#REF!</definedName>
    <definedName name="_S15_SKL_21_QA" localSheetId="14">#REF!</definedName>
    <definedName name="_S15_SKL_21_QA" localSheetId="15">#REF!</definedName>
    <definedName name="_S15_SKL_21_QA" localSheetId="19">#REF!</definedName>
    <definedName name="_S15_SKL_21_QA" localSheetId="22">#REF!</definedName>
    <definedName name="_S15_SKL_21_QA" localSheetId="23">#REF!</definedName>
    <definedName name="_S15_SKL_21_QA" localSheetId="24">#REF!</definedName>
    <definedName name="_S15_SKL_21_QA">#REF!</definedName>
    <definedName name="_S15_SKL_21_QG" localSheetId="11">#REF!</definedName>
    <definedName name="_S15_SKL_21_QG" localSheetId="14">#REF!</definedName>
    <definedName name="_S15_SKL_21_QG" localSheetId="15">#REF!</definedName>
    <definedName name="_S15_SKL_21_QG" localSheetId="19">#REF!</definedName>
    <definedName name="_S15_SKL_21_QG" localSheetId="22">#REF!</definedName>
    <definedName name="_S15_SKL_21_QG" localSheetId="23">#REF!</definedName>
    <definedName name="_S15_SKL_21_QG" localSheetId="24">#REF!</definedName>
    <definedName name="_S15_SKL_21_QG">#REF!</definedName>
    <definedName name="_S15_SKL_22_QA" localSheetId="11">#REF!</definedName>
    <definedName name="_S15_SKL_22_QA" localSheetId="14">#REF!</definedName>
    <definedName name="_S15_SKL_22_QA" localSheetId="15">#REF!</definedName>
    <definedName name="_S15_SKL_22_QA" localSheetId="19">#REF!</definedName>
    <definedName name="_S15_SKL_22_QA" localSheetId="22">#REF!</definedName>
    <definedName name="_S15_SKL_22_QA" localSheetId="23">#REF!</definedName>
    <definedName name="_S15_SKL_22_QA" localSheetId="24">#REF!</definedName>
    <definedName name="_S15_SKL_22_QA">#REF!</definedName>
    <definedName name="_S15_SKL_22_QG" localSheetId="11">#REF!</definedName>
    <definedName name="_S15_SKL_22_QG" localSheetId="14">#REF!</definedName>
    <definedName name="_S15_SKL_22_QG" localSheetId="15">#REF!</definedName>
    <definedName name="_S15_SKL_22_QG" localSheetId="19">#REF!</definedName>
    <definedName name="_S15_SKL_22_QG" localSheetId="22">#REF!</definedName>
    <definedName name="_S15_SKL_22_QG" localSheetId="23">#REF!</definedName>
    <definedName name="_S15_SKL_22_QG" localSheetId="24">#REF!</definedName>
    <definedName name="_S15_SKL_22_QG">#REF!</definedName>
    <definedName name="_S15_SKL_23_QA" localSheetId="11">#REF!</definedName>
    <definedName name="_S15_SKL_23_QA" localSheetId="14">#REF!</definedName>
    <definedName name="_S15_SKL_23_QA" localSheetId="15">#REF!</definedName>
    <definedName name="_S15_SKL_23_QA" localSheetId="19">#REF!</definedName>
    <definedName name="_S15_SKL_23_QA" localSheetId="22">#REF!</definedName>
    <definedName name="_S15_SKL_23_QA" localSheetId="23">#REF!</definedName>
    <definedName name="_S15_SKL_23_QA" localSheetId="24">#REF!</definedName>
    <definedName name="_S15_SKL_23_QA">#REF!</definedName>
    <definedName name="_S15_SKL_23_QG" localSheetId="11">#REF!</definedName>
    <definedName name="_S15_SKL_23_QG" localSheetId="14">#REF!</definedName>
    <definedName name="_S15_SKL_23_QG" localSheetId="15">#REF!</definedName>
    <definedName name="_S15_SKL_23_QG" localSheetId="19">#REF!</definedName>
    <definedName name="_S15_SKL_23_QG" localSheetId="22">#REF!</definedName>
    <definedName name="_S15_SKL_23_QG" localSheetId="23">#REF!</definedName>
    <definedName name="_S15_SKL_23_QG" localSheetId="24">#REF!</definedName>
    <definedName name="_S15_SKL_23_QG">#REF!</definedName>
    <definedName name="_S15_SKL_3_QA" localSheetId="11">#REF!</definedName>
    <definedName name="_S15_SKL_3_QA" localSheetId="14">#REF!</definedName>
    <definedName name="_S15_SKL_3_QA" localSheetId="15">#REF!</definedName>
    <definedName name="_S15_SKL_3_QA" localSheetId="19">#REF!</definedName>
    <definedName name="_S15_SKL_3_QA" localSheetId="22">#REF!</definedName>
    <definedName name="_S15_SKL_3_QA" localSheetId="23">#REF!</definedName>
    <definedName name="_S15_SKL_3_QA" localSheetId="24">#REF!</definedName>
    <definedName name="_S15_SKL_3_QA">#REF!</definedName>
    <definedName name="_S15_SKL_3_QG" localSheetId="11">#REF!</definedName>
    <definedName name="_S15_SKL_3_QG" localSheetId="14">#REF!</definedName>
    <definedName name="_S15_SKL_3_QG" localSheetId="15">#REF!</definedName>
    <definedName name="_S15_SKL_3_QG" localSheetId="19">#REF!</definedName>
    <definedName name="_S15_SKL_3_QG" localSheetId="22">#REF!</definedName>
    <definedName name="_S15_SKL_3_QG" localSheetId="23">#REF!</definedName>
    <definedName name="_S15_SKL_3_QG" localSheetId="24">#REF!</definedName>
    <definedName name="_S15_SKL_3_QG">#REF!</definedName>
    <definedName name="_S15_SKL_4_QA" localSheetId="11">#REF!</definedName>
    <definedName name="_S15_SKL_4_QA" localSheetId="14">#REF!</definedName>
    <definedName name="_S15_SKL_4_QA" localSheetId="15">#REF!</definedName>
    <definedName name="_S15_SKL_4_QA" localSheetId="19">#REF!</definedName>
    <definedName name="_S15_SKL_4_QA" localSheetId="22">#REF!</definedName>
    <definedName name="_S15_SKL_4_QA" localSheetId="23">#REF!</definedName>
    <definedName name="_S15_SKL_4_QA" localSheetId="24">#REF!</definedName>
    <definedName name="_S15_SKL_4_QA">#REF!</definedName>
    <definedName name="_S15_SKL_4_QG" localSheetId="11">#REF!</definedName>
    <definedName name="_S15_SKL_4_QG" localSheetId="14">#REF!</definedName>
    <definedName name="_S15_SKL_4_QG" localSheetId="15">#REF!</definedName>
    <definedName name="_S15_SKL_4_QG" localSheetId="19">#REF!</definedName>
    <definedName name="_S15_SKL_4_QG" localSheetId="22">#REF!</definedName>
    <definedName name="_S15_SKL_4_QG" localSheetId="23">#REF!</definedName>
    <definedName name="_S15_SKL_4_QG" localSheetId="24">#REF!</definedName>
    <definedName name="_S15_SKL_4_QG">#REF!</definedName>
    <definedName name="_S15_SKL_5_QA" localSheetId="11">#REF!</definedName>
    <definedName name="_S15_SKL_5_QA" localSheetId="14">#REF!</definedName>
    <definedName name="_S15_SKL_5_QA" localSheetId="15">#REF!</definedName>
    <definedName name="_S15_SKL_5_QA" localSheetId="19">#REF!</definedName>
    <definedName name="_S15_SKL_5_QA" localSheetId="22">#REF!</definedName>
    <definedName name="_S15_SKL_5_QA" localSheetId="23">#REF!</definedName>
    <definedName name="_S15_SKL_5_QA" localSheetId="24">#REF!</definedName>
    <definedName name="_S15_SKL_5_QA">#REF!</definedName>
    <definedName name="_S15_SKL_5_QG" localSheetId="11">#REF!</definedName>
    <definedName name="_S15_SKL_5_QG" localSheetId="14">#REF!</definedName>
    <definedName name="_S15_SKL_5_QG" localSheetId="15">#REF!</definedName>
    <definedName name="_S15_SKL_5_QG" localSheetId="19">#REF!</definedName>
    <definedName name="_S15_SKL_5_QG" localSheetId="22">#REF!</definedName>
    <definedName name="_S15_SKL_5_QG" localSheetId="23">#REF!</definedName>
    <definedName name="_S15_SKL_5_QG" localSheetId="24">#REF!</definedName>
    <definedName name="_S15_SKL_5_QG">#REF!</definedName>
    <definedName name="_S15_SKL_6_QA" localSheetId="11">#REF!</definedName>
    <definedName name="_S15_SKL_6_QA" localSheetId="14">#REF!</definedName>
    <definedName name="_S15_SKL_6_QA" localSheetId="15">#REF!</definedName>
    <definedName name="_S15_SKL_6_QA" localSheetId="19">#REF!</definedName>
    <definedName name="_S15_SKL_6_QA" localSheetId="22">#REF!</definedName>
    <definedName name="_S15_SKL_6_QA" localSheetId="23">#REF!</definedName>
    <definedName name="_S15_SKL_6_QA" localSheetId="24">#REF!</definedName>
    <definedName name="_S15_SKL_6_QA">#REF!</definedName>
    <definedName name="_S15_SKL_6_QG" localSheetId="11">#REF!</definedName>
    <definedName name="_S15_SKL_6_QG" localSheetId="14">#REF!</definedName>
    <definedName name="_S15_SKL_6_QG" localSheetId="15">#REF!</definedName>
    <definedName name="_S15_SKL_6_QG" localSheetId="19">#REF!</definedName>
    <definedName name="_S15_SKL_6_QG" localSheetId="22">#REF!</definedName>
    <definedName name="_S15_SKL_6_QG" localSheetId="23">#REF!</definedName>
    <definedName name="_S15_SKL_6_QG" localSheetId="24">#REF!</definedName>
    <definedName name="_S15_SKL_6_QG">#REF!</definedName>
    <definedName name="_S15_SKL_7_QA" localSheetId="11">#REF!</definedName>
    <definedName name="_S15_SKL_7_QA" localSheetId="14">#REF!</definedName>
    <definedName name="_S15_SKL_7_QA" localSheetId="15">#REF!</definedName>
    <definedName name="_S15_SKL_7_QA" localSheetId="19">#REF!</definedName>
    <definedName name="_S15_SKL_7_QA" localSheetId="22">#REF!</definedName>
    <definedName name="_S15_SKL_7_QA" localSheetId="23">#REF!</definedName>
    <definedName name="_S15_SKL_7_QA" localSheetId="24">#REF!</definedName>
    <definedName name="_S15_SKL_7_QA">#REF!</definedName>
    <definedName name="_S15_SKL_7_QG" localSheetId="11">#REF!</definedName>
    <definedName name="_S15_SKL_7_QG" localSheetId="14">#REF!</definedName>
    <definedName name="_S15_SKL_7_QG" localSheetId="15">#REF!</definedName>
    <definedName name="_S15_SKL_7_QG" localSheetId="19">#REF!</definedName>
    <definedName name="_S15_SKL_7_QG" localSheetId="22">#REF!</definedName>
    <definedName name="_S15_SKL_7_QG" localSheetId="23">#REF!</definedName>
    <definedName name="_S15_SKL_7_QG" localSheetId="24">#REF!</definedName>
    <definedName name="_S15_SKL_7_QG">#REF!</definedName>
    <definedName name="_S15_SKL_8_QA" localSheetId="11">#REF!</definedName>
    <definedName name="_S15_SKL_8_QA" localSheetId="14">#REF!</definedName>
    <definedName name="_S15_SKL_8_QA" localSheetId="15">#REF!</definedName>
    <definedName name="_S15_SKL_8_QA" localSheetId="19">#REF!</definedName>
    <definedName name="_S15_SKL_8_QA" localSheetId="22">#REF!</definedName>
    <definedName name="_S15_SKL_8_QA" localSheetId="23">#REF!</definedName>
    <definedName name="_S15_SKL_8_QA" localSheetId="24">#REF!</definedName>
    <definedName name="_S15_SKL_8_QA">#REF!</definedName>
    <definedName name="_S15_SKL_8_QG" localSheetId="11">#REF!</definedName>
    <definedName name="_S15_SKL_8_QG" localSheetId="14">#REF!</definedName>
    <definedName name="_S15_SKL_8_QG" localSheetId="15">#REF!</definedName>
    <definedName name="_S15_SKL_8_QG" localSheetId="19">#REF!</definedName>
    <definedName name="_S15_SKL_8_QG" localSheetId="22">#REF!</definedName>
    <definedName name="_S15_SKL_8_QG" localSheetId="23">#REF!</definedName>
    <definedName name="_S15_SKL_8_QG" localSheetId="24">#REF!</definedName>
    <definedName name="_S15_SKL_8_QG">#REF!</definedName>
    <definedName name="_S15_SKL_9_QA" localSheetId="11">#REF!</definedName>
    <definedName name="_S15_SKL_9_QA" localSheetId="14">#REF!</definedName>
    <definedName name="_S15_SKL_9_QA" localSheetId="15">#REF!</definedName>
    <definedName name="_S15_SKL_9_QA" localSheetId="19">#REF!</definedName>
    <definedName name="_S15_SKL_9_QA" localSheetId="22">#REF!</definedName>
    <definedName name="_S15_SKL_9_QA" localSheetId="23">#REF!</definedName>
    <definedName name="_S15_SKL_9_QA" localSheetId="24">#REF!</definedName>
    <definedName name="_S15_SKL_9_QA">#REF!</definedName>
    <definedName name="_S15_SKL_9_QG" localSheetId="11">#REF!</definedName>
    <definedName name="_S15_SKL_9_QG" localSheetId="14">#REF!</definedName>
    <definedName name="_S15_SKL_9_QG" localSheetId="15">#REF!</definedName>
    <definedName name="_S15_SKL_9_QG" localSheetId="19">#REF!</definedName>
    <definedName name="_S15_SKL_9_QG" localSheetId="22">#REF!</definedName>
    <definedName name="_S15_SKL_9_QG" localSheetId="23">#REF!</definedName>
    <definedName name="_S15_SKL_9_QG" localSheetId="24">#REF!</definedName>
    <definedName name="_S15_SKL_9_QG">#REF!</definedName>
    <definedName name="_S15_SKL_99_QA" localSheetId="11">#REF!</definedName>
    <definedName name="_S15_SKL_99_QA" localSheetId="14">#REF!</definedName>
    <definedName name="_S15_SKL_99_QA" localSheetId="15">#REF!</definedName>
    <definedName name="_S15_SKL_99_QA" localSheetId="19">#REF!</definedName>
    <definedName name="_S15_SKL_99_QA" localSheetId="22">#REF!</definedName>
    <definedName name="_S15_SKL_99_QA" localSheetId="23">#REF!</definedName>
    <definedName name="_S15_SKL_99_QA" localSheetId="24">#REF!</definedName>
    <definedName name="_S15_SKL_99_QA">#REF!</definedName>
    <definedName name="_S15_SKL_99_QG" localSheetId="11">#REF!</definedName>
    <definedName name="_S15_SKL_99_QG" localSheetId="14">#REF!</definedName>
    <definedName name="_S15_SKL_99_QG" localSheetId="15">#REF!</definedName>
    <definedName name="_S15_SKL_99_QG" localSheetId="19">#REF!</definedName>
    <definedName name="_S15_SKL_99_QG" localSheetId="22">#REF!</definedName>
    <definedName name="_S15_SKL_99_QG" localSheetId="23">#REF!</definedName>
    <definedName name="_S15_SKL_99_QG" localSheetId="24">#REF!</definedName>
    <definedName name="_S15_SKL_99_QG">#REF!</definedName>
    <definedName name="_S15_SNA_1_QA" localSheetId="11">#REF!</definedName>
    <definedName name="_S15_SNA_1_QA" localSheetId="14">#REF!</definedName>
    <definedName name="_S15_SNA_1_QA" localSheetId="15">#REF!</definedName>
    <definedName name="_S15_SNA_1_QA" localSheetId="19">#REF!</definedName>
    <definedName name="_S15_SNA_1_QA" localSheetId="22">#REF!</definedName>
    <definedName name="_S15_SNA_1_QA" localSheetId="23">#REF!</definedName>
    <definedName name="_S15_SNA_1_QA" localSheetId="24">#REF!</definedName>
    <definedName name="_S15_SNA_1_QA">#REF!</definedName>
    <definedName name="_S15_SNA_1_QG" localSheetId="11">#REF!</definedName>
    <definedName name="_S15_SNA_1_QG" localSheetId="14">#REF!</definedName>
    <definedName name="_S15_SNA_1_QG" localSheetId="15">#REF!</definedName>
    <definedName name="_S15_SNA_1_QG" localSheetId="19">#REF!</definedName>
    <definedName name="_S15_SNA_1_QG" localSheetId="22">#REF!</definedName>
    <definedName name="_S15_SNA_1_QG" localSheetId="23">#REF!</definedName>
    <definedName name="_S15_SNA_1_QG" localSheetId="24">#REF!</definedName>
    <definedName name="_S15_SNA_1_QG">#REF!</definedName>
    <definedName name="_S15_SNA_10_QA" localSheetId="11">#REF!</definedName>
    <definedName name="_S15_SNA_10_QA" localSheetId="14">#REF!</definedName>
    <definedName name="_S15_SNA_10_QA" localSheetId="15">#REF!</definedName>
    <definedName name="_S15_SNA_10_QA" localSheetId="19">#REF!</definedName>
    <definedName name="_S15_SNA_10_QA" localSheetId="22">#REF!</definedName>
    <definedName name="_S15_SNA_10_QA" localSheetId="23">#REF!</definedName>
    <definedName name="_S15_SNA_10_QA" localSheetId="24">#REF!</definedName>
    <definedName name="_S15_SNA_10_QA">#REF!</definedName>
    <definedName name="_S15_SNA_10_QG" localSheetId="11">#REF!</definedName>
    <definedName name="_S15_SNA_10_QG" localSheetId="14">#REF!</definedName>
    <definedName name="_S15_SNA_10_QG" localSheetId="15">#REF!</definedName>
    <definedName name="_S15_SNA_10_QG" localSheetId="19">#REF!</definedName>
    <definedName name="_S15_SNA_10_QG" localSheetId="22">#REF!</definedName>
    <definedName name="_S15_SNA_10_QG" localSheetId="23">#REF!</definedName>
    <definedName name="_S15_SNA_10_QG" localSheetId="24">#REF!</definedName>
    <definedName name="_S15_SNA_10_QG">#REF!</definedName>
    <definedName name="_S15_SNA_11_QA" localSheetId="11">#REF!</definedName>
    <definedName name="_S15_SNA_11_QA" localSheetId="14">#REF!</definedName>
    <definedName name="_S15_SNA_11_QA" localSheetId="15">#REF!</definedName>
    <definedName name="_S15_SNA_11_QA" localSheetId="19">#REF!</definedName>
    <definedName name="_S15_SNA_11_QA" localSheetId="22">#REF!</definedName>
    <definedName name="_S15_SNA_11_QA" localSheetId="23">#REF!</definedName>
    <definedName name="_S15_SNA_11_QA" localSheetId="24">#REF!</definedName>
    <definedName name="_S15_SNA_11_QA">#REF!</definedName>
    <definedName name="_S15_SNA_11_QG" localSheetId="11">#REF!</definedName>
    <definedName name="_S15_SNA_11_QG" localSheetId="14">#REF!</definedName>
    <definedName name="_S15_SNA_11_QG" localSheetId="15">#REF!</definedName>
    <definedName name="_S15_SNA_11_QG" localSheetId="19">#REF!</definedName>
    <definedName name="_S15_SNA_11_QG" localSheetId="22">#REF!</definedName>
    <definedName name="_S15_SNA_11_QG" localSheetId="23">#REF!</definedName>
    <definedName name="_S15_SNA_11_QG" localSheetId="24">#REF!</definedName>
    <definedName name="_S15_SNA_11_QG">#REF!</definedName>
    <definedName name="_S15_SNA_12_QA" localSheetId="11">#REF!</definedName>
    <definedName name="_S15_SNA_12_QA" localSheetId="14">#REF!</definedName>
    <definedName name="_S15_SNA_12_QA" localSheetId="15">#REF!</definedName>
    <definedName name="_S15_SNA_12_QA" localSheetId="19">#REF!</definedName>
    <definedName name="_S15_SNA_12_QA" localSheetId="22">#REF!</definedName>
    <definedName name="_S15_SNA_12_QA" localSheetId="23">#REF!</definedName>
    <definedName name="_S15_SNA_12_QA" localSheetId="24">#REF!</definedName>
    <definedName name="_S15_SNA_12_QA">#REF!</definedName>
    <definedName name="_S15_SNA_12_QG" localSheetId="11">#REF!</definedName>
    <definedName name="_S15_SNA_12_QG" localSheetId="14">#REF!</definedName>
    <definedName name="_S15_SNA_12_QG" localSheetId="15">#REF!</definedName>
    <definedName name="_S15_SNA_12_QG" localSheetId="19">#REF!</definedName>
    <definedName name="_S15_SNA_12_QG" localSheetId="22">#REF!</definedName>
    <definedName name="_S15_SNA_12_QG" localSheetId="23">#REF!</definedName>
    <definedName name="_S15_SNA_12_QG" localSheetId="24">#REF!</definedName>
    <definedName name="_S15_SNA_12_QG">#REF!</definedName>
    <definedName name="_S15_SNA_13_QA" localSheetId="11">#REF!</definedName>
    <definedName name="_S15_SNA_13_QA" localSheetId="14">#REF!</definedName>
    <definedName name="_S15_SNA_13_QA" localSheetId="15">#REF!</definedName>
    <definedName name="_S15_SNA_13_QA" localSheetId="19">#REF!</definedName>
    <definedName name="_S15_SNA_13_QA" localSheetId="22">#REF!</definedName>
    <definedName name="_S15_SNA_13_QA" localSheetId="23">#REF!</definedName>
    <definedName name="_S15_SNA_13_QA" localSheetId="24">#REF!</definedName>
    <definedName name="_S15_SNA_13_QA">#REF!</definedName>
    <definedName name="_S15_SNA_13_QG" localSheetId="11">#REF!</definedName>
    <definedName name="_S15_SNA_13_QG" localSheetId="14">#REF!</definedName>
    <definedName name="_S15_SNA_13_QG" localSheetId="15">#REF!</definedName>
    <definedName name="_S15_SNA_13_QG" localSheetId="19">#REF!</definedName>
    <definedName name="_S15_SNA_13_QG" localSheetId="22">#REF!</definedName>
    <definedName name="_S15_SNA_13_QG" localSheetId="23">#REF!</definedName>
    <definedName name="_S15_SNA_13_QG" localSheetId="24">#REF!</definedName>
    <definedName name="_S15_SNA_13_QG">#REF!</definedName>
    <definedName name="_S15_SNA_14_QA" localSheetId="11">#REF!</definedName>
    <definedName name="_S15_SNA_14_QA" localSheetId="14">#REF!</definedName>
    <definedName name="_S15_SNA_14_QA" localSheetId="15">#REF!</definedName>
    <definedName name="_S15_SNA_14_QA" localSheetId="19">#REF!</definedName>
    <definedName name="_S15_SNA_14_QA" localSheetId="22">#REF!</definedName>
    <definedName name="_S15_SNA_14_QA" localSheetId="23">#REF!</definedName>
    <definedName name="_S15_SNA_14_QA" localSheetId="24">#REF!</definedName>
    <definedName name="_S15_SNA_14_QA">#REF!</definedName>
    <definedName name="_S15_SNA_14_QG" localSheetId="11">#REF!</definedName>
    <definedName name="_S15_SNA_14_QG" localSheetId="14">#REF!</definedName>
    <definedName name="_S15_SNA_14_QG" localSheetId="15">#REF!</definedName>
    <definedName name="_S15_SNA_14_QG" localSheetId="19">#REF!</definedName>
    <definedName name="_S15_SNA_14_QG" localSheetId="22">#REF!</definedName>
    <definedName name="_S15_SNA_14_QG" localSheetId="23">#REF!</definedName>
    <definedName name="_S15_SNA_14_QG" localSheetId="24">#REF!</definedName>
    <definedName name="_S15_SNA_14_QG">#REF!</definedName>
    <definedName name="_S15_SNA_15_QA" localSheetId="11">#REF!</definedName>
    <definedName name="_S15_SNA_15_QA" localSheetId="14">#REF!</definedName>
    <definedName name="_S15_SNA_15_QA" localSheetId="15">#REF!</definedName>
    <definedName name="_S15_SNA_15_QA" localSheetId="19">#REF!</definedName>
    <definedName name="_S15_SNA_15_QA" localSheetId="22">#REF!</definedName>
    <definedName name="_S15_SNA_15_QA" localSheetId="23">#REF!</definedName>
    <definedName name="_S15_SNA_15_QA" localSheetId="24">#REF!</definedName>
    <definedName name="_S15_SNA_15_QA">#REF!</definedName>
    <definedName name="_S15_SNA_15_QG" localSheetId="11">#REF!</definedName>
    <definedName name="_S15_SNA_15_QG" localSheetId="14">#REF!</definedName>
    <definedName name="_S15_SNA_15_QG" localSheetId="15">#REF!</definedName>
    <definedName name="_S15_SNA_15_QG" localSheetId="19">#REF!</definedName>
    <definedName name="_S15_SNA_15_QG" localSheetId="22">#REF!</definedName>
    <definedName name="_S15_SNA_15_QG" localSheetId="23">#REF!</definedName>
    <definedName name="_S15_SNA_15_QG" localSheetId="24">#REF!</definedName>
    <definedName name="_S15_SNA_15_QG">#REF!</definedName>
    <definedName name="_S15_SNA_16_QA" localSheetId="11">#REF!</definedName>
    <definedName name="_S15_SNA_16_QA" localSheetId="14">#REF!</definedName>
    <definedName name="_S15_SNA_16_QA" localSheetId="15">#REF!</definedName>
    <definedName name="_S15_SNA_16_QA" localSheetId="19">#REF!</definedName>
    <definedName name="_S15_SNA_16_QA" localSheetId="22">#REF!</definedName>
    <definedName name="_S15_SNA_16_QA" localSheetId="23">#REF!</definedName>
    <definedName name="_S15_SNA_16_QA" localSheetId="24">#REF!</definedName>
    <definedName name="_S15_SNA_16_QA">#REF!</definedName>
    <definedName name="_S15_SNA_16_QG" localSheetId="11">#REF!</definedName>
    <definedName name="_S15_SNA_16_QG" localSheetId="14">#REF!</definedName>
    <definedName name="_S15_SNA_16_QG" localSheetId="15">#REF!</definedName>
    <definedName name="_S15_SNA_16_QG" localSheetId="19">#REF!</definedName>
    <definedName name="_S15_SNA_16_QG" localSheetId="22">#REF!</definedName>
    <definedName name="_S15_SNA_16_QG" localSheetId="23">#REF!</definedName>
    <definedName name="_S15_SNA_16_QG" localSheetId="24">#REF!</definedName>
    <definedName name="_S15_SNA_16_QG">#REF!</definedName>
    <definedName name="_S15_SNA_17_QA" localSheetId="11">#REF!</definedName>
    <definedName name="_S15_SNA_17_QA" localSheetId="14">#REF!</definedName>
    <definedName name="_S15_SNA_17_QA" localSheetId="15">#REF!</definedName>
    <definedName name="_S15_SNA_17_QA" localSheetId="19">#REF!</definedName>
    <definedName name="_S15_SNA_17_QA" localSheetId="22">#REF!</definedName>
    <definedName name="_S15_SNA_17_QA" localSheetId="23">#REF!</definedName>
    <definedName name="_S15_SNA_17_QA" localSheetId="24">#REF!</definedName>
    <definedName name="_S15_SNA_17_QA">#REF!</definedName>
    <definedName name="_S15_SNA_17_QG" localSheetId="11">#REF!</definedName>
    <definedName name="_S15_SNA_17_QG" localSheetId="14">#REF!</definedName>
    <definedName name="_S15_SNA_17_QG" localSheetId="15">#REF!</definedName>
    <definedName name="_S15_SNA_17_QG" localSheetId="19">#REF!</definedName>
    <definedName name="_S15_SNA_17_QG" localSheetId="22">#REF!</definedName>
    <definedName name="_S15_SNA_17_QG" localSheetId="23">#REF!</definedName>
    <definedName name="_S15_SNA_17_QG" localSheetId="24">#REF!</definedName>
    <definedName name="_S15_SNA_17_QG">#REF!</definedName>
    <definedName name="_S15_SNA_18_QA" localSheetId="11">#REF!</definedName>
    <definedName name="_S15_SNA_18_QA" localSheetId="14">#REF!</definedName>
    <definedName name="_S15_SNA_18_QA" localSheetId="15">#REF!</definedName>
    <definedName name="_S15_SNA_18_QA" localSheetId="19">#REF!</definedName>
    <definedName name="_S15_SNA_18_QA" localSheetId="22">#REF!</definedName>
    <definedName name="_S15_SNA_18_QA" localSheetId="23">#REF!</definedName>
    <definedName name="_S15_SNA_18_QA" localSheetId="24">#REF!</definedName>
    <definedName name="_S15_SNA_18_QA">#REF!</definedName>
    <definedName name="_S15_SNA_18_QG" localSheetId="11">#REF!</definedName>
    <definedName name="_S15_SNA_18_QG" localSheetId="14">#REF!</definedName>
    <definedName name="_S15_SNA_18_QG" localSheetId="15">#REF!</definedName>
    <definedName name="_S15_SNA_18_QG" localSheetId="19">#REF!</definedName>
    <definedName name="_S15_SNA_18_QG" localSheetId="22">#REF!</definedName>
    <definedName name="_S15_SNA_18_QG" localSheetId="23">#REF!</definedName>
    <definedName name="_S15_SNA_18_QG" localSheetId="24">#REF!</definedName>
    <definedName name="_S15_SNA_18_QG">#REF!</definedName>
    <definedName name="_S15_SNA_19_QA" localSheetId="11">#REF!</definedName>
    <definedName name="_S15_SNA_19_QA" localSheetId="14">#REF!</definedName>
    <definedName name="_S15_SNA_19_QA" localSheetId="15">#REF!</definedName>
    <definedName name="_S15_SNA_19_QA" localSheetId="19">#REF!</definedName>
    <definedName name="_S15_SNA_19_QA" localSheetId="22">#REF!</definedName>
    <definedName name="_S15_SNA_19_QA" localSheetId="23">#REF!</definedName>
    <definedName name="_S15_SNA_19_QA" localSheetId="24">#REF!</definedName>
    <definedName name="_S15_SNA_19_QA">#REF!</definedName>
    <definedName name="_S15_SNA_19_QG" localSheetId="11">#REF!</definedName>
    <definedName name="_S15_SNA_19_QG" localSheetId="14">#REF!</definedName>
    <definedName name="_S15_SNA_19_QG" localSheetId="15">#REF!</definedName>
    <definedName name="_S15_SNA_19_QG" localSheetId="19">#REF!</definedName>
    <definedName name="_S15_SNA_19_QG" localSheetId="22">#REF!</definedName>
    <definedName name="_S15_SNA_19_QG" localSheetId="23">#REF!</definedName>
    <definedName name="_S15_SNA_19_QG" localSheetId="24">#REF!</definedName>
    <definedName name="_S15_SNA_19_QG">#REF!</definedName>
    <definedName name="_S15_SNA_2_QA" localSheetId="11">#REF!</definedName>
    <definedName name="_S15_SNA_2_QA" localSheetId="14">#REF!</definedName>
    <definedName name="_S15_SNA_2_QA" localSheetId="15">#REF!</definedName>
    <definedName name="_S15_SNA_2_QA" localSheetId="19">#REF!</definedName>
    <definedName name="_S15_SNA_2_QA" localSheetId="22">#REF!</definedName>
    <definedName name="_S15_SNA_2_QA" localSheetId="23">#REF!</definedName>
    <definedName name="_S15_SNA_2_QA" localSheetId="24">#REF!</definedName>
    <definedName name="_S15_SNA_2_QA">#REF!</definedName>
    <definedName name="_S15_SNA_2_QG" localSheetId="11">#REF!</definedName>
    <definedName name="_S15_SNA_2_QG" localSheetId="14">#REF!</definedName>
    <definedName name="_S15_SNA_2_QG" localSheetId="15">#REF!</definedName>
    <definedName name="_S15_SNA_2_QG" localSheetId="19">#REF!</definedName>
    <definedName name="_S15_SNA_2_QG" localSheetId="22">#REF!</definedName>
    <definedName name="_S15_SNA_2_QG" localSheetId="23">#REF!</definedName>
    <definedName name="_S15_SNA_2_QG" localSheetId="24">#REF!</definedName>
    <definedName name="_S15_SNA_2_QG">#REF!</definedName>
    <definedName name="_S15_SNA_20_QA" localSheetId="11">#REF!</definedName>
    <definedName name="_S15_SNA_20_QA" localSheetId="14">#REF!</definedName>
    <definedName name="_S15_SNA_20_QA" localSheetId="15">#REF!</definedName>
    <definedName name="_S15_SNA_20_QA" localSheetId="19">#REF!</definedName>
    <definedName name="_S15_SNA_20_QA" localSheetId="22">#REF!</definedName>
    <definedName name="_S15_SNA_20_QA" localSheetId="23">#REF!</definedName>
    <definedName name="_S15_SNA_20_QA" localSheetId="24">#REF!</definedName>
    <definedName name="_S15_SNA_20_QA">#REF!</definedName>
    <definedName name="_S15_SNA_20_QG" localSheetId="11">#REF!</definedName>
    <definedName name="_S15_SNA_20_QG" localSheetId="14">#REF!</definedName>
    <definedName name="_S15_SNA_20_QG" localSheetId="15">#REF!</definedName>
    <definedName name="_S15_SNA_20_QG" localSheetId="19">#REF!</definedName>
    <definedName name="_S15_SNA_20_QG" localSheetId="22">#REF!</definedName>
    <definedName name="_S15_SNA_20_QG" localSheetId="23">#REF!</definedName>
    <definedName name="_S15_SNA_20_QG" localSheetId="24">#REF!</definedName>
    <definedName name="_S15_SNA_20_QG">#REF!</definedName>
    <definedName name="_S15_SNA_21_QA" localSheetId="11">#REF!</definedName>
    <definedName name="_S15_SNA_21_QA" localSheetId="14">#REF!</definedName>
    <definedName name="_S15_SNA_21_QA" localSheetId="15">#REF!</definedName>
    <definedName name="_S15_SNA_21_QA" localSheetId="19">#REF!</definedName>
    <definedName name="_S15_SNA_21_QA" localSheetId="22">#REF!</definedName>
    <definedName name="_S15_SNA_21_QA" localSheetId="23">#REF!</definedName>
    <definedName name="_S15_SNA_21_QA" localSheetId="24">#REF!</definedName>
    <definedName name="_S15_SNA_21_QA">#REF!</definedName>
    <definedName name="_S15_SNA_21_QG" localSheetId="11">#REF!</definedName>
    <definedName name="_S15_SNA_21_QG" localSheetId="14">#REF!</definedName>
    <definedName name="_S15_SNA_21_QG" localSheetId="15">#REF!</definedName>
    <definedName name="_S15_SNA_21_QG" localSheetId="19">#REF!</definedName>
    <definedName name="_S15_SNA_21_QG" localSheetId="22">#REF!</definedName>
    <definedName name="_S15_SNA_21_QG" localSheetId="23">#REF!</definedName>
    <definedName name="_S15_SNA_21_QG" localSheetId="24">#REF!</definedName>
    <definedName name="_S15_SNA_21_QG">#REF!</definedName>
    <definedName name="_S15_SNA_22_QA" localSheetId="11">#REF!</definedName>
    <definedName name="_S15_SNA_22_QA" localSheetId="14">#REF!</definedName>
    <definedName name="_S15_SNA_22_QA" localSheetId="15">#REF!</definedName>
    <definedName name="_S15_SNA_22_QA" localSheetId="19">#REF!</definedName>
    <definedName name="_S15_SNA_22_QA" localSheetId="22">#REF!</definedName>
    <definedName name="_S15_SNA_22_QA" localSheetId="23">#REF!</definedName>
    <definedName name="_S15_SNA_22_QA" localSheetId="24">#REF!</definedName>
    <definedName name="_S15_SNA_22_QA">#REF!</definedName>
    <definedName name="_S15_SNA_22_QG" localSheetId="11">#REF!</definedName>
    <definedName name="_S15_SNA_22_QG" localSheetId="14">#REF!</definedName>
    <definedName name="_S15_SNA_22_QG" localSheetId="15">#REF!</definedName>
    <definedName name="_S15_SNA_22_QG" localSheetId="19">#REF!</definedName>
    <definedName name="_S15_SNA_22_QG" localSheetId="22">#REF!</definedName>
    <definedName name="_S15_SNA_22_QG" localSheetId="23">#REF!</definedName>
    <definedName name="_S15_SNA_22_QG" localSheetId="24">#REF!</definedName>
    <definedName name="_S15_SNA_22_QG">#REF!</definedName>
    <definedName name="_S15_SNA_23_QA" localSheetId="11">#REF!</definedName>
    <definedName name="_S15_SNA_23_QA" localSheetId="14">#REF!</definedName>
    <definedName name="_S15_SNA_23_QA" localSheetId="15">#REF!</definedName>
    <definedName name="_S15_SNA_23_QA" localSheetId="19">#REF!</definedName>
    <definedName name="_S15_SNA_23_QA" localSheetId="22">#REF!</definedName>
    <definedName name="_S15_SNA_23_QA" localSheetId="23">#REF!</definedName>
    <definedName name="_S15_SNA_23_QA" localSheetId="24">#REF!</definedName>
    <definedName name="_S15_SNA_23_QA">#REF!</definedName>
    <definedName name="_S15_SNA_23_QG" localSheetId="11">#REF!</definedName>
    <definedName name="_S15_SNA_23_QG" localSheetId="14">#REF!</definedName>
    <definedName name="_S15_SNA_23_QG" localSheetId="15">#REF!</definedName>
    <definedName name="_S15_SNA_23_QG" localSheetId="19">#REF!</definedName>
    <definedName name="_S15_SNA_23_QG" localSheetId="22">#REF!</definedName>
    <definedName name="_S15_SNA_23_QG" localSheetId="23">#REF!</definedName>
    <definedName name="_S15_SNA_23_QG" localSheetId="24">#REF!</definedName>
    <definedName name="_S15_SNA_23_QG">#REF!</definedName>
    <definedName name="_S15_SNA_3_QA" localSheetId="11">#REF!</definedName>
    <definedName name="_S15_SNA_3_QA" localSheetId="14">#REF!</definedName>
    <definedName name="_S15_SNA_3_QA" localSheetId="15">#REF!</definedName>
    <definedName name="_S15_SNA_3_QA" localSheetId="19">#REF!</definedName>
    <definedName name="_S15_SNA_3_QA" localSheetId="22">#REF!</definedName>
    <definedName name="_S15_SNA_3_QA" localSheetId="23">#REF!</definedName>
    <definedName name="_S15_SNA_3_QA" localSheetId="24">#REF!</definedName>
    <definedName name="_S15_SNA_3_QA">#REF!</definedName>
    <definedName name="_S15_SNA_3_QG" localSheetId="11">#REF!</definedName>
    <definedName name="_S15_SNA_3_QG" localSheetId="14">#REF!</definedName>
    <definedName name="_S15_SNA_3_QG" localSheetId="15">#REF!</definedName>
    <definedName name="_S15_SNA_3_QG" localSheetId="19">#REF!</definedName>
    <definedName name="_S15_SNA_3_QG" localSheetId="22">#REF!</definedName>
    <definedName name="_S15_SNA_3_QG" localSheetId="23">#REF!</definedName>
    <definedName name="_S15_SNA_3_QG" localSheetId="24">#REF!</definedName>
    <definedName name="_S15_SNA_3_QG">#REF!</definedName>
    <definedName name="_S15_SNA_4_QA" localSheetId="11">#REF!</definedName>
    <definedName name="_S15_SNA_4_QA" localSheetId="14">#REF!</definedName>
    <definedName name="_S15_SNA_4_QA" localSheetId="15">#REF!</definedName>
    <definedName name="_S15_SNA_4_QA" localSheetId="19">#REF!</definedName>
    <definedName name="_S15_SNA_4_QA" localSheetId="22">#REF!</definedName>
    <definedName name="_S15_SNA_4_QA" localSheetId="23">#REF!</definedName>
    <definedName name="_S15_SNA_4_QA" localSheetId="24">#REF!</definedName>
    <definedName name="_S15_SNA_4_QA">#REF!</definedName>
    <definedName name="_S15_SNA_4_QG" localSheetId="11">#REF!</definedName>
    <definedName name="_S15_SNA_4_QG" localSheetId="14">#REF!</definedName>
    <definedName name="_S15_SNA_4_QG" localSheetId="15">#REF!</definedName>
    <definedName name="_S15_SNA_4_QG" localSheetId="19">#REF!</definedName>
    <definedName name="_S15_SNA_4_QG" localSheetId="22">#REF!</definedName>
    <definedName name="_S15_SNA_4_QG" localSheetId="23">#REF!</definedName>
    <definedName name="_S15_SNA_4_QG" localSheetId="24">#REF!</definedName>
    <definedName name="_S15_SNA_4_QG">#REF!</definedName>
    <definedName name="_S15_SNA_5_QA" localSheetId="11">#REF!</definedName>
    <definedName name="_S15_SNA_5_QA" localSheetId="14">#REF!</definedName>
    <definedName name="_S15_SNA_5_QA" localSheetId="15">#REF!</definedName>
    <definedName name="_S15_SNA_5_QA" localSheetId="19">#REF!</definedName>
    <definedName name="_S15_SNA_5_QA" localSheetId="22">#REF!</definedName>
    <definedName name="_S15_SNA_5_QA" localSheetId="23">#REF!</definedName>
    <definedName name="_S15_SNA_5_QA" localSheetId="24">#REF!</definedName>
    <definedName name="_S15_SNA_5_QA">#REF!</definedName>
    <definedName name="_S15_SNA_5_QG" localSheetId="11">#REF!</definedName>
    <definedName name="_S15_SNA_5_QG" localSheetId="14">#REF!</definedName>
    <definedName name="_S15_SNA_5_QG" localSheetId="15">#REF!</definedName>
    <definedName name="_S15_SNA_5_QG" localSheetId="19">#REF!</definedName>
    <definedName name="_S15_SNA_5_QG" localSheetId="22">#REF!</definedName>
    <definedName name="_S15_SNA_5_QG" localSheetId="23">#REF!</definedName>
    <definedName name="_S15_SNA_5_QG" localSheetId="24">#REF!</definedName>
    <definedName name="_S15_SNA_5_QG">#REF!</definedName>
    <definedName name="_S15_SNA_6_QA" localSheetId="11">#REF!</definedName>
    <definedName name="_S15_SNA_6_QA" localSheetId="14">#REF!</definedName>
    <definedName name="_S15_SNA_6_QA" localSheetId="15">#REF!</definedName>
    <definedName name="_S15_SNA_6_QA" localSheetId="19">#REF!</definedName>
    <definedName name="_S15_SNA_6_QA" localSheetId="22">#REF!</definedName>
    <definedName name="_S15_SNA_6_QA" localSheetId="23">#REF!</definedName>
    <definedName name="_S15_SNA_6_QA" localSheetId="24">#REF!</definedName>
    <definedName name="_S15_SNA_6_QA">#REF!</definedName>
    <definedName name="_S15_SNA_6_QG" localSheetId="11">#REF!</definedName>
    <definedName name="_S15_SNA_6_QG" localSheetId="14">#REF!</definedName>
    <definedName name="_S15_SNA_6_QG" localSheetId="15">#REF!</definedName>
    <definedName name="_S15_SNA_6_QG" localSheetId="19">#REF!</definedName>
    <definedName name="_S15_SNA_6_QG" localSheetId="22">#REF!</definedName>
    <definedName name="_S15_SNA_6_QG" localSheetId="23">#REF!</definedName>
    <definedName name="_S15_SNA_6_QG" localSheetId="24">#REF!</definedName>
    <definedName name="_S15_SNA_6_QG">#REF!</definedName>
    <definedName name="_S15_SNA_7_QA" localSheetId="11">#REF!</definedName>
    <definedName name="_S15_SNA_7_QA" localSheetId="14">#REF!</definedName>
    <definedName name="_S15_SNA_7_QA" localSheetId="15">#REF!</definedName>
    <definedName name="_S15_SNA_7_QA" localSheetId="19">#REF!</definedName>
    <definedName name="_S15_SNA_7_QA" localSheetId="22">#REF!</definedName>
    <definedName name="_S15_SNA_7_QA" localSheetId="23">#REF!</definedName>
    <definedName name="_S15_SNA_7_QA" localSheetId="24">#REF!</definedName>
    <definedName name="_S15_SNA_7_QA">#REF!</definedName>
    <definedName name="_S15_SNA_7_QG" localSheetId="11">#REF!</definedName>
    <definedName name="_S15_SNA_7_QG" localSheetId="14">#REF!</definedName>
    <definedName name="_S15_SNA_7_QG" localSheetId="15">#REF!</definedName>
    <definedName name="_S15_SNA_7_QG" localSheetId="19">#REF!</definedName>
    <definedName name="_S15_SNA_7_QG" localSheetId="22">#REF!</definedName>
    <definedName name="_S15_SNA_7_QG" localSheetId="23">#REF!</definedName>
    <definedName name="_S15_SNA_7_QG" localSheetId="24">#REF!</definedName>
    <definedName name="_S15_SNA_7_QG">#REF!</definedName>
    <definedName name="_S15_SNA_8_QA" localSheetId="11">#REF!</definedName>
    <definedName name="_S15_SNA_8_QA" localSheetId="14">#REF!</definedName>
    <definedName name="_S15_SNA_8_QA" localSheetId="15">#REF!</definedName>
    <definedName name="_S15_SNA_8_QA" localSheetId="19">#REF!</definedName>
    <definedName name="_S15_SNA_8_QA" localSheetId="22">#REF!</definedName>
    <definedName name="_S15_SNA_8_QA" localSheetId="23">#REF!</definedName>
    <definedName name="_S15_SNA_8_QA" localSheetId="24">#REF!</definedName>
    <definedName name="_S15_SNA_8_QA">#REF!</definedName>
    <definedName name="_S15_SNA_8_QG" localSheetId="11">#REF!</definedName>
    <definedName name="_S15_SNA_8_QG" localSheetId="14">#REF!</definedName>
    <definedName name="_S15_SNA_8_QG" localSheetId="15">#REF!</definedName>
    <definedName name="_S15_SNA_8_QG" localSheetId="19">#REF!</definedName>
    <definedName name="_S15_SNA_8_QG" localSheetId="22">#REF!</definedName>
    <definedName name="_S15_SNA_8_QG" localSheetId="23">#REF!</definedName>
    <definedName name="_S15_SNA_8_QG" localSheetId="24">#REF!</definedName>
    <definedName name="_S15_SNA_8_QG">#REF!</definedName>
    <definedName name="_S15_SNA_9_QA" localSheetId="11">#REF!</definedName>
    <definedName name="_S15_SNA_9_QA" localSheetId="14">#REF!</definedName>
    <definedName name="_S15_SNA_9_QA" localSheetId="15">#REF!</definedName>
    <definedName name="_S15_SNA_9_QA" localSheetId="19">#REF!</definedName>
    <definedName name="_S15_SNA_9_QA" localSheetId="22">#REF!</definedName>
    <definedName name="_S15_SNA_9_QA" localSheetId="23">#REF!</definedName>
    <definedName name="_S15_SNA_9_QA" localSheetId="24">#REF!</definedName>
    <definedName name="_S15_SNA_9_QA">#REF!</definedName>
    <definedName name="_S15_SNA_9_QG" localSheetId="11">#REF!</definedName>
    <definedName name="_S15_SNA_9_QG" localSheetId="14">#REF!</definedName>
    <definedName name="_S15_SNA_9_QG" localSheetId="15">#REF!</definedName>
    <definedName name="_S15_SNA_9_QG" localSheetId="19">#REF!</definedName>
    <definedName name="_S15_SNA_9_QG" localSheetId="22">#REF!</definedName>
    <definedName name="_S15_SNA_9_QG" localSheetId="23">#REF!</definedName>
    <definedName name="_S15_SNA_9_QG" localSheetId="24">#REF!</definedName>
    <definedName name="_S15_SNA_9_QG">#REF!</definedName>
    <definedName name="_S15_SNL_1_QA" localSheetId="11">#REF!</definedName>
    <definedName name="_S15_SNL_1_QA" localSheetId="14">#REF!</definedName>
    <definedName name="_S15_SNL_1_QA" localSheetId="15">#REF!</definedName>
    <definedName name="_S15_SNL_1_QA" localSheetId="19">#REF!</definedName>
    <definedName name="_S15_SNL_1_QA" localSheetId="22">#REF!</definedName>
    <definedName name="_S15_SNL_1_QA" localSheetId="23">#REF!</definedName>
    <definedName name="_S15_SNL_1_QA" localSheetId="24">#REF!</definedName>
    <definedName name="_S15_SNL_1_QA">#REF!</definedName>
    <definedName name="_S15_SNL_1_QG" localSheetId="11">#REF!</definedName>
    <definedName name="_S15_SNL_1_QG" localSheetId="14">#REF!</definedName>
    <definedName name="_S15_SNL_1_QG" localSheetId="15">#REF!</definedName>
    <definedName name="_S15_SNL_1_QG" localSheetId="19">#REF!</definedName>
    <definedName name="_S15_SNL_1_QG" localSheetId="22">#REF!</definedName>
    <definedName name="_S15_SNL_1_QG" localSheetId="23">#REF!</definedName>
    <definedName name="_S15_SNL_1_QG" localSheetId="24">#REF!</definedName>
    <definedName name="_S15_SNL_1_QG">#REF!</definedName>
    <definedName name="_S15_SNL_10_QA" localSheetId="11">#REF!</definedName>
    <definedName name="_S15_SNL_10_QA" localSheetId="14">#REF!</definedName>
    <definedName name="_S15_SNL_10_QA" localSheetId="15">#REF!</definedName>
    <definedName name="_S15_SNL_10_QA" localSheetId="19">#REF!</definedName>
    <definedName name="_S15_SNL_10_QA" localSheetId="22">#REF!</definedName>
    <definedName name="_S15_SNL_10_QA" localSheetId="23">#REF!</definedName>
    <definedName name="_S15_SNL_10_QA" localSheetId="24">#REF!</definedName>
    <definedName name="_S15_SNL_10_QA">#REF!</definedName>
    <definedName name="_S15_SNL_10_QG" localSheetId="11">#REF!</definedName>
    <definedName name="_S15_SNL_10_QG" localSheetId="14">#REF!</definedName>
    <definedName name="_S15_SNL_10_QG" localSheetId="15">#REF!</definedName>
    <definedName name="_S15_SNL_10_QG" localSheetId="19">#REF!</definedName>
    <definedName name="_S15_SNL_10_QG" localSheetId="22">#REF!</definedName>
    <definedName name="_S15_SNL_10_QG" localSheetId="23">#REF!</definedName>
    <definedName name="_S15_SNL_10_QG" localSheetId="24">#REF!</definedName>
    <definedName name="_S15_SNL_10_QG">#REF!</definedName>
    <definedName name="_S15_SNL_11_QA" localSheetId="11">#REF!</definedName>
    <definedName name="_S15_SNL_11_QA" localSheetId="14">#REF!</definedName>
    <definedName name="_S15_SNL_11_QA" localSheetId="15">#REF!</definedName>
    <definedName name="_S15_SNL_11_QA" localSheetId="19">#REF!</definedName>
    <definedName name="_S15_SNL_11_QA" localSheetId="22">#REF!</definedName>
    <definedName name="_S15_SNL_11_QA" localSheetId="23">#REF!</definedName>
    <definedName name="_S15_SNL_11_QA" localSheetId="24">#REF!</definedName>
    <definedName name="_S15_SNL_11_QA">#REF!</definedName>
    <definedName name="_S15_SNL_11_QG" localSheetId="11">#REF!</definedName>
    <definedName name="_S15_SNL_11_QG" localSheetId="14">#REF!</definedName>
    <definedName name="_S15_SNL_11_QG" localSheetId="15">#REF!</definedName>
    <definedName name="_S15_SNL_11_QG" localSheetId="19">#REF!</definedName>
    <definedName name="_S15_SNL_11_QG" localSheetId="22">#REF!</definedName>
    <definedName name="_S15_SNL_11_QG" localSheetId="23">#REF!</definedName>
    <definedName name="_S15_SNL_11_QG" localSheetId="24">#REF!</definedName>
    <definedName name="_S15_SNL_11_QG">#REF!</definedName>
    <definedName name="_S15_SNL_12_QA" localSheetId="11">#REF!</definedName>
    <definedName name="_S15_SNL_12_QA" localSheetId="14">#REF!</definedName>
    <definedName name="_S15_SNL_12_QA" localSheetId="15">#REF!</definedName>
    <definedName name="_S15_SNL_12_QA" localSheetId="19">#REF!</definedName>
    <definedName name="_S15_SNL_12_QA" localSheetId="22">#REF!</definedName>
    <definedName name="_S15_SNL_12_QA" localSheetId="23">#REF!</definedName>
    <definedName name="_S15_SNL_12_QA" localSheetId="24">#REF!</definedName>
    <definedName name="_S15_SNL_12_QA">#REF!</definedName>
    <definedName name="_S15_SNL_12_QG" localSheetId="11">#REF!</definedName>
    <definedName name="_S15_SNL_12_QG" localSheetId="14">#REF!</definedName>
    <definedName name="_S15_SNL_12_QG" localSheetId="15">#REF!</definedName>
    <definedName name="_S15_SNL_12_QG" localSheetId="19">#REF!</definedName>
    <definedName name="_S15_SNL_12_QG" localSheetId="22">#REF!</definedName>
    <definedName name="_S15_SNL_12_QG" localSheetId="23">#REF!</definedName>
    <definedName name="_S15_SNL_12_QG" localSheetId="24">#REF!</definedName>
    <definedName name="_S15_SNL_12_QG">#REF!</definedName>
    <definedName name="_S15_SNL_13_QA" localSheetId="11">#REF!</definedName>
    <definedName name="_S15_SNL_13_QA" localSheetId="14">#REF!</definedName>
    <definedName name="_S15_SNL_13_QA" localSheetId="15">#REF!</definedName>
    <definedName name="_S15_SNL_13_QA" localSheetId="19">#REF!</definedName>
    <definedName name="_S15_SNL_13_QA" localSheetId="22">#REF!</definedName>
    <definedName name="_S15_SNL_13_QA" localSheetId="23">#REF!</definedName>
    <definedName name="_S15_SNL_13_QA" localSheetId="24">#REF!</definedName>
    <definedName name="_S15_SNL_13_QA">#REF!</definedName>
    <definedName name="_S15_SNL_13_QG" localSheetId="11">#REF!</definedName>
    <definedName name="_S15_SNL_13_QG" localSheetId="14">#REF!</definedName>
    <definedName name="_S15_SNL_13_QG" localSheetId="15">#REF!</definedName>
    <definedName name="_S15_SNL_13_QG" localSheetId="19">#REF!</definedName>
    <definedName name="_S15_SNL_13_QG" localSheetId="22">#REF!</definedName>
    <definedName name="_S15_SNL_13_QG" localSheetId="23">#REF!</definedName>
    <definedName name="_S15_SNL_13_QG" localSheetId="24">#REF!</definedName>
    <definedName name="_S15_SNL_13_QG">#REF!</definedName>
    <definedName name="_S15_SNL_14_QA" localSheetId="11">#REF!</definedName>
    <definedName name="_S15_SNL_14_QA" localSheetId="14">#REF!</definedName>
    <definedName name="_S15_SNL_14_QA" localSheetId="15">#REF!</definedName>
    <definedName name="_S15_SNL_14_QA" localSheetId="19">#REF!</definedName>
    <definedName name="_S15_SNL_14_QA" localSheetId="22">#REF!</definedName>
    <definedName name="_S15_SNL_14_QA" localSheetId="23">#REF!</definedName>
    <definedName name="_S15_SNL_14_QA" localSheetId="24">#REF!</definedName>
    <definedName name="_S15_SNL_14_QA">#REF!</definedName>
    <definedName name="_S15_SNL_14_QG" localSheetId="11">#REF!</definedName>
    <definedName name="_S15_SNL_14_QG" localSheetId="14">#REF!</definedName>
    <definedName name="_S15_SNL_14_QG" localSheetId="15">#REF!</definedName>
    <definedName name="_S15_SNL_14_QG" localSheetId="19">#REF!</definedName>
    <definedName name="_S15_SNL_14_QG" localSheetId="22">#REF!</definedName>
    <definedName name="_S15_SNL_14_QG" localSheetId="23">#REF!</definedName>
    <definedName name="_S15_SNL_14_QG" localSheetId="24">#REF!</definedName>
    <definedName name="_S15_SNL_14_QG">#REF!</definedName>
    <definedName name="_S15_SNL_15_QA" localSheetId="11">#REF!</definedName>
    <definedName name="_S15_SNL_15_QA" localSheetId="14">#REF!</definedName>
    <definedName name="_S15_SNL_15_QA" localSheetId="15">#REF!</definedName>
    <definedName name="_S15_SNL_15_QA" localSheetId="19">#REF!</definedName>
    <definedName name="_S15_SNL_15_QA" localSheetId="22">#REF!</definedName>
    <definedName name="_S15_SNL_15_QA" localSheetId="23">#REF!</definedName>
    <definedName name="_S15_SNL_15_QA" localSheetId="24">#REF!</definedName>
    <definedName name="_S15_SNL_15_QA">#REF!</definedName>
    <definedName name="_S15_SNL_15_QG" localSheetId="11">#REF!</definedName>
    <definedName name="_S15_SNL_15_QG" localSheetId="14">#REF!</definedName>
    <definedName name="_S15_SNL_15_QG" localSheetId="15">#REF!</definedName>
    <definedName name="_S15_SNL_15_QG" localSheetId="19">#REF!</definedName>
    <definedName name="_S15_SNL_15_QG" localSheetId="22">#REF!</definedName>
    <definedName name="_S15_SNL_15_QG" localSheetId="23">#REF!</definedName>
    <definedName name="_S15_SNL_15_QG" localSheetId="24">#REF!</definedName>
    <definedName name="_S15_SNL_15_QG">#REF!</definedName>
    <definedName name="_S15_SNL_16_QA" localSheetId="11">#REF!</definedName>
    <definedName name="_S15_SNL_16_QA" localSheetId="14">#REF!</definedName>
    <definedName name="_S15_SNL_16_QA" localSheetId="15">#REF!</definedName>
    <definedName name="_S15_SNL_16_QA" localSheetId="19">#REF!</definedName>
    <definedName name="_S15_SNL_16_QA" localSheetId="22">#REF!</definedName>
    <definedName name="_S15_SNL_16_QA" localSheetId="23">#REF!</definedName>
    <definedName name="_S15_SNL_16_QA" localSheetId="24">#REF!</definedName>
    <definedName name="_S15_SNL_16_QA">#REF!</definedName>
    <definedName name="_S15_SNL_16_QG" localSheetId="11">#REF!</definedName>
    <definedName name="_S15_SNL_16_QG" localSheetId="14">#REF!</definedName>
    <definedName name="_S15_SNL_16_QG" localSheetId="15">#REF!</definedName>
    <definedName name="_S15_SNL_16_QG" localSheetId="19">#REF!</definedName>
    <definedName name="_S15_SNL_16_QG" localSheetId="22">#REF!</definedName>
    <definedName name="_S15_SNL_16_QG" localSheetId="23">#REF!</definedName>
    <definedName name="_S15_SNL_16_QG" localSheetId="24">#REF!</definedName>
    <definedName name="_S15_SNL_16_QG">#REF!</definedName>
    <definedName name="_S15_SNL_17_QA" localSheetId="11">#REF!</definedName>
    <definedName name="_S15_SNL_17_QA" localSheetId="14">#REF!</definedName>
    <definedName name="_S15_SNL_17_QA" localSheetId="15">#REF!</definedName>
    <definedName name="_S15_SNL_17_QA" localSheetId="19">#REF!</definedName>
    <definedName name="_S15_SNL_17_QA" localSheetId="22">#REF!</definedName>
    <definedName name="_S15_SNL_17_QA" localSheetId="23">#REF!</definedName>
    <definedName name="_S15_SNL_17_QA" localSheetId="24">#REF!</definedName>
    <definedName name="_S15_SNL_17_QA">#REF!</definedName>
    <definedName name="_S15_SNL_17_QG" localSheetId="11">#REF!</definedName>
    <definedName name="_S15_SNL_17_QG" localSheetId="14">#REF!</definedName>
    <definedName name="_S15_SNL_17_QG" localSheetId="15">#REF!</definedName>
    <definedName name="_S15_SNL_17_QG" localSheetId="19">#REF!</definedName>
    <definedName name="_S15_SNL_17_QG" localSheetId="22">#REF!</definedName>
    <definedName name="_S15_SNL_17_QG" localSheetId="23">#REF!</definedName>
    <definedName name="_S15_SNL_17_QG" localSheetId="24">#REF!</definedName>
    <definedName name="_S15_SNL_17_QG">#REF!</definedName>
    <definedName name="_S15_SNL_18_QA" localSheetId="11">#REF!</definedName>
    <definedName name="_S15_SNL_18_QA" localSheetId="14">#REF!</definedName>
    <definedName name="_S15_SNL_18_QA" localSheetId="15">#REF!</definedName>
    <definedName name="_S15_SNL_18_QA" localSheetId="19">#REF!</definedName>
    <definedName name="_S15_SNL_18_QA" localSheetId="22">#REF!</definedName>
    <definedName name="_S15_SNL_18_QA" localSheetId="23">#REF!</definedName>
    <definedName name="_S15_SNL_18_QA" localSheetId="24">#REF!</definedName>
    <definedName name="_S15_SNL_18_QA">#REF!</definedName>
    <definedName name="_S15_SNL_18_QG" localSheetId="11">#REF!</definedName>
    <definedName name="_S15_SNL_18_QG" localSheetId="14">#REF!</definedName>
    <definedName name="_S15_SNL_18_QG" localSheetId="15">#REF!</definedName>
    <definedName name="_S15_SNL_18_QG" localSheetId="19">#REF!</definedName>
    <definedName name="_S15_SNL_18_QG" localSheetId="22">#REF!</definedName>
    <definedName name="_S15_SNL_18_QG" localSheetId="23">#REF!</definedName>
    <definedName name="_S15_SNL_18_QG" localSheetId="24">#REF!</definedName>
    <definedName name="_S15_SNL_18_QG">#REF!</definedName>
    <definedName name="_S15_SNL_19_QA" localSheetId="11">#REF!</definedName>
    <definedName name="_S15_SNL_19_QA" localSheetId="14">#REF!</definedName>
    <definedName name="_S15_SNL_19_QA" localSheetId="15">#REF!</definedName>
    <definedName name="_S15_SNL_19_QA" localSheetId="19">#REF!</definedName>
    <definedName name="_S15_SNL_19_QA" localSheetId="22">#REF!</definedName>
    <definedName name="_S15_SNL_19_QA" localSheetId="23">#REF!</definedName>
    <definedName name="_S15_SNL_19_QA" localSheetId="24">#REF!</definedName>
    <definedName name="_S15_SNL_19_QA">#REF!</definedName>
    <definedName name="_S15_SNL_19_QG" localSheetId="11">#REF!</definedName>
    <definedName name="_S15_SNL_19_QG" localSheetId="14">#REF!</definedName>
    <definedName name="_S15_SNL_19_QG" localSheetId="15">#REF!</definedName>
    <definedName name="_S15_SNL_19_QG" localSheetId="19">#REF!</definedName>
    <definedName name="_S15_SNL_19_QG" localSheetId="22">#REF!</definedName>
    <definedName name="_S15_SNL_19_QG" localSheetId="23">#REF!</definedName>
    <definedName name="_S15_SNL_19_QG" localSheetId="24">#REF!</definedName>
    <definedName name="_S15_SNL_19_QG">#REF!</definedName>
    <definedName name="_S15_SNL_20_QA" localSheetId="11">#REF!</definedName>
    <definedName name="_S15_SNL_20_QA" localSheetId="14">#REF!</definedName>
    <definedName name="_S15_SNL_20_QA" localSheetId="15">#REF!</definedName>
    <definedName name="_S15_SNL_20_QA" localSheetId="19">#REF!</definedName>
    <definedName name="_S15_SNL_20_QA" localSheetId="22">#REF!</definedName>
    <definedName name="_S15_SNL_20_QA" localSheetId="23">#REF!</definedName>
    <definedName name="_S15_SNL_20_QA" localSheetId="24">#REF!</definedName>
    <definedName name="_S15_SNL_20_QA">#REF!</definedName>
    <definedName name="_S15_SNL_20_QG" localSheetId="11">#REF!</definedName>
    <definedName name="_S15_SNL_20_QG" localSheetId="14">#REF!</definedName>
    <definedName name="_S15_SNL_20_QG" localSheetId="15">#REF!</definedName>
    <definedName name="_S15_SNL_20_QG" localSheetId="19">#REF!</definedName>
    <definedName name="_S15_SNL_20_QG" localSheetId="22">#REF!</definedName>
    <definedName name="_S15_SNL_20_QG" localSheetId="23">#REF!</definedName>
    <definedName name="_S15_SNL_20_QG" localSheetId="24">#REF!</definedName>
    <definedName name="_S15_SNL_20_QG">#REF!</definedName>
    <definedName name="_S15_SNL_21_QA" localSheetId="11">#REF!</definedName>
    <definedName name="_S15_SNL_21_QA" localSheetId="14">#REF!</definedName>
    <definedName name="_S15_SNL_21_QA" localSheetId="15">#REF!</definedName>
    <definedName name="_S15_SNL_21_QA" localSheetId="19">#REF!</definedName>
    <definedName name="_S15_SNL_21_QA" localSheetId="22">#REF!</definedName>
    <definedName name="_S15_SNL_21_QA" localSheetId="23">#REF!</definedName>
    <definedName name="_S15_SNL_21_QA" localSheetId="24">#REF!</definedName>
    <definedName name="_S15_SNL_21_QA">#REF!</definedName>
    <definedName name="_S15_SNL_21_QG" localSheetId="11">#REF!</definedName>
    <definedName name="_S15_SNL_21_QG" localSheetId="14">#REF!</definedName>
    <definedName name="_S15_SNL_21_QG" localSheetId="15">#REF!</definedName>
    <definedName name="_S15_SNL_21_QG" localSheetId="19">#REF!</definedName>
    <definedName name="_S15_SNL_21_QG" localSheetId="22">#REF!</definedName>
    <definedName name="_S15_SNL_21_QG" localSheetId="23">#REF!</definedName>
    <definedName name="_S15_SNL_21_QG" localSheetId="24">#REF!</definedName>
    <definedName name="_S15_SNL_21_QG">#REF!</definedName>
    <definedName name="_S15_SNL_22_QA" localSheetId="11">#REF!</definedName>
    <definedName name="_S15_SNL_22_QA" localSheetId="14">#REF!</definedName>
    <definedName name="_S15_SNL_22_QA" localSheetId="15">#REF!</definedName>
    <definedName name="_S15_SNL_22_QA" localSheetId="19">#REF!</definedName>
    <definedName name="_S15_SNL_22_QA" localSheetId="22">#REF!</definedName>
    <definedName name="_S15_SNL_22_QA" localSheetId="23">#REF!</definedName>
    <definedName name="_S15_SNL_22_QA" localSheetId="24">#REF!</definedName>
    <definedName name="_S15_SNL_22_QA">#REF!</definedName>
    <definedName name="_S15_SNL_22_QG" localSheetId="11">#REF!</definedName>
    <definedName name="_S15_SNL_22_QG" localSheetId="14">#REF!</definedName>
    <definedName name="_S15_SNL_22_QG" localSheetId="15">#REF!</definedName>
    <definedName name="_S15_SNL_22_QG" localSheetId="19">#REF!</definedName>
    <definedName name="_S15_SNL_22_QG" localSheetId="22">#REF!</definedName>
    <definedName name="_S15_SNL_22_QG" localSheetId="23">#REF!</definedName>
    <definedName name="_S15_SNL_22_QG" localSheetId="24">#REF!</definedName>
    <definedName name="_S15_SNL_22_QG">#REF!</definedName>
    <definedName name="_S15_SNL_23_QA" localSheetId="11">#REF!</definedName>
    <definedName name="_S15_SNL_23_QA" localSheetId="14">#REF!</definedName>
    <definedName name="_S15_SNL_23_QA" localSheetId="15">#REF!</definedName>
    <definedName name="_S15_SNL_23_QA" localSheetId="19">#REF!</definedName>
    <definedName name="_S15_SNL_23_QA" localSheetId="22">#REF!</definedName>
    <definedName name="_S15_SNL_23_QA" localSheetId="23">#REF!</definedName>
    <definedName name="_S15_SNL_23_QA" localSheetId="24">#REF!</definedName>
    <definedName name="_S15_SNL_23_QA">#REF!</definedName>
    <definedName name="_S15_SNL_23_QG" localSheetId="11">#REF!</definedName>
    <definedName name="_S15_SNL_23_QG" localSheetId="14">#REF!</definedName>
    <definedName name="_S15_SNL_23_QG" localSheetId="15">#REF!</definedName>
    <definedName name="_S15_SNL_23_QG" localSheetId="19">#REF!</definedName>
    <definedName name="_S15_SNL_23_QG" localSheetId="22">#REF!</definedName>
    <definedName name="_S15_SNL_23_QG" localSheetId="23">#REF!</definedName>
    <definedName name="_S15_SNL_23_QG" localSheetId="24">#REF!</definedName>
    <definedName name="_S15_SNL_23_QG">#REF!</definedName>
    <definedName name="_S15_SNL_3_QA" localSheetId="11">#REF!</definedName>
    <definedName name="_S15_SNL_3_QA" localSheetId="14">#REF!</definedName>
    <definedName name="_S15_SNL_3_QA" localSheetId="15">#REF!</definedName>
    <definedName name="_S15_SNL_3_QA" localSheetId="19">#REF!</definedName>
    <definedName name="_S15_SNL_3_QA" localSheetId="22">#REF!</definedName>
    <definedName name="_S15_SNL_3_QA" localSheetId="23">#REF!</definedName>
    <definedName name="_S15_SNL_3_QA" localSheetId="24">#REF!</definedName>
    <definedName name="_S15_SNL_3_QA">#REF!</definedName>
    <definedName name="_S15_SNL_3_QG" localSheetId="11">#REF!</definedName>
    <definedName name="_S15_SNL_3_QG" localSheetId="14">#REF!</definedName>
    <definedName name="_S15_SNL_3_QG" localSheetId="15">#REF!</definedName>
    <definedName name="_S15_SNL_3_QG" localSheetId="19">#REF!</definedName>
    <definedName name="_S15_SNL_3_QG" localSheetId="22">#REF!</definedName>
    <definedName name="_S15_SNL_3_QG" localSheetId="23">#REF!</definedName>
    <definedName name="_S15_SNL_3_QG" localSheetId="24">#REF!</definedName>
    <definedName name="_S15_SNL_3_QG">#REF!</definedName>
    <definedName name="_S15_SNL_4_QA" localSheetId="11">#REF!</definedName>
    <definedName name="_S15_SNL_4_QA" localSheetId="14">#REF!</definedName>
    <definedName name="_S15_SNL_4_QA" localSheetId="15">#REF!</definedName>
    <definedName name="_S15_SNL_4_QA" localSheetId="19">#REF!</definedName>
    <definedName name="_S15_SNL_4_QA" localSheetId="22">#REF!</definedName>
    <definedName name="_S15_SNL_4_QA" localSheetId="23">#REF!</definedName>
    <definedName name="_S15_SNL_4_QA" localSheetId="24">#REF!</definedName>
    <definedName name="_S15_SNL_4_QA">#REF!</definedName>
    <definedName name="_S15_SNL_4_QG" localSheetId="11">#REF!</definedName>
    <definedName name="_S15_SNL_4_QG" localSheetId="14">#REF!</definedName>
    <definedName name="_S15_SNL_4_QG" localSheetId="15">#REF!</definedName>
    <definedName name="_S15_SNL_4_QG" localSheetId="19">#REF!</definedName>
    <definedName name="_S15_SNL_4_QG" localSheetId="22">#REF!</definedName>
    <definedName name="_S15_SNL_4_QG" localSheetId="23">#REF!</definedName>
    <definedName name="_S15_SNL_4_QG" localSheetId="24">#REF!</definedName>
    <definedName name="_S15_SNL_4_QG">#REF!</definedName>
    <definedName name="_S15_SNL_5_QA" localSheetId="11">#REF!</definedName>
    <definedName name="_S15_SNL_5_QA" localSheetId="14">#REF!</definedName>
    <definedName name="_S15_SNL_5_QA" localSheetId="15">#REF!</definedName>
    <definedName name="_S15_SNL_5_QA" localSheetId="19">#REF!</definedName>
    <definedName name="_S15_SNL_5_QA" localSheetId="22">#REF!</definedName>
    <definedName name="_S15_SNL_5_QA" localSheetId="23">#REF!</definedName>
    <definedName name="_S15_SNL_5_QA" localSheetId="24">#REF!</definedName>
    <definedName name="_S15_SNL_5_QA">#REF!</definedName>
    <definedName name="_S15_SNL_5_QG" localSheetId="11">#REF!</definedName>
    <definedName name="_S15_SNL_5_QG" localSheetId="14">#REF!</definedName>
    <definedName name="_S15_SNL_5_QG" localSheetId="15">#REF!</definedName>
    <definedName name="_S15_SNL_5_QG" localSheetId="19">#REF!</definedName>
    <definedName name="_S15_SNL_5_QG" localSheetId="22">#REF!</definedName>
    <definedName name="_S15_SNL_5_QG" localSheetId="23">#REF!</definedName>
    <definedName name="_S15_SNL_5_QG" localSheetId="24">#REF!</definedName>
    <definedName name="_S15_SNL_5_QG">#REF!</definedName>
    <definedName name="_S15_SNL_6_QA" localSheetId="11">#REF!</definedName>
    <definedName name="_S15_SNL_6_QA" localSheetId="14">#REF!</definedName>
    <definedName name="_S15_SNL_6_QA" localSheetId="15">#REF!</definedName>
    <definedName name="_S15_SNL_6_QA" localSheetId="19">#REF!</definedName>
    <definedName name="_S15_SNL_6_QA" localSheetId="22">#REF!</definedName>
    <definedName name="_S15_SNL_6_QA" localSheetId="23">#REF!</definedName>
    <definedName name="_S15_SNL_6_QA" localSheetId="24">#REF!</definedName>
    <definedName name="_S15_SNL_6_QA">#REF!</definedName>
    <definedName name="_S15_SNL_6_QG" localSheetId="11">#REF!</definedName>
    <definedName name="_S15_SNL_6_QG" localSheetId="14">#REF!</definedName>
    <definedName name="_S15_SNL_6_QG" localSheetId="15">#REF!</definedName>
    <definedName name="_S15_SNL_6_QG" localSheetId="19">#REF!</definedName>
    <definedName name="_S15_SNL_6_QG" localSheetId="22">#REF!</definedName>
    <definedName name="_S15_SNL_6_QG" localSheetId="23">#REF!</definedName>
    <definedName name="_S15_SNL_6_QG" localSheetId="24">#REF!</definedName>
    <definedName name="_S15_SNL_6_QG">#REF!</definedName>
    <definedName name="_S15_SNL_7_QA" localSheetId="11">#REF!</definedName>
    <definedName name="_S15_SNL_7_QA" localSheetId="14">#REF!</definedName>
    <definedName name="_S15_SNL_7_QA" localSheetId="15">#REF!</definedName>
    <definedName name="_S15_SNL_7_QA" localSheetId="19">#REF!</definedName>
    <definedName name="_S15_SNL_7_QA" localSheetId="22">#REF!</definedName>
    <definedName name="_S15_SNL_7_QA" localSheetId="23">#REF!</definedName>
    <definedName name="_S15_SNL_7_QA" localSheetId="24">#REF!</definedName>
    <definedName name="_S15_SNL_7_QA">#REF!</definedName>
    <definedName name="_S15_SNL_7_QG" localSheetId="11">#REF!</definedName>
    <definedName name="_S15_SNL_7_QG" localSheetId="14">#REF!</definedName>
    <definedName name="_S15_SNL_7_QG" localSheetId="15">#REF!</definedName>
    <definedName name="_S15_SNL_7_QG" localSheetId="19">#REF!</definedName>
    <definedName name="_S15_SNL_7_QG" localSheetId="22">#REF!</definedName>
    <definedName name="_S15_SNL_7_QG" localSheetId="23">#REF!</definedName>
    <definedName name="_S15_SNL_7_QG" localSheetId="24">#REF!</definedName>
    <definedName name="_S15_SNL_7_QG">#REF!</definedName>
    <definedName name="_S15_SNL_8_QA" localSheetId="11">#REF!</definedName>
    <definedName name="_S15_SNL_8_QA" localSheetId="14">#REF!</definedName>
    <definedName name="_S15_SNL_8_QA" localSheetId="15">#REF!</definedName>
    <definedName name="_S15_SNL_8_QA" localSheetId="19">#REF!</definedName>
    <definedName name="_S15_SNL_8_QA" localSheetId="22">#REF!</definedName>
    <definedName name="_S15_SNL_8_QA" localSheetId="23">#REF!</definedName>
    <definedName name="_S15_SNL_8_QA" localSheetId="24">#REF!</definedName>
    <definedName name="_S15_SNL_8_QA">#REF!</definedName>
    <definedName name="_S15_SNL_8_QG" localSheetId="11">#REF!</definedName>
    <definedName name="_S15_SNL_8_QG" localSheetId="14">#REF!</definedName>
    <definedName name="_S15_SNL_8_QG" localSheetId="15">#REF!</definedName>
    <definedName name="_S15_SNL_8_QG" localSheetId="19">#REF!</definedName>
    <definedName name="_S15_SNL_8_QG" localSheetId="22">#REF!</definedName>
    <definedName name="_S15_SNL_8_QG" localSheetId="23">#REF!</definedName>
    <definedName name="_S15_SNL_8_QG" localSheetId="24">#REF!</definedName>
    <definedName name="_S15_SNL_8_QG">#REF!</definedName>
    <definedName name="_S15_SNL_9_QA" localSheetId="11">#REF!</definedName>
    <definedName name="_S15_SNL_9_QA" localSheetId="14">#REF!</definedName>
    <definedName name="_S15_SNL_9_QA" localSheetId="15">#REF!</definedName>
    <definedName name="_S15_SNL_9_QA" localSheetId="19">#REF!</definedName>
    <definedName name="_S15_SNL_9_QA" localSheetId="22">#REF!</definedName>
    <definedName name="_S15_SNL_9_QA" localSheetId="23">#REF!</definedName>
    <definedName name="_S15_SNL_9_QA" localSheetId="24">#REF!</definedName>
    <definedName name="_S15_SNL_9_QA">#REF!</definedName>
    <definedName name="_S15_SNL_9_QG" localSheetId="11">#REF!</definedName>
    <definedName name="_S15_SNL_9_QG" localSheetId="14">#REF!</definedName>
    <definedName name="_S15_SNL_9_QG" localSheetId="15">#REF!</definedName>
    <definedName name="_S15_SNL_9_QG" localSheetId="19">#REF!</definedName>
    <definedName name="_S15_SNL_9_QG" localSheetId="22">#REF!</definedName>
    <definedName name="_S15_SNL_9_QG" localSheetId="23">#REF!</definedName>
    <definedName name="_S15_SNL_9_QG" localSheetId="24">#REF!</definedName>
    <definedName name="_S15_SNL_9_QG">#REF!</definedName>
    <definedName name="_S15_SNL_99_QA" localSheetId="11">#REF!</definedName>
    <definedName name="_S15_SNL_99_QA" localSheetId="14">#REF!</definedName>
    <definedName name="_S15_SNL_99_QA" localSheetId="15">#REF!</definedName>
    <definedName name="_S15_SNL_99_QA" localSheetId="19">#REF!</definedName>
    <definedName name="_S15_SNL_99_QA" localSheetId="22">#REF!</definedName>
    <definedName name="_S15_SNL_99_QA" localSheetId="23">#REF!</definedName>
    <definedName name="_S15_SNL_99_QA" localSheetId="24">#REF!</definedName>
    <definedName name="_S15_SNL_99_QA">#REF!</definedName>
    <definedName name="_S15_SNL_99_QG" localSheetId="11">#REF!</definedName>
    <definedName name="_S15_SNL_99_QG" localSheetId="14">#REF!</definedName>
    <definedName name="_S15_SNL_99_QG" localSheetId="15">#REF!</definedName>
    <definedName name="_S15_SNL_99_QG" localSheetId="19">#REF!</definedName>
    <definedName name="_S15_SNL_99_QG" localSheetId="22">#REF!</definedName>
    <definedName name="_S15_SNL_99_QG" localSheetId="23">#REF!</definedName>
    <definedName name="_S15_SNL_99_QG" localSheetId="24">#REF!</definedName>
    <definedName name="_S15_SNL_99_QG">#REF!</definedName>
    <definedName name="_S15_TKA_1_QA" localSheetId="11">#REF!</definedName>
    <definedName name="_S15_TKA_1_QA" localSheetId="14">#REF!</definedName>
    <definedName name="_S15_TKA_1_QA" localSheetId="15">#REF!</definedName>
    <definedName name="_S15_TKA_1_QA" localSheetId="19">#REF!</definedName>
    <definedName name="_S15_TKA_1_QA" localSheetId="22">#REF!</definedName>
    <definedName name="_S15_TKA_1_QA" localSheetId="23">#REF!</definedName>
    <definedName name="_S15_TKA_1_QA" localSheetId="24">#REF!</definedName>
    <definedName name="_S15_TKA_1_QA">#REF!</definedName>
    <definedName name="_S15_TKA_1_QG" localSheetId="11">#REF!</definedName>
    <definedName name="_S15_TKA_1_QG" localSheetId="14">#REF!</definedName>
    <definedName name="_S15_TKA_1_QG" localSheetId="15">#REF!</definedName>
    <definedName name="_S15_TKA_1_QG" localSheetId="19">#REF!</definedName>
    <definedName name="_S15_TKA_1_QG" localSheetId="22">#REF!</definedName>
    <definedName name="_S15_TKA_1_QG" localSheetId="23">#REF!</definedName>
    <definedName name="_S15_TKA_1_QG" localSheetId="24">#REF!</definedName>
    <definedName name="_S15_TKA_1_QG">#REF!</definedName>
    <definedName name="_S15_TKA_10_QA" localSheetId="11">#REF!</definedName>
    <definedName name="_S15_TKA_10_QA" localSheetId="14">#REF!</definedName>
    <definedName name="_S15_TKA_10_QA" localSheetId="15">#REF!</definedName>
    <definedName name="_S15_TKA_10_QA" localSheetId="19">#REF!</definedName>
    <definedName name="_S15_TKA_10_QA" localSheetId="22">#REF!</definedName>
    <definedName name="_S15_TKA_10_QA" localSheetId="23">#REF!</definedName>
    <definedName name="_S15_TKA_10_QA" localSheetId="24">#REF!</definedName>
    <definedName name="_S15_TKA_10_QA">#REF!</definedName>
    <definedName name="_S15_TKA_10_QG" localSheetId="11">#REF!</definedName>
    <definedName name="_S15_TKA_10_QG" localSheetId="14">#REF!</definedName>
    <definedName name="_S15_TKA_10_QG" localSheetId="15">#REF!</definedName>
    <definedName name="_S15_TKA_10_QG" localSheetId="19">#REF!</definedName>
    <definedName name="_S15_TKA_10_QG" localSheetId="22">#REF!</definedName>
    <definedName name="_S15_TKA_10_QG" localSheetId="23">#REF!</definedName>
    <definedName name="_S15_TKA_10_QG" localSheetId="24">#REF!</definedName>
    <definedName name="_S15_TKA_10_QG">#REF!</definedName>
    <definedName name="_S15_TKA_11_QA" localSheetId="11">#REF!</definedName>
    <definedName name="_S15_TKA_11_QA" localSheetId="14">#REF!</definedName>
    <definedName name="_S15_TKA_11_QA" localSheetId="15">#REF!</definedName>
    <definedName name="_S15_TKA_11_QA" localSheetId="19">#REF!</definedName>
    <definedName name="_S15_TKA_11_QA" localSheetId="22">#REF!</definedName>
    <definedName name="_S15_TKA_11_QA" localSheetId="23">#REF!</definedName>
    <definedName name="_S15_TKA_11_QA" localSheetId="24">#REF!</definedName>
    <definedName name="_S15_TKA_11_QA">#REF!</definedName>
    <definedName name="_S15_TKA_11_QG" localSheetId="11">#REF!</definedName>
    <definedName name="_S15_TKA_11_QG" localSheetId="14">#REF!</definedName>
    <definedName name="_S15_TKA_11_QG" localSheetId="15">#REF!</definedName>
    <definedName name="_S15_TKA_11_QG" localSheetId="19">#REF!</definedName>
    <definedName name="_S15_TKA_11_QG" localSheetId="22">#REF!</definedName>
    <definedName name="_S15_TKA_11_QG" localSheetId="23">#REF!</definedName>
    <definedName name="_S15_TKA_11_QG" localSheetId="24">#REF!</definedName>
    <definedName name="_S15_TKA_11_QG">#REF!</definedName>
    <definedName name="_S15_TKA_12_QA" localSheetId="11">#REF!</definedName>
    <definedName name="_S15_TKA_12_QA" localSheetId="14">#REF!</definedName>
    <definedName name="_S15_TKA_12_QA" localSheetId="15">#REF!</definedName>
    <definedName name="_S15_TKA_12_QA" localSheetId="19">#REF!</definedName>
    <definedName name="_S15_TKA_12_QA" localSheetId="22">#REF!</definedName>
    <definedName name="_S15_TKA_12_QA" localSheetId="23">#REF!</definedName>
    <definedName name="_S15_TKA_12_QA" localSheetId="24">#REF!</definedName>
    <definedName name="_S15_TKA_12_QA">#REF!</definedName>
    <definedName name="_S15_TKA_12_QG" localSheetId="11">#REF!</definedName>
    <definedName name="_S15_TKA_12_QG" localSheetId="14">#REF!</definedName>
    <definedName name="_S15_TKA_12_QG" localSheetId="15">#REF!</definedName>
    <definedName name="_S15_TKA_12_QG" localSheetId="19">#REF!</definedName>
    <definedName name="_S15_TKA_12_QG" localSheetId="22">#REF!</definedName>
    <definedName name="_S15_TKA_12_QG" localSheetId="23">#REF!</definedName>
    <definedName name="_S15_TKA_12_QG" localSheetId="24">#REF!</definedName>
    <definedName name="_S15_TKA_12_QG">#REF!</definedName>
    <definedName name="_S15_TKA_13_QA" localSheetId="11">#REF!</definedName>
    <definedName name="_S15_TKA_13_QA" localSheetId="14">#REF!</definedName>
    <definedName name="_S15_TKA_13_QA" localSheetId="15">#REF!</definedName>
    <definedName name="_S15_TKA_13_QA" localSheetId="19">#REF!</definedName>
    <definedName name="_S15_TKA_13_QA" localSheetId="22">#REF!</definedName>
    <definedName name="_S15_TKA_13_QA" localSheetId="23">#REF!</definedName>
    <definedName name="_S15_TKA_13_QA" localSheetId="24">#REF!</definedName>
    <definedName name="_S15_TKA_13_QA">#REF!</definedName>
    <definedName name="_S15_TKA_13_QG" localSheetId="11">#REF!</definedName>
    <definedName name="_S15_TKA_13_QG" localSheetId="14">#REF!</definedName>
    <definedName name="_S15_TKA_13_QG" localSheetId="15">#REF!</definedName>
    <definedName name="_S15_TKA_13_QG" localSheetId="19">#REF!</definedName>
    <definedName name="_S15_TKA_13_QG" localSheetId="22">#REF!</definedName>
    <definedName name="_S15_TKA_13_QG" localSheetId="23">#REF!</definedName>
    <definedName name="_S15_TKA_13_QG" localSheetId="24">#REF!</definedName>
    <definedName name="_S15_TKA_13_QG">#REF!</definedName>
    <definedName name="_S15_TKA_14_QA" localSheetId="11">#REF!</definedName>
    <definedName name="_S15_TKA_14_QA" localSheetId="14">#REF!</definedName>
    <definedName name="_S15_TKA_14_QA" localSheetId="15">#REF!</definedName>
    <definedName name="_S15_TKA_14_QA" localSheetId="19">#REF!</definedName>
    <definedName name="_S15_TKA_14_QA" localSheetId="22">#REF!</definedName>
    <definedName name="_S15_TKA_14_QA" localSheetId="23">#REF!</definedName>
    <definedName name="_S15_TKA_14_QA" localSheetId="24">#REF!</definedName>
    <definedName name="_S15_TKA_14_QA">#REF!</definedName>
    <definedName name="_S15_TKA_14_QG" localSheetId="11">#REF!</definedName>
    <definedName name="_S15_TKA_14_QG" localSheetId="14">#REF!</definedName>
    <definedName name="_S15_TKA_14_QG" localSheetId="15">#REF!</definedName>
    <definedName name="_S15_TKA_14_QG" localSheetId="19">#REF!</definedName>
    <definedName name="_S15_TKA_14_QG" localSheetId="22">#REF!</definedName>
    <definedName name="_S15_TKA_14_QG" localSheetId="23">#REF!</definedName>
    <definedName name="_S15_TKA_14_QG" localSheetId="24">#REF!</definedName>
    <definedName name="_S15_TKA_14_QG">#REF!</definedName>
    <definedName name="_S15_TKA_15_QA" localSheetId="11">#REF!</definedName>
    <definedName name="_S15_TKA_15_QA" localSheetId="14">#REF!</definedName>
    <definedName name="_S15_TKA_15_QA" localSheetId="15">#REF!</definedName>
    <definedName name="_S15_TKA_15_QA" localSheetId="19">#REF!</definedName>
    <definedName name="_S15_TKA_15_QA" localSheetId="22">#REF!</definedName>
    <definedName name="_S15_TKA_15_QA" localSheetId="23">#REF!</definedName>
    <definedName name="_S15_TKA_15_QA" localSheetId="24">#REF!</definedName>
    <definedName name="_S15_TKA_15_QA">#REF!</definedName>
    <definedName name="_S15_TKA_15_QG" localSheetId="11">#REF!</definedName>
    <definedName name="_S15_TKA_15_QG" localSheetId="14">#REF!</definedName>
    <definedName name="_S15_TKA_15_QG" localSheetId="15">#REF!</definedName>
    <definedName name="_S15_TKA_15_QG" localSheetId="19">#REF!</definedName>
    <definedName name="_S15_TKA_15_QG" localSheetId="22">#REF!</definedName>
    <definedName name="_S15_TKA_15_QG" localSheetId="23">#REF!</definedName>
    <definedName name="_S15_TKA_15_QG" localSheetId="24">#REF!</definedName>
    <definedName name="_S15_TKA_15_QG">#REF!</definedName>
    <definedName name="_S15_TKA_16_QA" localSheetId="11">#REF!</definedName>
    <definedName name="_S15_TKA_16_QA" localSheetId="14">#REF!</definedName>
    <definedName name="_S15_TKA_16_QA" localSheetId="15">#REF!</definedName>
    <definedName name="_S15_TKA_16_QA" localSheetId="19">#REF!</definedName>
    <definedName name="_S15_TKA_16_QA" localSheetId="22">#REF!</definedName>
    <definedName name="_S15_TKA_16_QA" localSheetId="23">#REF!</definedName>
    <definedName name="_S15_TKA_16_QA" localSheetId="24">#REF!</definedName>
    <definedName name="_S15_TKA_16_QA">#REF!</definedName>
    <definedName name="_S15_TKA_16_QG" localSheetId="11">#REF!</definedName>
    <definedName name="_S15_TKA_16_QG" localSheetId="14">#REF!</definedName>
    <definedName name="_S15_TKA_16_QG" localSheetId="15">#REF!</definedName>
    <definedName name="_S15_TKA_16_QG" localSheetId="19">#REF!</definedName>
    <definedName name="_S15_TKA_16_QG" localSheetId="22">#REF!</definedName>
    <definedName name="_S15_TKA_16_QG" localSheetId="23">#REF!</definedName>
    <definedName name="_S15_TKA_16_QG" localSheetId="24">#REF!</definedName>
    <definedName name="_S15_TKA_16_QG">#REF!</definedName>
    <definedName name="_S15_TKA_17_QA" localSheetId="11">#REF!</definedName>
    <definedName name="_S15_TKA_17_QA" localSheetId="14">#REF!</definedName>
    <definedName name="_S15_TKA_17_QA" localSheetId="15">#REF!</definedName>
    <definedName name="_S15_TKA_17_QA" localSheetId="19">#REF!</definedName>
    <definedName name="_S15_TKA_17_QA" localSheetId="22">#REF!</definedName>
    <definedName name="_S15_TKA_17_QA" localSheetId="23">#REF!</definedName>
    <definedName name="_S15_TKA_17_QA" localSheetId="24">#REF!</definedName>
    <definedName name="_S15_TKA_17_QA">#REF!</definedName>
    <definedName name="_S15_TKA_17_QG" localSheetId="11">#REF!</definedName>
    <definedName name="_S15_TKA_17_QG" localSheetId="14">#REF!</definedName>
    <definedName name="_S15_TKA_17_QG" localSheetId="15">#REF!</definedName>
    <definedName name="_S15_TKA_17_QG" localSheetId="19">#REF!</definedName>
    <definedName name="_S15_TKA_17_QG" localSheetId="22">#REF!</definedName>
    <definedName name="_S15_TKA_17_QG" localSheetId="23">#REF!</definedName>
    <definedName name="_S15_TKA_17_QG" localSheetId="24">#REF!</definedName>
    <definedName name="_S15_TKA_17_QG">#REF!</definedName>
    <definedName name="_S15_TKA_18_QA" localSheetId="11">#REF!</definedName>
    <definedName name="_S15_TKA_18_QA" localSheetId="14">#REF!</definedName>
    <definedName name="_S15_TKA_18_QA" localSheetId="15">#REF!</definedName>
    <definedName name="_S15_TKA_18_QA" localSheetId="19">#REF!</definedName>
    <definedName name="_S15_TKA_18_QA" localSheetId="22">#REF!</definedName>
    <definedName name="_S15_TKA_18_QA" localSheetId="23">#REF!</definedName>
    <definedName name="_S15_TKA_18_QA" localSheetId="24">#REF!</definedName>
    <definedName name="_S15_TKA_18_QA">#REF!</definedName>
    <definedName name="_S15_TKA_18_QG" localSheetId="11">#REF!</definedName>
    <definedName name="_S15_TKA_18_QG" localSheetId="14">#REF!</definedName>
    <definedName name="_S15_TKA_18_QG" localSheetId="15">#REF!</definedName>
    <definedName name="_S15_TKA_18_QG" localSheetId="19">#REF!</definedName>
    <definedName name="_S15_TKA_18_QG" localSheetId="22">#REF!</definedName>
    <definedName name="_S15_TKA_18_QG" localSheetId="23">#REF!</definedName>
    <definedName name="_S15_TKA_18_QG" localSheetId="24">#REF!</definedName>
    <definedName name="_S15_TKA_18_QG">#REF!</definedName>
    <definedName name="_S15_TKA_19_QA" localSheetId="11">#REF!</definedName>
    <definedName name="_S15_TKA_19_QA" localSheetId="14">#REF!</definedName>
    <definedName name="_S15_TKA_19_QA" localSheetId="15">#REF!</definedName>
    <definedName name="_S15_TKA_19_QA" localSheetId="19">#REF!</definedName>
    <definedName name="_S15_TKA_19_QA" localSheetId="22">#REF!</definedName>
    <definedName name="_S15_TKA_19_QA" localSheetId="23">#REF!</definedName>
    <definedName name="_S15_TKA_19_QA" localSheetId="24">#REF!</definedName>
    <definedName name="_S15_TKA_19_QA">#REF!</definedName>
    <definedName name="_S15_TKA_19_QG" localSheetId="11">#REF!</definedName>
    <definedName name="_S15_TKA_19_QG" localSheetId="14">#REF!</definedName>
    <definedName name="_S15_TKA_19_QG" localSheetId="15">#REF!</definedName>
    <definedName name="_S15_TKA_19_QG" localSheetId="19">#REF!</definedName>
    <definedName name="_S15_TKA_19_QG" localSheetId="22">#REF!</definedName>
    <definedName name="_S15_TKA_19_QG" localSheetId="23">#REF!</definedName>
    <definedName name="_S15_TKA_19_QG" localSheetId="24">#REF!</definedName>
    <definedName name="_S15_TKA_19_QG">#REF!</definedName>
    <definedName name="_S15_TKA_2_QA" localSheetId="11">#REF!</definedName>
    <definedName name="_S15_TKA_2_QA" localSheetId="14">#REF!</definedName>
    <definedName name="_S15_TKA_2_QA" localSheetId="15">#REF!</definedName>
    <definedName name="_S15_TKA_2_QA" localSheetId="19">#REF!</definedName>
    <definedName name="_S15_TKA_2_QA" localSheetId="22">#REF!</definedName>
    <definedName name="_S15_TKA_2_QA" localSheetId="23">#REF!</definedName>
    <definedName name="_S15_TKA_2_QA" localSheetId="24">#REF!</definedName>
    <definedName name="_S15_TKA_2_QA">#REF!</definedName>
    <definedName name="_S15_TKA_2_QG" localSheetId="11">#REF!</definedName>
    <definedName name="_S15_TKA_2_QG" localSheetId="14">#REF!</definedName>
    <definedName name="_S15_TKA_2_QG" localSheetId="15">#REF!</definedName>
    <definedName name="_S15_TKA_2_QG" localSheetId="19">#REF!</definedName>
    <definedName name="_S15_TKA_2_QG" localSheetId="22">#REF!</definedName>
    <definedName name="_S15_TKA_2_QG" localSheetId="23">#REF!</definedName>
    <definedName name="_S15_TKA_2_QG" localSheetId="24">#REF!</definedName>
    <definedName name="_S15_TKA_2_QG">#REF!</definedName>
    <definedName name="_S15_TKA_20_QA" localSheetId="11">#REF!</definedName>
    <definedName name="_S15_TKA_20_QA" localSheetId="14">#REF!</definedName>
    <definedName name="_S15_TKA_20_QA" localSheetId="15">#REF!</definedName>
    <definedName name="_S15_TKA_20_QA" localSheetId="19">#REF!</definedName>
    <definedName name="_S15_TKA_20_QA" localSheetId="22">#REF!</definedName>
    <definedName name="_S15_TKA_20_QA" localSheetId="23">#REF!</definedName>
    <definedName name="_S15_TKA_20_QA" localSheetId="24">#REF!</definedName>
    <definedName name="_S15_TKA_20_QA">#REF!</definedName>
    <definedName name="_S15_TKA_20_QG" localSheetId="11">#REF!</definedName>
    <definedName name="_S15_TKA_20_QG" localSheetId="14">#REF!</definedName>
    <definedName name="_S15_TKA_20_QG" localSheetId="15">#REF!</definedName>
    <definedName name="_S15_TKA_20_QG" localSheetId="19">#REF!</definedName>
    <definedName name="_S15_TKA_20_QG" localSheetId="22">#REF!</definedName>
    <definedName name="_S15_TKA_20_QG" localSheetId="23">#REF!</definedName>
    <definedName name="_S15_TKA_20_QG" localSheetId="24">#REF!</definedName>
    <definedName name="_S15_TKA_20_QG">#REF!</definedName>
    <definedName name="_S15_TKA_21_QA" localSheetId="11">#REF!</definedName>
    <definedName name="_S15_TKA_21_QA" localSheetId="14">#REF!</definedName>
    <definedName name="_S15_TKA_21_QA" localSheetId="15">#REF!</definedName>
    <definedName name="_S15_TKA_21_QA" localSheetId="19">#REF!</definedName>
    <definedName name="_S15_TKA_21_QA" localSheetId="22">#REF!</definedName>
    <definedName name="_S15_TKA_21_QA" localSheetId="23">#REF!</definedName>
    <definedName name="_S15_TKA_21_QA" localSheetId="24">#REF!</definedName>
    <definedName name="_S15_TKA_21_QA">#REF!</definedName>
    <definedName name="_S15_TKA_21_QG" localSheetId="11">#REF!</definedName>
    <definedName name="_S15_TKA_21_QG" localSheetId="14">#REF!</definedName>
    <definedName name="_S15_TKA_21_QG" localSheetId="15">#REF!</definedName>
    <definedName name="_S15_TKA_21_QG" localSheetId="19">#REF!</definedName>
    <definedName name="_S15_TKA_21_QG" localSheetId="22">#REF!</definedName>
    <definedName name="_S15_TKA_21_QG" localSheetId="23">#REF!</definedName>
    <definedName name="_S15_TKA_21_QG" localSheetId="24">#REF!</definedName>
    <definedName name="_S15_TKA_21_QG">#REF!</definedName>
    <definedName name="_S15_TKA_22_QA" localSheetId="11">#REF!</definedName>
    <definedName name="_S15_TKA_22_QA" localSheetId="14">#REF!</definedName>
    <definedName name="_S15_TKA_22_QA" localSheetId="15">#REF!</definedName>
    <definedName name="_S15_TKA_22_QA" localSheetId="19">#REF!</definedName>
    <definedName name="_S15_TKA_22_QA" localSheetId="22">#REF!</definedName>
    <definedName name="_S15_TKA_22_QA" localSheetId="23">#REF!</definedName>
    <definedName name="_S15_TKA_22_QA" localSheetId="24">#REF!</definedName>
    <definedName name="_S15_TKA_22_QA">#REF!</definedName>
    <definedName name="_S15_TKA_22_QG" localSheetId="11">#REF!</definedName>
    <definedName name="_S15_TKA_22_QG" localSheetId="14">#REF!</definedName>
    <definedName name="_S15_TKA_22_QG" localSheetId="15">#REF!</definedName>
    <definedName name="_S15_TKA_22_QG" localSheetId="19">#REF!</definedName>
    <definedName name="_S15_TKA_22_QG" localSheetId="22">#REF!</definedName>
    <definedName name="_S15_TKA_22_QG" localSheetId="23">#REF!</definedName>
    <definedName name="_S15_TKA_22_QG" localSheetId="24">#REF!</definedName>
    <definedName name="_S15_TKA_22_QG">#REF!</definedName>
    <definedName name="_S15_TKA_23_QA" localSheetId="11">#REF!</definedName>
    <definedName name="_S15_TKA_23_QA" localSheetId="14">#REF!</definedName>
    <definedName name="_S15_TKA_23_QA" localSheetId="15">#REF!</definedName>
    <definedName name="_S15_TKA_23_QA" localSheetId="19">#REF!</definedName>
    <definedName name="_S15_TKA_23_QA" localSheetId="22">#REF!</definedName>
    <definedName name="_S15_TKA_23_QA" localSheetId="23">#REF!</definedName>
    <definedName name="_S15_TKA_23_QA" localSheetId="24">#REF!</definedName>
    <definedName name="_S15_TKA_23_QA">#REF!</definedName>
    <definedName name="_S15_TKA_23_QG" localSheetId="11">#REF!</definedName>
    <definedName name="_S15_TKA_23_QG" localSheetId="14">#REF!</definedName>
    <definedName name="_S15_TKA_23_QG" localSheetId="15">#REF!</definedName>
    <definedName name="_S15_TKA_23_QG" localSheetId="19">#REF!</definedName>
    <definedName name="_S15_TKA_23_QG" localSheetId="22">#REF!</definedName>
    <definedName name="_S15_TKA_23_QG" localSheetId="23">#REF!</definedName>
    <definedName name="_S15_TKA_23_QG" localSheetId="24">#REF!</definedName>
    <definedName name="_S15_TKA_23_QG">#REF!</definedName>
    <definedName name="_S15_TKA_3_QA" localSheetId="11">#REF!</definedName>
    <definedName name="_S15_TKA_3_QA" localSheetId="14">#REF!</definedName>
    <definedName name="_S15_TKA_3_QA" localSheetId="15">#REF!</definedName>
    <definedName name="_S15_TKA_3_QA" localSheetId="19">#REF!</definedName>
    <definedName name="_S15_TKA_3_QA" localSheetId="22">#REF!</definedName>
    <definedName name="_S15_TKA_3_QA" localSheetId="23">#REF!</definedName>
    <definedName name="_S15_TKA_3_QA" localSheetId="24">#REF!</definedName>
    <definedName name="_S15_TKA_3_QA">#REF!</definedName>
    <definedName name="_S15_TKA_3_QG" localSheetId="11">#REF!</definedName>
    <definedName name="_S15_TKA_3_QG" localSheetId="14">#REF!</definedName>
    <definedName name="_S15_TKA_3_QG" localSheetId="15">#REF!</definedName>
    <definedName name="_S15_TKA_3_QG" localSheetId="19">#REF!</definedName>
    <definedName name="_S15_TKA_3_QG" localSheetId="22">#REF!</definedName>
    <definedName name="_S15_TKA_3_QG" localSheetId="23">#REF!</definedName>
    <definedName name="_S15_TKA_3_QG" localSheetId="24">#REF!</definedName>
    <definedName name="_S15_TKA_3_QG">#REF!</definedName>
    <definedName name="_S15_TKA_4_QA" localSheetId="11">#REF!</definedName>
    <definedName name="_S15_TKA_4_QA" localSheetId="14">#REF!</definedName>
    <definedName name="_S15_TKA_4_QA" localSheetId="15">#REF!</definedName>
    <definedName name="_S15_TKA_4_QA" localSheetId="19">#REF!</definedName>
    <definedName name="_S15_TKA_4_QA" localSheetId="22">#REF!</definedName>
    <definedName name="_S15_TKA_4_QA" localSheetId="23">#REF!</definedName>
    <definedName name="_S15_TKA_4_QA" localSheetId="24">#REF!</definedName>
    <definedName name="_S15_TKA_4_QA">#REF!</definedName>
    <definedName name="_S15_TKA_4_QG" localSheetId="11">#REF!</definedName>
    <definedName name="_S15_TKA_4_QG" localSheetId="14">#REF!</definedName>
    <definedName name="_S15_TKA_4_QG" localSheetId="15">#REF!</definedName>
    <definedName name="_S15_TKA_4_QG" localSheetId="19">#REF!</definedName>
    <definedName name="_S15_TKA_4_QG" localSheetId="22">#REF!</definedName>
    <definedName name="_S15_TKA_4_QG" localSheetId="23">#REF!</definedName>
    <definedName name="_S15_TKA_4_QG" localSheetId="24">#REF!</definedName>
    <definedName name="_S15_TKA_4_QG">#REF!</definedName>
    <definedName name="_S15_TKA_5_QA" localSheetId="11">#REF!</definedName>
    <definedName name="_S15_TKA_5_QA" localSheetId="14">#REF!</definedName>
    <definedName name="_S15_TKA_5_QA" localSheetId="15">#REF!</definedName>
    <definedName name="_S15_TKA_5_QA" localSheetId="19">#REF!</definedName>
    <definedName name="_S15_TKA_5_QA" localSheetId="22">#REF!</definedName>
    <definedName name="_S15_TKA_5_QA" localSheetId="23">#REF!</definedName>
    <definedName name="_S15_TKA_5_QA" localSheetId="24">#REF!</definedName>
    <definedName name="_S15_TKA_5_QA">#REF!</definedName>
    <definedName name="_S15_TKA_5_QG" localSheetId="11">#REF!</definedName>
    <definedName name="_S15_TKA_5_QG" localSheetId="14">#REF!</definedName>
    <definedName name="_S15_TKA_5_QG" localSheetId="15">#REF!</definedName>
    <definedName name="_S15_TKA_5_QG" localSheetId="19">#REF!</definedName>
    <definedName name="_S15_TKA_5_QG" localSheetId="22">#REF!</definedName>
    <definedName name="_S15_TKA_5_QG" localSheetId="23">#REF!</definedName>
    <definedName name="_S15_TKA_5_QG" localSheetId="24">#REF!</definedName>
    <definedName name="_S15_TKA_5_QG">#REF!</definedName>
    <definedName name="_S15_TKA_6_QA" localSheetId="11">#REF!</definedName>
    <definedName name="_S15_TKA_6_QA" localSheetId="14">#REF!</definedName>
    <definedName name="_S15_TKA_6_QA" localSheetId="15">#REF!</definedName>
    <definedName name="_S15_TKA_6_QA" localSheetId="19">#REF!</definedName>
    <definedName name="_S15_TKA_6_QA" localSheetId="22">#REF!</definedName>
    <definedName name="_S15_TKA_6_QA" localSheetId="23">#REF!</definedName>
    <definedName name="_S15_TKA_6_QA" localSheetId="24">#REF!</definedName>
    <definedName name="_S15_TKA_6_QA">#REF!</definedName>
    <definedName name="_S15_TKA_6_QG" localSheetId="11">#REF!</definedName>
    <definedName name="_S15_TKA_6_QG" localSheetId="14">#REF!</definedName>
    <definedName name="_S15_TKA_6_QG" localSheetId="15">#REF!</definedName>
    <definedName name="_S15_TKA_6_QG" localSheetId="19">#REF!</definedName>
    <definedName name="_S15_TKA_6_QG" localSheetId="22">#REF!</definedName>
    <definedName name="_S15_TKA_6_QG" localSheetId="23">#REF!</definedName>
    <definedName name="_S15_TKA_6_QG" localSheetId="24">#REF!</definedName>
    <definedName name="_S15_TKA_6_QG">#REF!</definedName>
    <definedName name="_S15_TKA_7_QA" localSheetId="11">#REF!</definedName>
    <definedName name="_S15_TKA_7_QA" localSheetId="14">#REF!</definedName>
    <definedName name="_S15_TKA_7_QA" localSheetId="15">#REF!</definedName>
    <definedName name="_S15_TKA_7_QA" localSheetId="19">#REF!</definedName>
    <definedName name="_S15_TKA_7_QA" localSheetId="22">#REF!</definedName>
    <definedName name="_S15_TKA_7_QA" localSheetId="23">#REF!</definedName>
    <definedName name="_S15_TKA_7_QA" localSheetId="24">#REF!</definedName>
    <definedName name="_S15_TKA_7_QA">#REF!</definedName>
    <definedName name="_S15_TKA_7_QG" localSheetId="11">#REF!</definedName>
    <definedName name="_S15_TKA_7_QG" localSheetId="14">#REF!</definedName>
    <definedName name="_S15_TKA_7_QG" localSheetId="15">#REF!</definedName>
    <definedName name="_S15_TKA_7_QG" localSheetId="19">#REF!</definedName>
    <definedName name="_S15_TKA_7_QG" localSheetId="22">#REF!</definedName>
    <definedName name="_S15_TKA_7_QG" localSheetId="23">#REF!</definedName>
    <definedName name="_S15_TKA_7_QG" localSheetId="24">#REF!</definedName>
    <definedName name="_S15_TKA_7_QG">#REF!</definedName>
    <definedName name="_S15_TKA_8_QA" localSheetId="11">#REF!</definedName>
    <definedName name="_S15_TKA_8_QA" localSheetId="14">#REF!</definedName>
    <definedName name="_S15_TKA_8_QA" localSheetId="15">#REF!</definedName>
    <definedName name="_S15_TKA_8_QA" localSheetId="19">#REF!</definedName>
    <definedName name="_S15_TKA_8_QA" localSheetId="22">#REF!</definedName>
    <definedName name="_S15_TKA_8_QA" localSheetId="23">#REF!</definedName>
    <definedName name="_S15_TKA_8_QA" localSheetId="24">#REF!</definedName>
    <definedName name="_S15_TKA_8_QA">#REF!</definedName>
    <definedName name="_S15_TKA_8_QG" localSheetId="11">#REF!</definedName>
    <definedName name="_S15_TKA_8_QG" localSheetId="14">#REF!</definedName>
    <definedName name="_S15_TKA_8_QG" localSheetId="15">#REF!</definedName>
    <definedName name="_S15_TKA_8_QG" localSheetId="19">#REF!</definedName>
    <definedName name="_S15_TKA_8_QG" localSheetId="22">#REF!</definedName>
    <definedName name="_S15_TKA_8_QG" localSheetId="23">#REF!</definedName>
    <definedName name="_S15_TKA_8_QG" localSheetId="24">#REF!</definedName>
    <definedName name="_S15_TKA_8_QG">#REF!</definedName>
    <definedName name="_S15_TKA_9_QA" localSheetId="11">#REF!</definedName>
    <definedName name="_S15_TKA_9_QA" localSheetId="14">#REF!</definedName>
    <definedName name="_S15_TKA_9_QA" localSheetId="15">#REF!</definedName>
    <definedName name="_S15_TKA_9_QA" localSheetId="19">#REF!</definedName>
    <definedName name="_S15_TKA_9_QA" localSheetId="22">#REF!</definedName>
    <definedName name="_S15_TKA_9_QA" localSheetId="23">#REF!</definedName>
    <definedName name="_S15_TKA_9_QA" localSheetId="24">#REF!</definedName>
    <definedName name="_S15_TKA_9_QA">#REF!</definedName>
    <definedName name="_S15_TKA_9_QG" localSheetId="11">#REF!</definedName>
    <definedName name="_S15_TKA_9_QG" localSheetId="14">#REF!</definedName>
    <definedName name="_S15_TKA_9_QG" localSheetId="15">#REF!</definedName>
    <definedName name="_S15_TKA_9_QG" localSheetId="19">#REF!</definedName>
    <definedName name="_S15_TKA_9_QG" localSheetId="22">#REF!</definedName>
    <definedName name="_S15_TKA_9_QG" localSheetId="23">#REF!</definedName>
    <definedName name="_S15_TKA_9_QG" localSheetId="24">#REF!</definedName>
    <definedName name="_S15_TKA_9_QG">#REF!</definedName>
    <definedName name="_S15_TKL_1_QA" localSheetId="11">#REF!</definedName>
    <definedName name="_S15_TKL_1_QA" localSheetId="14">#REF!</definedName>
    <definedName name="_S15_TKL_1_QA" localSheetId="15">#REF!</definedName>
    <definedName name="_S15_TKL_1_QA" localSheetId="19">#REF!</definedName>
    <definedName name="_S15_TKL_1_QA" localSheetId="22">#REF!</definedName>
    <definedName name="_S15_TKL_1_QA" localSheetId="23">#REF!</definedName>
    <definedName name="_S15_TKL_1_QA" localSheetId="24">#REF!</definedName>
    <definedName name="_S15_TKL_1_QA">#REF!</definedName>
    <definedName name="_S15_TKL_1_QG" localSheetId="11">#REF!</definedName>
    <definedName name="_S15_TKL_1_QG" localSheetId="14">#REF!</definedName>
    <definedName name="_S15_TKL_1_QG" localSheetId="15">#REF!</definedName>
    <definedName name="_S15_TKL_1_QG" localSheetId="19">#REF!</definedName>
    <definedName name="_S15_TKL_1_QG" localSheetId="22">#REF!</definedName>
    <definedName name="_S15_TKL_1_QG" localSheetId="23">#REF!</definedName>
    <definedName name="_S15_TKL_1_QG" localSheetId="24">#REF!</definedName>
    <definedName name="_S15_TKL_1_QG">#REF!</definedName>
    <definedName name="_S15_TKL_10_QA" localSheetId="11">#REF!</definedName>
    <definedName name="_S15_TKL_10_QA" localSheetId="14">#REF!</definedName>
    <definedName name="_S15_TKL_10_QA" localSheetId="15">#REF!</definedName>
    <definedName name="_S15_TKL_10_QA" localSheetId="19">#REF!</definedName>
    <definedName name="_S15_TKL_10_QA" localSheetId="22">#REF!</definedName>
    <definedName name="_S15_TKL_10_QA" localSheetId="23">#REF!</definedName>
    <definedName name="_S15_TKL_10_QA" localSheetId="24">#REF!</definedName>
    <definedName name="_S15_TKL_10_QA">#REF!</definedName>
    <definedName name="_S15_TKL_10_QG" localSheetId="11">#REF!</definedName>
    <definedName name="_S15_TKL_10_QG" localSheetId="14">#REF!</definedName>
    <definedName name="_S15_TKL_10_QG" localSheetId="15">#REF!</definedName>
    <definedName name="_S15_TKL_10_QG" localSheetId="19">#REF!</definedName>
    <definedName name="_S15_TKL_10_QG" localSheetId="22">#REF!</definedName>
    <definedName name="_S15_TKL_10_QG" localSheetId="23">#REF!</definedName>
    <definedName name="_S15_TKL_10_QG" localSheetId="24">#REF!</definedName>
    <definedName name="_S15_TKL_10_QG">#REF!</definedName>
    <definedName name="_S15_TKL_11_QA" localSheetId="11">#REF!</definedName>
    <definedName name="_S15_TKL_11_QA" localSheetId="14">#REF!</definedName>
    <definedName name="_S15_TKL_11_QA" localSheetId="15">#REF!</definedName>
    <definedName name="_S15_TKL_11_QA" localSheetId="19">#REF!</definedName>
    <definedName name="_S15_TKL_11_QA" localSheetId="22">#REF!</definedName>
    <definedName name="_S15_TKL_11_QA" localSheetId="23">#REF!</definedName>
    <definedName name="_S15_TKL_11_QA" localSheetId="24">#REF!</definedName>
    <definedName name="_S15_TKL_11_QA">#REF!</definedName>
    <definedName name="_S15_TKL_11_QG" localSheetId="11">#REF!</definedName>
    <definedName name="_S15_TKL_11_QG" localSheetId="14">#REF!</definedName>
    <definedName name="_S15_TKL_11_QG" localSheetId="15">#REF!</definedName>
    <definedName name="_S15_TKL_11_QG" localSheetId="19">#REF!</definedName>
    <definedName name="_S15_TKL_11_QG" localSheetId="22">#REF!</definedName>
    <definedName name="_S15_TKL_11_QG" localSheetId="23">#REF!</definedName>
    <definedName name="_S15_TKL_11_QG" localSheetId="24">#REF!</definedName>
    <definedName name="_S15_TKL_11_QG">#REF!</definedName>
    <definedName name="_S15_TKL_12_QA" localSheetId="11">#REF!</definedName>
    <definedName name="_S15_TKL_12_QA" localSheetId="14">#REF!</definedName>
    <definedName name="_S15_TKL_12_QA" localSheetId="15">#REF!</definedName>
    <definedName name="_S15_TKL_12_QA" localSheetId="19">#REF!</definedName>
    <definedName name="_S15_TKL_12_QA" localSheetId="22">#REF!</definedName>
    <definedName name="_S15_TKL_12_QA" localSheetId="23">#REF!</definedName>
    <definedName name="_S15_TKL_12_QA" localSheetId="24">#REF!</definedName>
    <definedName name="_S15_TKL_12_QA">#REF!</definedName>
    <definedName name="_S15_TKL_12_QG" localSheetId="11">#REF!</definedName>
    <definedName name="_S15_TKL_12_QG" localSheetId="14">#REF!</definedName>
    <definedName name="_S15_TKL_12_QG" localSheetId="15">#REF!</definedName>
    <definedName name="_S15_TKL_12_QG" localSheetId="19">#REF!</definedName>
    <definedName name="_S15_TKL_12_QG" localSheetId="22">#REF!</definedName>
    <definedName name="_S15_TKL_12_QG" localSheetId="23">#REF!</definedName>
    <definedName name="_S15_TKL_12_QG" localSheetId="24">#REF!</definedName>
    <definedName name="_S15_TKL_12_QG">#REF!</definedName>
    <definedName name="_S15_TKL_13_QA" localSheetId="11">#REF!</definedName>
    <definedName name="_S15_TKL_13_QA" localSheetId="14">#REF!</definedName>
    <definedName name="_S15_TKL_13_QA" localSheetId="15">#REF!</definedName>
    <definedName name="_S15_TKL_13_QA" localSheetId="19">#REF!</definedName>
    <definedName name="_S15_TKL_13_QA" localSheetId="22">#REF!</definedName>
    <definedName name="_S15_TKL_13_QA" localSheetId="23">#REF!</definedName>
    <definedName name="_S15_TKL_13_QA" localSheetId="24">#REF!</definedName>
    <definedName name="_S15_TKL_13_QA">#REF!</definedName>
    <definedName name="_S15_TKL_13_QG" localSheetId="11">#REF!</definedName>
    <definedName name="_S15_TKL_13_QG" localSheetId="14">#REF!</definedName>
    <definedName name="_S15_TKL_13_QG" localSheetId="15">#REF!</definedName>
    <definedName name="_S15_TKL_13_QG" localSheetId="19">#REF!</definedName>
    <definedName name="_S15_TKL_13_QG" localSheetId="22">#REF!</definedName>
    <definedName name="_S15_TKL_13_QG" localSheetId="23">#REF!</definedName>
    <definedName name="_S15_TKL_13_QG" localSheetId="24">#REF!</definedName>
    <definedName name="_S15_TKL_13_QG">#REF!</definedName>
    <definedName name="_S15_TKL_14_QA" localSheetId="11">#REF!</definedName>
    <definedName name="_S15_TKL_14_QA" localSheetId="14">#REF!</definedName>
    <definedName name="_S15_TKL_14_QA" localSheetId="15">#REF!</definedName>
    <definedName name="_S15_TKL_14_QA" localSheetId="19">#REF!</definedName>
    <definedName name="_S15_TKL_14_QA" localSheetId="22">#REF!</definedName>
    <definedName name="_S15_TKL_14_QA" localSheetId="23">#REF!</definedName>
    <definedName name="_S15_TKL_14_QA" localSheetId="24">#REF!</definedName>
    <definedName name="_S15_TKL_14_QA">#REF!</definedName>
    <definedName name="_S15_TKL_14_QG" localSheetId="11">#REF!</definedName>
    <definedName name="_S15_TKL_14_QG" localSheetId="14">#REF!</definedName>
    <definedName name="_S15_TKL_14_QG" localSheetId="15">#REF!</definedName>
    <definedName name="_S15_TKL_14_QG" localSheetId="19">#REF!</definedName>
    <definedName name="_S15_TKL_14_QG" localSheetId="22">#REF!</definedName>
    <definedName name="_S15_TKL_14_QG" localSheetId="23">#REF!</definedName>
    <definedName name="_S15_TKL_14_QG" localSheetId="24">#REF!</definedName>
    <definedName name="_S15_TKL_14_QG">#REF!</definedName>
    <definedName name="_S15_TKL_15_QA" localSheetId="11">#REF!</definedName>
    <definedName name="_S15_TKL_15_QA" localSheetId="14">#REF!</definedName>
    <definedName name="_S15_TKL_15_QA" localSheetId="15">#REF!</definedName>
    <definedName name="_S15_TKL_15_QA" localSheetId="19">#REF!</definedName>
    <definedName name="_S15_TKL_15_QA" localSheetId="22">#REF!</definedName>
    <definedName name="_S15_TKL_15_QA" localSheetId="23">#REF!</definedName>
    <definedName name="_S15_TKL_15_QA" localSheetId="24">#REF!</definedName>
    <definedName name="_S15_TKL_15_QA">#REF!</definedName>
    <definedName name="_S15_TKL_15_QG" localSheetId="11">#REF!</definedName>
    <definedName name="_S15_TKL_15_QG" localSheetId="14">#REF!</definedName>
    <definedName name="_S15_TKL_15_QG" localSheetId="15">#REF!</definedName>
    <definedName name="_S15_TKL_15_QG" localSheetId="19">#REF!</definedName>
    <definedName name="_S15_TKL_15_QG" localSheetId="22">#REF!</definedName>
    <definedName name="_S15_TKL_15_QG" localSheetId="23">#REF!</definedName>
    <definedName name="_S15_TKL_15_QG" localSheetId="24">#REF!</definedName>
    <definedName name="_S15_TKL_15_QG">#REF!</definedName>
    <definedName name="_S15_TKL_16_QA" localSheetId="11">#REF!</definedName>
    <definedName name="_S15_TKL_16_QA" localSheetId="14">#REF!</definedName>
    <definedName name="_S15_TKL_16_QA" localSheetId="15">#REF!</definedName>
    <definedName name="_S15_TKL_16_QA" localSheetId="19">#REF!</definedName>
    <definedName name="_S15_TKL_16_QA" localSheetId="22">#REF!</definedName>
    <definedName name="_S15_TKL_16_QA" localSheetId="23">#REF!</definedName>
    <definedName name="_S15_TKL_16_QA" localSheetId="24">#REF!</definedName>
    <definedName name="_S15_TKL_16_QA">#REF!</definedName>
    <definedName name="_S15_TKL_16_QG" localSheetId="11">#REF!</definedName>
    <definedName name="_S15_TKL_16_QG" localSheetId="14">#REF!</definedName>
    <definedName name="_S15_TKL_16_QG" localSheetId="15">#REF!</definedName>
    <definedName name="_S15_TKL_16_QG" localSheetId="19">#REF!</definedName>
    <definedName name="_S15_TKL_16_QG" localSheetId="22">#REF!</definedName>
    <definedName name="_S15_TKL_16_QG" localSheetId="23">#REF!</definedName>
    <definedName name="_S15_TKL_16_QG" localSheetId="24">#REF!</definedName>
    <definedName name="_S15_TKL_16_QG">#REF!</definedName>
    <definedName name="_S15_TKL_17_QA" localSheetId="11">#REF!</definedName>
    <definedName name="_S15_TKL_17_QA" localSheetId="14">#REF!</definedName>
    <definedName name="_S15_TKL_17_QA" localSheetId="15">#REF!</definedName>
    <definedName name="_S15_TKL_17_QA" localSheetId="19">#REF!</definedName>
    <definedName name="_S15_TKL_17_QA" localSheetId="22">#REF!</definedName>
    <definedName name="_S15_TKL_17_QA" localSheetId="23">#REF!</definedName>
    <definedName name="_S15_TKL_17_QA" localSheetId="24">#REF!</definedName>
    <definedName name="_S15_TKL_17_QA">#REF!</definedName>
    <definedName name="_S15_TKL_17_QG" localSheetId="11">#REF!</definedName>
    <definedName name="_S15_TKL_17_QG" localSheetId="14">#REF!</definedName>
    <definedName name="_S15_TKL_17_QG" localSheetId="15">#REF!</definedName>
    <definedName name="_S15_TKL_17_QG" localSheetId="19">#REF!</definedName>
    <definedName name="_S15_TKL_17_QG" localSheetId="22">#REF!</definedName>
    <definedName name="_S15_TKL_17_QG" localSheetId="23">#REF!</definedName>
    <definedName name="_S15_TKL_17_QG" localSheetId="24">#REF!</definedName>
    <definedName name="_S15_TKL_17_QG">#REF!</definedName>
    <definedName name="_S15_TKL_18_QA" localSheetId="11">#REF!</definedName>
    <definedName name="_S15_TKL_18_QA" localSheetId="14">#REF!</definedName>
    <definedName name="_S15_TKL_18_QA" localSheetId="15">#REF!</definedName>
    <definedName name="_S15_TKL_18_QA" localSheetId="19">#REF!</definedName>
    <definedName name="_S15_TKL_18_QA" localSheetId="22">#REF!</definedName>
    <definedName name="_S15_TKL_18_QA" localSheetId="23">#REF!</definedName>
    <definedName name="_S15_TKL_18_QA" localSheetId="24">#REF!</definedName>
    <definedName name="_S15_TKL_18_QA">#REF!</definedName>
    <definedName name="_S15_TKL_18_QG" localSheetId="11">#REF!</definedName>
    <definedName name="_S15_TKL_18_QG" localSheetId="14">#REF!</definedName>
    <definedName name="_S15_TKL_18_QG" localSheetId="15">#REF!</definedName>
    <definedName name="_S15_TKL_18_QG" localSheetId="19">#REF!</definedName>
    <definedName name="_S15_TKL_18_QG" localSheetId="22">#REF!</definedName>
    <definedName name="_S15_TKL_18_QG" localSheetId="23">#REF!</definedName>
    <definedName name="_S15_TKL_18_QG" localSheetId="24">#REF!</definedName>
    <definedName name="_S15_TKL_18_QG">#REF!</definedName>
    <definedName name="_S15_TKL_19_QA" localSheetId="11">#REF!</definedName>
    <definedName name="_S15_TKL_19_QA" localSheetId="14">#REF!</definedName>
    <definedName name="_S15_TKL_19_QA" localSheetId="15">#REF!</definedName>
    <definedName name="_S15_TKL_19_QA" localSheetId="19">#REF!</definedName>
    <definedName name="_S15_TKL_19_QA" localSheetId="22">#REF!</definedName>
    <definedName name="_S15_TKL_19_QA" localSheetId="23">#REF!</definedName>
    <definedName name="_S15_TKL_19_QA" localSheetId="24">#REF!</definedName>
    <definedName name="_S15_TKL_19_QA">#REF!</definedName>
    <definedName name="_S15_TKL_19_QG" localSheetId="11">#REF!</definedName>
    <definedName name="_S15_TKL_19_QG" localSheetId="14">#REF!</definedName>
    <definedName name="_S15_TKL_19_QG" localSheetId="15">#REF!</definedName>
    <definedName name="_S15_TKL_19_QG" localSheetId="19">#REF!</definedName>
    <definedName name="_S15_TKL_19_QG" localSheetId="22">#REF!</definedName>
    <definedName name="_S15_TKL_19_QG" localSheetId="23">#REF!</definedName>
    <definedName name="_S15_TKL_19_QG" localSheetId="24">#REF!</definedName>
    <definedName name="_S15_TKL_19_QG">#REF!</definedName>
    <definedName name="_S15_TKL_20_QA" localSheetId="11">#REF!</definedName>
    <definedName name="_S15_TKL_20_QA" localSheetId="14">#REF!</definedName>
    <definedName name="_S15_TKL_20_QA" localSheetId="15">#REF!</definedName>
    <definedName name="_S15_TKL_20_QA" localSheetId="19">#REF!</definedName>
    <definedName name="_S15_TKL_20_QA" localSheetId="22">#REF!</definedName>
    <definedName name="_S15_TKL_20_QA" localSheetId="23">#REF!</definedName>
    <definedName name="_S15_TKL_20_QA" localSheetId="24">#REF!</definedName>
    <definedName name="_S15_TKL_20_QA">#REF!</definedName>
    <definedName name="_S15_TKL_20_QG" localSheetId="11">#REF!</definedName>
    <definedName name="_S15_TKL_20_QG" localSheetId="14">#REF!</definedName>
    <definedName name="_S15_TKL_20_QG" localSheetId="15">#REF!</definedName>
    <definedName name="_S15_TKL_20_QG" localSheetId="19">#REF!</definedName>
    <definedName name="_S15_TKL_20_QG" localSheetId="22">#REF!</definedName>
    <definedName name="_S15_TKL_20_QG" localSheetId="23">#REF!</definedName>
    <definedName name="_S15_TKL_20_QG" localSheetId="24">#REF!</definedName>
    <definedName name="_S15_TKL_20_QG">#REF!</definedName>
    <definedName name="_S15_TKL_21_QA" localSheetId="11">#REF!</definedName>
    <definedName name="_S15_TKL_21_QA" localSheetId="14">#REF!</definedName>
    <definedName name="_S15_TKL_21_QA" localSheetId="15">#REF!</definedName>
    <definedName name="_S15_TKL_21_QA" localSheetId="19">#REF!</definedName>
    <definedName name="_S15_TKL_21_QA" localSheetId="22">#REF!</definedName>
    <definedName name="_S15_TKL_21_QA" localSheetId="23">#REF!</definedName>
    <definedName name="_S15_TKL_21_QA" localSheetId="24">#REF!</definedName>
    <definedName name="_S15_TKL_21_QA">#REF!</definedName>
    <definedName name="_S15_TKL_21_QG" localSheetId="11">#REF!</definedName>
    <definedName name="_S15_TKL_21_QG" localSheetId="14">#REF!</definedName>
    <definedName name="_S15_TKL_21_QG" localSheetId="15">#REF!</definedName>
    <definedName name="_S15_TKL_21_QG" localSheetId="19">#REF!</definedName>
    <definedName name="_S15_TKL_21_QG" localSheetId="22">#REF!</definedName>
    <definedName name="_S15_TKL_21_QG" localSheetId="23">#REF!</definedName>
    <definedName name="_S15_TKL_21_QG" localSheetId="24">#REF!</definedName>
    <definedName name="_S15_TKL_21_QG">#REF!</definedName>
    <definedName name="_S15_TKL_22_QA" localSheetId="11">#REF!</definedName>
    <definedName name="_S15_TKL_22_QA" localSheetId="14">#REF!</definedName>
    <definedName name="_S15_TKL_22_QA" localSheetId="15">#REF!</definedName>
    <definedName name="_S15_TKL_22_QA" localSheetId="19">#REF!</definedName>
    <definedName name="_S15_TKL_22_QA" localSheetId="22">#REF!</definedName>
    <definedName name="_S15_TKL_22_QA" localSheetId="23">#REF!</definedName>
    <definedName name="_S15_TKL_22_QA" localSheetId="24">#REF!</definedName>
    <definedName name="_S15_TKL_22_QA">#REF!</definedName>
    <definedName name="_S15_TKL_22_QG" localSheetId="11">#REF!</definedName>
    <definedName name="_S15_TKL_22_QG" localSheetId="14">#REF!</definedName>
    <definedName name="_S15_TKL_22_QG" localSheetId="15">#REF!</definedName>
    <definedName name="_S15_TKL_22_QG" localSheetId="19">#REF!</definedName>
    <definedName name="_S15_TKL_22_QG" localSheetId="22">#REF!</definedName>
    <definedName name="_S15_TKL_22_QG" localSheetId="23">#REF!</definedName>
    <definedName name="_S15_TKL_22_QG" localSheetId="24">#REF!</definedName>
    <definedName name="_S15_TKL_22_QG">#REF!</definedName>
    <definedName name="_S15_TKL_23_QA" localSheetId="11">#REF!</definedName>
    <definedName name="_S15_TKL_23_QA" localSheetId="14">#REF!</definedName>
    <definedName name="_S15_TKL_23_QA" localSheetId="15">#REF!</definedName>
    <definedName name="_S15_TKL_23_QA" localSheetId="19">#REF!</definedName>
    <definedName name="_S15_TKL_23_QA" localSheetId="22">#REF!</definedName>
    <definedName name="_S15_TKL_23_QA" localSheetId="23">#REF!</definedName>
    <definedName name="_S15_TKL_23_QA" localSheetId="24">#REF!</definedName>
    <definedName name="_S15_TKL_23_QA">#REF!</definedName>
    <definedName name="_S15_TKL_23_QG" localSheetId="11">#REF!</definedName>
    <definedName name="_S15_TKL_23_QG" localSheetId="14">#REF!</definedName>
    <definedName name="_S15_TKL_23_QG" localSheetId="15">#REF!</definedName>
    <definedName name="_S15_TKL_23_QG" localSheetId="19">#REF!</definedName>
    <definedName name="_S15_TKL_23_QG" localSheetId="22">#REF!</definedName>
    <definedName name="_S15_TKL_23_QG" localSheetId="23">#REF!</definedName>
    <definedName name="_S15_TKL_23_QG" localSheetId="24">#REF!</definedName>
    <definedName name="_S15_TKL_23_QG">#REF!</definedName>
    <definedName name="_S15_TKL_3_QA" localSheetId="11">#REF!</definedName>
    <definedName name="_S15_TKL_3_QA" localSheetId="14">#REF!</definedName>
    <definedName name="_S15_TKL_3_QA" localSheetId="15">#REF!</definedName>
    <definedName name="_S15_TKL_3_QA" localSheetId="19">#REF!</definedName>
    <definedName name="_S15_TKL_3_QA" localSheetId="22">#REF!</definedName>
    <definedName name="_S15_TKL_3_QA" localSheetId="23">#REF!</definedName>
    <definedName name="_S15_TKL_3_QA" localSheetId="24">#REF!</definedName>
    <definedName name="_S15_TKL_3_QA">#REF!</definedName>
    <definedName name="_S15_TKL_3_QG" localSheetId="11">#REF!</definedName>
    <definedName name="_S15_TKL_3_QG" localSheetId="14">#REF!</definedName>
    <definedName name="_S15_TKL_3_QG" localSheetId="15">#REF!</definedName>
    <definedName name="_S15_TKL_3_QG" localSheetId="19">#REF!</definedName>
    <definedName name="_S15_TKL_3_QG" localSheetId="22">#REF!</definedName>
    <definedName name="_S15_TKL_3_QG" localSheetId="23">#REF!</definedName>
    <definedName name="_S15_TKL_3_QG" localSheetId="24">#REF!</definedName>
    <definedName name="_S15_TKL_3_QG">#REF!</definedName>
    <definedName name="_S15_TKL_4_QA" localSheetId="11">#REF!</definedName>
    <definedName name="_S15_TKL_4_QA" localSheetId="14">#REF!</definedName>
    <definedName name="_S15_TKL_4_QA" localSheetId="15">#REF!</definedName>
    <definedName name="_S15_TKL_4_QA" localSheetId="19">#REF!</definedName>
    <definedName name="_S15_TKL_4_QA" localSheetId="22">#REF!</definedName>
    <definedName name="_S15_TKL_4_QA" localSheetId="23">#REF!</definedName>
    <definedName name="_S15_TKL_4_QA" localSheetId="24">#REF!</definedName>
    <definedName name="_S15_TKL_4_QA">#REF!</definedName>
    <definedName name="_S15_TKL_4_QG" localSheetId="11">#REF!</definedName>
    <definedName name="_S15_TKL_4_QG" localSheetId="14">#REF!</definedName>
    <definedName name="_S15_TKL_4_QG" localSheetId="15">#REF!</definedName>
    <definedName name="_S15_TKL_4_QG" localSheetId="19">#REF!</definedName>
    <definedName name="_S15_TKL_4_QG" localSheetId="22">#REF!</definedName>
    <definedName name="_S15_TKL_4_QG" localSheetId="23">#REF!</definedName>
    <definedName name="_S15_TKL_4_QG" localSheetId="24">#REF!</definedName>
    <definedName name="_S15_TKL_4_QG">#REF!</definedName>
    <definedName name="_S15_TKL_5_QA" localSheetId="11">#REF!</definedName>
    <definedName name="_S15_TKL_5_QA" localSheetId="14">#REF!</definedName>
    <definedName name="_S15_TKL_5_QA" localSheetId="15">#REF!</definedName>
    <definedName name="_S15_TKL_5_QA" localSheetId="19">#REF!</definedName>
    <definedName name="_S15_TKL_5_QA" localSheetId="22">#REF!</definedName>
    <definedName name="_S15_TKL_5_QA" localSheetId="23">#REF!</definedName>
    <definedName name="_S15_TKL_5_QA" localSheetId="24">#REF!</definedName>
    <definedName name="_S15_TKL_5_QA">#REF!</definedName>
    <definedName name="_S15_TKL_5_QG" localSheetId="11">#REF!</definedName>
    <definedName name="_S15_TKL_5_QG" localSheetId="14">#REF!</definedName>
    <definedName name="_S15_TKL_5_QG" localSheetId="15">#REF!</definedName>
    <definedName name="_S15_TKL_5_QG" localSheetId="19">#REF!</definedName>
    <definedName name="_S15_TKL_5_QG" localSheetId="22">#REF!</definedName>
    <definedName name="_S15_TKL_5_QG" localSheetId="23">#REF!</definedName>
    <definedName name="_S15_TKL_5_QG" localSheetId="24">#REF!</definedName>
    <definedName name="_S15_TKL_5_QG">#REF!</definedName>
    <definedName name="_S15_TKL_6_QA" localSheetId="11">#REF!</definedName>
    <definedName name="_S15_TKL_6_QA" localSheetId="14">#REF!</definedName>
    <definedName name="_S15_TKL_6_QA" localSheetId="15">#REF!</definedName>
    <definedName name="_S15_TKL_6_QA" localSheetId="19">#REF!</definedName>
    <definedName name="_S15_TKL_6_QA" localSheetId="22">#REF!</definedName>
    <definedName name="_S15_TKL_6_QA" localSheetId="23">#REF!</definedName>
    <definedName name="_S15_TKL_6_QA" localSheetId="24">#REF!</definedName>
    <definedName name="_S15_TKL_6_QA">#REF!</definedName>
    <definedName name="_S15_TKL_6_QG" localSheetId="11">#REF!</definedName>
    <definedName name="_S15_TKL_6_QG" localSheetId="14">#REF!</definedName>
    <definedName name="_S15_TKL_6_QG" localSheetId="15">#REF!</definedName>
    <definedName name="_S15_TKL_6_QG" localSheetId="19">#REF!</definedName>
    <definedName name="_S15_TKL_6_QG" localSheetId="22">#REF!</definedName>
    <definedName name="_S15_TKL_6_QG" localSheetId="23">#REF!</definedName>
    <definedName name="_S15_TKL_6_QG" localSheetId="24">#REF!</definedName>
    <definedName name="_S15_TKL_6_QG">#REF!</definedName>
    <definedName name="_S15_TKL_7_QA" localSheetId="11">#REF!</definedName>
    <definedName name="_S15_TKL_7_QA" localSheetId="14">#REF!</definedName>
    <definedName name="_S15_TKL_7_QA" localSheetId="15">#REF!</definedName>
    <definedName name="_S15_TKL_7_QA" localSheetId="19">#REF!</definedName>
    <definedName name="_S15_TKL_7_QA" localSheetId="22">#REF!</definedName>
    <definedName name="_S15_TKL_7_QA" localSheetId="23">#REF!</definedName>
    <definedName name="_S15_TKL_7_QA" localSheetId="24">#REF!</definedName>
    <definedName name="_S15_TKL_7_QA">#REF!</definedName>
    <definedName name="_S15_TKL_7_QG" localSheetId="11">#REF!</definedName>
    <definedName name="_S15_TKL_7_QG" localSheetId="14">#REF!</definedName>
    <definedName name="_S15_TKL_7_QG" localSheetId="15">#REF!</definedName>
    <definedName name="_S15_TKL_7_QG" localSheetId="19">#REF!</definedName>
    <definedName name="_S15_TKL_7_QG" localSheetId="22">#REF!</definedName>
    <definedName name="_S15_TKL_7_QG" localSheetId="23">#REF!</definedName>
    <definedName name="_S15_TKL_7_QG" localSheetId="24">#REF!</definedName>
    <definedName name="_S15_TKL_7_QG">#REF!</definedName>
    <definedName name="_S15_TKL_8_QA" localSheetId="11">#REF!</definedName>
    <definedName name="_S15_TKL_8_QA" localSheetId="14">#REF!</definedName>
    <definedName name="_S15_TKL_8_QA" localSheetId="15">#REF!</definedName>
    <definedName name="_S15_TKL_8_QA" localSheetId="19">#REF!</definedName>
    <definedName name="_S15_TKL_8_QA" localSheetId="22">#REF!</definedName>
    <definedName name="_S15_TKL_8_QA" localSheetId="23">#REF!</definedName>
    <definedName name="_S15_TKL_8_QA" localSheetId="24">#REF!</definedName>
    <definedName name="_S15_TKL_8_QA">#REF!</definedName>
    <definedName name="_S15_TKL_8_QG" localSheetId="11">#REF!</definedName>
    <definedName name="_S15_TKL_8_QG" localSheetId="14">#REF!</definedName>
    <definedName name="_S15_TKL_8_QG" localSheetId="15">#REF!</definedName>
    <definedName name="_S15_TKL_8_QG" localSheetId="19">#REF!</definedName>
    <definedName name="_S15_TKL_8_QG" localSheetId="22">#REF!</definedName>
    <definedName name="_S15_TKL_8_QG" localSheetId="23">#REF!</definedName>
    <definedName name="_S15_TKL_8_QG" localSheetId="24">#REF!</definedName>
    <definedName name="_S15_TKL_8_QG">#REF!</definedName>
    <definedName name="_S15_TKL_9_QA" localSheetId="11">#REF!</definedName>
    <definedName name="_S15_TKL_9_QA" localSheetId="14">#REF!</definedName>
    <definedName name="_S15_TKL_9_QA" localSheetId="15">#REF!</definedName>
    <definedName name="_S15_TKL_9_QA" localSheetId="19">#REF!</definedName>
    <definedName name="_S15_TKL_9_QA" localSheetId="22">#REF!</definedName>
    <definedName name="_S15_TKL_9_QA" localSheetId="23">#REF!</definedName>
    <definedName name="_S15_TKL_9_QA" localSheetId="24">#REF!</definedName>
    <definedName name="_S15_TKL_9_QA">#REF!</definedName>
    <definedName name="_S15_TKL_9_QG" localSheetId="11">#REF!</definedName>
    <definedName name="_S15_TKL_9_QG" localSheetId="14">#REF!</definedName>
    <definedName name="_S15_TKL_9_QG" localSheetId="15">#REF!</definedName>
    <definedName name="_S15_TKL_9_QG" localSheetId="19">#REF!</definedName>
    <definedName name="_S15_TKL_9_QG" localSheetId="22">#REF!</definedName>
    <definedName name="_S15_TKL_9_QG" localSheetId="23">#REF!</definedName>
    <definedName name="_S15_TKL_9_QG" localSheetId="24">#REF!</definedName>
    <definedName name="_S15_TKL_9_QG">#REF!</definedName>
    <definedName name="_S15_TKL_99_QA" localSheetId="11">#REF!</definedName>
    <definedName name="_S15_TKL_99_QA" localSheetId="14">#REF!</definedName>
    <definedName name="_S15_TKL_99_QA" localSheetId="15">#REF!</definedName>
    <definedName name="_S15_TKL_99_QA" localSheetId="19">#REF!</definedName>
    <definedName name="_S15_TKL_99_QA" localSheetId="22">#REF!</definedName>
    <definedName name="_S15_TKL_99_QA" localSheetId="23">#REF!</definedName>
    <definedName name="_S15_TKL_99_QA" localSheetId="24">#REF!</definedName>
    <definedName name="_S15_TKL_99_QA">#REF!</definedName>
    <definedName name="_S15_TKL_99_QG" localSheetId="11">#REF!</definedName>
    <definedName name="_S15_TKL_99_QG" localSheetId="14">#REF!</definedName>
    <definedName name="_S15_TKL_99_QG" localSheetId="15">#REF!</definedName>
    <definedName name="_S15_TKL_99_QG" localSheetId="19">#REF!</definedName>
    <definedName name="_S15_TKL_99_QG" localSheetId="22">#REF!</definedName>
    <definedName name="_S15_TKL_99_QG" localSheetId="23">#REF!</definedName>
    <definedName name="_S15_TKL_99_QG" localSheetId="24">#REF!</definedName>
    <definedName name="_S15_TKL_99_QG">#REF!</definedName>
    <definedName name="_S15_TNA_1_QA" localSheetId="11">#REF!</definedName>
    <definedName name="_S15_TNA_1_QA" localSheetId="14">#REF!</definedName>
    <definedName name="_S15_TNA_1_QA" localSheetId="15">#REF!</definedName>
    <definedName name="_S15_TNA_1_QA" localSheetId="19">#REF!</definedName>
    <definedName name="_S15_TNA_1_QA" localSheetId="22">#REF!</definedName>
    <definedName name="_S15_TNA_1_QA" localSheetId="23">#REF!</definedName>
    <definedName name="_S15_TNA_1_QA" localSheetId="24">#REF!</definedName>
    <definedName name="_S15_TNA_1_QA">#REF!</definedName>
    <definedName name="_S15_TNA_1_QG" localSheetId="11">#REF!</definedName>
    <definedName name="_S15_TNA_1_QG" localSheetId="14">#REF!</definedName>
    <definedName name="_S15_TNA_1_QG" localSheetId="15">#REF!</definedName>
    <definedName name="_S15_TNA_1_QG" localSheetId="19">#REF!</definedName>
    <definedName name="_S15_TNA_1_QG" localSheetId="22">#REF!</definedName>
    <definedName name="_S15_TNA_1_QG" localSheetId="23">#REF!</definedName>
    <definedName name="_S15_TNA_1_QG" localSheetId="24">#REF!</definedName>
    <definedName name="_S15_TNA_1_QG">#REF!</definedName>
    <definedName name="_S15_TNA_10_QA" localSheetId="11">#REF!</definedName>
    <definedName name="_S15_TNA_10_QA" localSheetId="14">#REF!</definedName>
    <definedName name="_S15_TNA_10_QA" localSheetId="15">#REF!</definedName>
    <definedName name="_S15_TNA_10_QA" localSheetId="19">#REF!</definedName>
    <definedName name="_S15_TNA_10_QA" localSheetId="22">#REF!</definedName>
    <definedName name="_S15_TNA_10_QA" localSheetId="23">#REF!</definedName>
    <definedName name="_S15_TNA_10_QA" localSheetId="24">#REF!</definedName>
    <definedName name="_S15_TNA_10_QA">#REF!</definedName>
    <definedName name="_S15_TNA_10_QG" localSheetId="11">#REF!</definedName>
    <definedName name="_S15_TNA_10_QG" localSheetId="14">#REF!</definedName>
    <definedName name="_S15_TNA_10_QG" localSheetId="15">#REF!</definedName>
    <definedName name="_S15_TNA_10_QG" localSheetId="19">#REF!</definedName>
    <definedName name="_S15_TNA_10_QG" localSheetId="22">#REF!</definedName>
    <definedName name="_S15_TNA_10_QG" localSheetId="23">#REF!</definedName>
    <definedName name="_S15_TNA_10_QG" localSheetId="24">#REF!</definedName>
    <definedName name="_S15_TNA_10_QG">#REF!</definedName>
    <definedName name="_S15_TNA_11_QA" localSheetId="11">#REF!</definedName>
    <definedName name="_S15_TNA_11_QA" localSheetId="14">#REF!</definedName>
    <definedName name="_S15_TNA_11_QA" localSheetId="15">#REF!</definedName>
    <definedName name="_S15_TNA_11_QA" localSheetId="19">#REF!</definedName>
    <definedName name="_S15_TNA_11_QA" localSheetId="22">#REF!</definedName>
    <definedName name="_S15_TNA_11_QA" localSheetId="23">#REF!</definedName>
    <definedName name="_S15_TNA_11_QA" localSheetId="24">#REF!</definedName>
    <definedName name="_S15_TNA_11_QA">#REF!</definedName>
    <definedName name="_S15_TNA_11_QG" localSheetId="11">#REF!</definedName>
    <definedName name="_S15_TNA_11_QG" localSheetId="14">#REF!</definedName>
    <definedName name="_S15_TNA_11_QG" localSheetId="15">#REF!</definedName>
    <definedName name="_S15_TNA_11_QG" localSheetId="19">#REF!</definedName>
    <definedName name="_S15_TNA_11_QG" localSheetId="22">#REF!</definedName>
    <definedName name="_S15_TNA_11_QG" localSheetId="23">#REF!</definedName>
    <definedName name="_S15_TNA_11_QG" localSheetId="24">#REF!</definedName>
    <definedName name="_S15_TNA_11_QG">#REF!</definedName>
    <definedName name="_S15_TNA_12_QA" localSheetId="11">#REF!</definedName>
    <definedName name="_S15_TNA_12_QA" localSheetId="14">#REF!</definedName>
    <definedName name="_S15_TNA_12_QA" localSheetId="15">#REF!</definedName>
    <definedName name="_S15_TNA_12_QA" localSheetId="19">#REF!</definedName>
    <definedName name="_S15_TNA_12_QA" localSheetId="22">#REF!</definedName>
    <definedName name="_S15_TNA_12_QA" localSheetId="23">#REF!</definedName>
    <definedName name="_S15_TNA_12_QA" localSheetId="24">#REF!</definedName>
    <definedName name="_S15_TNA_12_QA">#REF!</definedName>
    <definedName name="_S15_TNA_12_QG" localSheetId="11">#REF!</definedName>
    <definedName name="_S15_TNA_12_QG" localSheetId="14">#REF!</definedName>
    <definedName name="_S15_TNA_12_QG" localSheetId="15">#REF!</definedName>
    <definedName name="_S15_TNA_12_QG" localSheetId="19">#REF!</definedName>
    <definedName name="_S15_TNA_12_QG" localSheetId="22">#REF!</definedName>
    <definedName name="_S15_TNA_12_QG" localSheetId="23">#REF!</definedName>
    <definedName name="_S15_TNA_12_QG" localSheetId="24">#REF!</definedName>
    <definedName name="_S15_TNA_12_QG">#REF!</definedName>
    <definedName name="_S15_TNA_13_QA" localSheetId="11">#REF!</definedName>
    <definedName name="_S15_TNA_13_QA" localSheetId="14">#REF!</definedName>
    <definedName name="_S15_TNA_13_QA" localSheetId="15">#REF!</definedName>
    <definedName name="_S15_TNA_13_QA" localSheetId="19">#REF!</definedName>
    <definedName name="_S15_TNA_13_QA" localSheetId="22">#REF!</definedName>
    <definedName name="_S15_TNA_13_QA" localSheetId="23">#REF!</definedName>
    <definedName name="_S15_TNA_13_QA" localSheetId="24">#REF!</definedName>
    <definedName name="_S15_TNA_13_QA">#REF!</definedName>
    <definedName name="_S15_TNA_13_QG" localSheetId="11">#REF!</definedName>
    <definedName name="_S15_TNA_13_QG" localSheetId="14">#REF!</definedName>
    <definedName name="_S15_TNA_13_QG" localSheetId="15">#REF!</definedName>
    <definedName name="_S15_TNA_13_QG" localSheetId="19">#REF!</definedName>
    <definedName name="_S15_TNA_13_QG" localSheetId="22">#REF!</definedName>
    <definedName name="_S15_TNA_13_QG" localSheetId="23">#REF!</definedName>
    <definedName name="_S15_TNA_13_QG" localSheetId="24">#REF!</definedName>
    <definedName name="_S15_TNA_13_QG">#REF!</definedName>
    <definedName name="_S15_TNA_14_QA" localSheetId="11">#REF!</definedName>
    <definedName name="_S15_TNA_14_QA" localSheetId="14">#REF!</definedName>
    <definedName name="_S15_TNA_14_QA" localSheetId="15">#REF!</definedName>
    <definedName name="_S15_TNA_14_QA" localSheetId="19">#REF!</definedName>
    <definedName name="_S15_TNA_14_QA" localSheetId="22">#REF!</definedName>
    <definedName name="_S15_TNA_14_QA" localSheetId="23">#REF!</definedName>
    <definedName name="_S15_TNA_14_QA" localSheetId="24">#REF!</definedName>
    <definedName name="_S15_TNA_14_QA">#REF!</definedName>
    <definedName name="_S15_TNA_14_QG" localSheetId="11">#REF!</definedName>
    <definedName name="_S15_TNA_14_QG" localSheetId="14">#REF!</definedName>
    <definedName name="_S15_TNA_14_QG" localSheetId="15">#REF!</definedName>
    <definedName name="_S15_TNA_14_QG" localSheetId="19">#REF!</definedName>
    <definedName name="_S15_TNA_14_QG" localSheetId="22">#REF!</definedName>
    <definedName name="_S15_TNA_14_QG" localSheetId="23">#REF!</definedName>
    <definedName name="_S15_TNA_14_QG" localSheetId="24">#REF!</definedName>
    <definedName name="_S15_TNA_14_QG">#REF!</definedName>
    <definedName name="_S15_TNA_15_QA" localSheetId="11">#REF!</definedName>
    <definedName name="_S15_TNA_15_QA" localSheetId="14">#REF!</definedName>
    <definedName name="_S15_TNA_15_QA" localSheetId="15">#REF!</definedName>
    <definedName name="_S15_TNA_15_QA" localSheetId="19">#REF!</definedName>
    <definedName name="_S15_TNA_15_QA" localSheetId="22">#REF!</definedName>
    <definedName name="_S15_TNA_15_QA" localSheetId="23">#REF!</definedName>
    <definedName name="_S15_TNA_15_QA" localSheetId="24">#REF!</definedName>
    <definedName name="_S15_TNA_15_QA">#REF!</definedName>
    <definedName name="_S15_TNA_15_QG" localSheetId="11">#REF!</definedName>
    <definedName name="_S15_TNA_15_QG" localSheetId="14">#REF!</definedName>
    <definedName name="_S15_TNA_15_QG" localSheetId="15">#REF!</definedName>
    <definedName name="_S15_TNA_15_QG" localSheetId="19">#REF!</definedName>
    <definedName name="_S15_TNA_15_QG" localSheetId="22">#REF!</definedName>
    <definedName name="_S15_TNA_15_QG" localSheetId="23">#REF!</definedName>
    <definedName name="_S15_TNA_15_QG" localSheetId="24">#REF!</definedName>
    <definedName name="_S15_TNA_15_QG">#REF!</definedName>
    <definedName name="_S15_TNA_16_QA" localSheetId="11">#REF!</definedName>
    <definedName name="_S15_TNA_16_QA" localSheetId="14">#REF!</definedName>
    <definedName name="_S15_TNA_16_QA" localSheetId="15">#REF!</definedName>
    <definedName name="_S15_TNA_16_QA" localSheetId="19">#REF!</definedName>
    <definedName name="_S15_TNA_16_QA" localSheetId="22">#REF!</definedName>
    <definedName name="_S15_TNA_16_QA" localSheetId="23">#REF!</definedName>
    <definedName name="_S15_TNA_16_QA" localSheetId="24">#REF!</definedName>
    <definedName name="_S15_TNA_16_QA">#REF!</definedName>
    <definedName name="_S15_TNA_16_QG" localSheetId="11">#REF!</definedName>
    <definedName name="_S15_TNA_16_QG" localSheetId="14">#REF!</definedName>
    <definedName name="_S15_TNA_16_QG" localSheetId="15">#REF!</definedName>
    <definedName name="_S15_TNA_16_QG" localSheetId="19">#REF!</definedName>
    <definedName name="_S15_TNA_16_QG" localSheetId="22">#REF!</definedName>
    <definedName name="_S15_TNA_16_QG" localSheetId="23">#REF!</definedName>
    <definedName name="_S15_TNA_16_QG" localSheetId="24">#REF!</definedName>
    <definedName name="_S15_TNA_16_QG">#REF!</definedName>
    <definedName name="_S15_TNA_17_QA" localSheetId="11">#REF!</definedName>
    <definedName name="_S15_TNA_17_QA" localSheetId="14">#REF!</definedName>
    <definedName name="_S15_TNA_17_QA" localSheetId="15">#REF!</definedName>
    <definedName name="_S15_TNA_17_QA" localSheetId="19">#REF!</definedName>
    <definedName name="_S15_TNA_17_QA" localSheetId="22">#REF!</definedName>
    <definedName name="_S15_TNA_17_QA" localSheetId="23">#REF!</definedName>
    <definedName name="_S15_TNA_17_QA" localSheetId="24">#REF!</definedName>
    <definedName name="_S15_TNA_17_QA">#REF!</definedName>
    <definedName name="_S15_TNA_17_QG" localSheetId="11">#REF!</definedName>
    <definedName name="_S15_TNA_17_QG" localSheetId="14">#REF!</definedName>
    <definedName name="_S15_TNA_17_QG" localSheetId="15">#REF!</definedName>
    <definedName name="_S15_TNA_17_QG" localSheetId="19">#REF!</definedName>
    <definedName name="_S15_TNA_17_QG" localSheetId="22">#REF!</definedName>
    <definedName name="_S15_TNA_17_QG" localSheetId="23">#REF!</definedName>
    <definedName name="_S15_TNA_17_QG" localSheetId="24">#REF!</definedName>
    <definedName name="_S15_TNA_17_QG">#REF!</definedName>
    <definedName name="_S15_TNA_18_QA" localSheetId="11">#REF!</definedName>
    <definedName name="_S15_TNA_18_QA" localSheetId="14">#REF!</definedName>
    <definedName name="_S15_TNA_18_QA" localSheetId="15">#REF!</definedName>
    <definedName name="_S15_TNA_18_QA" localSheetId="19">#REF!</definedName>
    <definedName name="_S15_TNA_18_QA" localSheetId="22">#REF!</definedName>
    <definedName name="_S15_TNA_18_QA" localSheetId="23">#REF!</definedName>
    <definedName name="_S15_TNA_18_QA" localSheetId="24">#REF!</definedName>
    <definedName name="_S15_TNA_18_QA">#REF!</definedName>
    <definedName name="_S15_TNA_18_QG" localSheetId="11">#REF!</definedName>
    <definedName name="_S15_TNA_18_QG" localSheetId="14">#REF!</definedName>
    <definedName name="_S15_TNA_18_QG" localSheetId="15">#REF!</definedName>
    <definedName name="_S15_TNA_18_QG" localSheetId="19">#REF!</definedName>
    <definedName name="_S15_TNA_18_QG" localSheetId="22">#REF!</definedName>
    <definedName name="_S15_TNA_18_QG" localSheetId="23">#REF!</definedName>
    <definedName name="_S15_TNA_18_QG" localSheetId="24">#REF!</definedName>
    <definedName name="_S15_TNA_18_QG">#REF!</definedName>
    <definedName name="_S15_TNA_19_QA" localSheetId="11">#REF!</definedName>
    <definedName name="_S15_TNA_19_QA" localSheetId="14">#REF!</definedName>
    <definedName name="_S15_TNA_19_QA" localSheetId="15">#REF!</definedName>
    <definedName name="_S15_TNA_19_QA" localSheetId="19">#REF!</definedName>
    <definedName name="_S15_TNA_19_QA" localSheetId="22">#REF!</definedName>
    <definedName name="_S15_TNA_19_QA" localSheetId="23">#REF!</definedName>
    <definedName name="_S15_TNA_19_QA" localSheetId="24">#REF!</definedName>
    <definedName name="_S15_TNA_19_QA">#REF!</definedName>
    <definedName name="_S15_TNA_19_QG" localSheetId="11">#REF!</definedName>
    <definedName name="_S15_TNA_19_QG" localSheetId="14">#REF!</definedName>
    <definedName name="_S15_TNA_19_QG" localSheetId="15">#REF!</definedName>
    <definedName name="_S15_TNA_19_QG" localSheetId="19">#REF!</definedName>
    <definedName name="_S15_TNA_19_QG" localSheetId="22">#REF!</definedName>
    <definedName name="_S15_TNA_19_QG" localSheetId="23">#REF!</definedName>
    <definedName name="_S15_TNA_19_QG" localSheetId="24">#REF!</definedName>
    <definedName name="_S15_TNA_19_QG">#REF!</definedName>
    <definedName name="_S15_TNA_2_QA" localSheetId="11">#REF!</definedName>
    <definedName name="_S15_TNA_2_QA" localSheetId="14">#REF!</definedName>
    <definedName name="_S15_TNA_2_QA" localSheetId="15">#REF!</definedName>
    <definedName name="_S15_TNA_2_QA" localSheetId="19">#REF!</definedName>
    <definedName name="_S15_TNA_2_QA" localSheetId="22">#REF!</definedName>
    <definedName name="_S15_TNA_2_QA" localSheetId="23">#REF!</definedName>
    <definedName name="_S15_TNA_2_QA" localSheetId="24">#REF!</definedName>
    <definedName name="_S15_TNA_2_QA">#REF!</definedName>
    <definedName name="_S15_TNA_2_QG" localSheetId="11">#REF!</definedName>
    <definedName name="_S15_TNA_2_QG" localSheetId="14">#REF!</definedName>
    <definedName name="_S15_TNA_2_QG" localSheetId="15">#REF!</definedName>
    <definedName name="_S15_TNA_2_QG" localSheetId="19">#REF!</definedName>
    <definedName name="_S15_TNA_2_QG" localSheetId="22">#REF!</definedName>
    <definedName name="_S15_TNA_2_QG" localSheetId="23">#REF!</definedName>
    <definedName name="_S15_TNA_2_QG" localSheetId="24">#REF!</definedName>
    <definedName name="_S15_TNA_2_QG">#REF!</definedName>
    <definedName name="_S15_TNA_20_QA" localSheetId="11">#REF!</definedName>
    <definedName name="_S15_TNA_20_QA" localSheetId="14">#REF!</definedName>
    <definedName name="_S15_TNA_20_QA" localSheetId="15">#REF!</definedName>
    <definedName name="_S15_TNA_20_QA" localSheetId="19">#REF!</definedName>
    <definedName name="_S15_TNA_20_QA" localSheetId="22">#REF!</definedName>
    <definedName name="_S15_TNA_20_QA" localSheetId="23">#REF!</definedName>
    <definedName name="_S15_TNA_20_QA" localSheetId="24">#REF!</definedName>
    <definedName name="_S15_TNA_20_QA">#REF!</definedName>
    <definedName name="_S15_TNA_20_QG" localSheetId="11">#REF!</definedName>
    <definedName name="_S15_TNA_20_QG" localSheetId="14">#REF!</definedName>
    <definedName name="_S15_TNA_20_QG" localSheetId="15">#REF!</definedName>
    <definedName name="_S15_TNA_20_QG" localSheetId="19">#REF!</definedName>
    <definedName name="_S15_TNA_20_QG" localSheetId="22">#REF!</definedName>
    <definedName name="_S15_TNA_20_QG" localSheetId="23">#REF!</definedName>
    <definedName name="_S15_TNA_20_QG" localSheetId="24">#REF!</definedName>
    <definedName name="_S15_TNA_20_QG">#REF!</definedName>
    <definedName name="_S15_TNA_21_QA" localSheetId="11">#REF!</definedName>
    <definedName name="_S15_TNA_21_QA" localSheetId="14">#REF!</definedName>
    <definedName name="_S15_TNA_21_QA" localSheetId="15">#REF!</definedName>
    <definedName name="_S15_TNA_21_QA" localSheetId="19">#REF!</definedName>
    <definedName name="_S15_TNA_21_QA" localSheetId="22">#REF!</definedName>
    <definedName name="_S15_TNA_21_QA" localSheetId="23">#REF!</definedName>
    <definedName name="_S15_TNA_21_QA" localSheetId="24">#REF!</definedName>
    <definedName name="_S15_TNA_21_QA">#REF!</definedName>
    <definedName name="_S15_TNA_21_QG" localSheetId="11">#REF!</definedName>
    <definedName name="_S15_TNA_21_QG" localSheetId="14">#REF!</definedName>
    <definedName name="_S15_TNA_21_QG" localSheetId="15">#REF!</definedName>
    <definedName name="_S15_TNA_21_QG" localSheetId="19">#REF!</definedName>
    <definedName name="_S15_TNA_21_QG" localSheetId="22">#REF!</definedName>
    <definedName name="_S15_TNA_21_QG" localSheetId="23">#REF!</definedName>
    <definedName name="_S15_TNA_21_QG" localSheetId="24">#REF!</definedName>
    <definedName name="_S15_TNA_21_QG">#REF!</definedName>
    <definedName name="_S15_TNA_22_QA" localSheetId="11">#REF!</definedName>
    <definedName name="_S15_TNA_22_QA" localSheetId="14">#REF!</definedName>
    <definedName name="_S15_TNA_22_QA" localSheetId="15">#REF!</definedName>
    <definedName name="_S15_TNA_22_QA" localSheetId="19">#REF!</definedName>
    <definedName name="_S15_TNA_22_QA" localSheetId="22">#REF!</definedName>
    <definedName name="_S15_TNA_22_QA" localSheetId="23">#REF!</definedName>
    <definedName name="_S15_TNA_22_QA" localSheetId="24">#REF!</definedName>
    <definedName name="_S15_TNA_22_QA">#REF!</definedName>
    <definedName name="_S15_TNA_22_QG" localSheetId="11">#REF!</definedName>
    <definedName name="_S15_TNA_22_QG" localSheetId="14">#REF!</definedName>
    <definedName name="_S15_TNA_22_QG" localSheetId="15">#REF!</definedName>
    <definedName name="_S15_TNA_22_QG" localSheetId="19">#REF!</definedName>
    <definedName name="_S15_TNA_22_QG" localSheetId="22">#REF!</definedName>
    <definedName name="_S15_TNA_22_QG" localSheetId="23">#REF!</definedName>
    <definedName name="_S15_TNA_22_QG" localSheetId="24">#REF!</definedName>
    <definedName name="_S15_TNA_22_QG">#REF!</definedName>
    <definedName name="_S15_TNA_23_QA" localSheetId="11">#REF!</definedName>
    <definedName name="_S15_TNA_23_QA" localSheetId="14">#REF!</definedName>
    <definedName name="_S15_TNA_23_QA" localSheetId="15">#REF!</definedName>
    <definedName name="_S15_TNA_23_QA" localSheetId="19">#REF!</definedName>
    <definedName name="_S15_TNA_23_QA" localSheetId="22">#REF!</definedName>
    <definedName name="_S15_TNA_23_QA" localSheetId="23">#REF!</definedName>
    <definedName name="_S15_TNA_23_QA" localSheetId="24">#REF!</definedName>
    <definedName name="_S15_TNA_23_QA">#REF!</definedName>
    <definedName name="_S15_TNA_23_QG" localSheetId="11">#REF!</definedName>
    <definedName name="_S15_TNA_23_QG" localSheetId="14">#REF!</definedName>
    <definedName name="_S15_TNA_23_QG" localSheetId="15">#REF!</definedName>
    <definedName name="_S15_TNA_23_QG" localSheetId="19">#REF!</definedName>
    <definedName name="_S15_TNA_23_QG" localSheetId="22">#REF!</definedName>
    <definedName name="_S15_TNA_23_QG" localSheetId="23">#REF!</definedName>
    <definedName name="_S15_TNA_23_QG" localSheetId="24">#REF!</definedName>
    <definedName name="_S15_TNA_23_QG">#REF!</definedName>
    <definedName name="_S15_TNA_3_QA" localSheetId="11">#REF!</definedName>
    <definedName name="_S15_TNA_3_QA" localSheetId="14">#REF!</definedName>
    <definedName name="_S15_TNA_3_QA" localSheetId="15">#REF!</definedName>
    <definedName name="_S15_TNA_3_QA" localSheetId="19">#REF!</definedName>
    <definedName name="_S15_TNA_3_QA" localSheetId="22">#REF!</definedName>
    <definedName name="_S15_TNA_3_QA" localSheetId="23">#REF!</definedName>
    <definedName name="_S15_TNA_3_QA" localSheetId="24">#REF!</definedName>
    <definedName name="_S15_TNA_3_QA">#REF!</definedName>
    <definedName name="_S15_TNA_3_QG" localSheetId="11">#REF!</definedName>
    <definedName name="_S15_TNA_3_QG" localSheetId="14">#REF!</definedName>
    <definedName name="_S15_TNA_3_QG" localSheetId="15">#REF!</definedName>
    <definedName name="_S15_TNA_3_QG" localSheetId="19">#REF!</definedName>
    <definedName name="_S15_TNA_3_QG" localSheetId="22">#REF!</definedName>
    <definedName name="_S15_TNA_3_QG" localSheetId="23">#REF!</definedName>
    <definedName name="_S15_TNA_3_QG" localSheetId="24">#REF!</definedName>
    <definedName name="_S15_TNA_3_QG">#REF!</definedName>
    <definedName name="_S15_TNA_4_QA" localSheetId="11">#REF!</definedName>
    <definedName name="_S15_TNA_4_QA" localSheetId="14">#REF!</definedName>
    <definedName name="_S15_TNA_4_QA" localSheetId="15">#REF!</definedName>
    <definedName name="_S15_TNA_4_QA" localSheetId="19">#REF!</definedName>
    <definedName name="_S15_TNA_4_QA" localSheetId="22">#REF!</definedName>
    <definedName name="_S15_TNA_4_QA" localSheetId="23">#REF!</definedName>
    <definedName name="_S15_TNA_4_QA" localSheetId="24">#REF!</definedName>
    <definedName name="_S15_TNA_4_QA">#REF!</definedName>
    <definedName name="_S15_TNA_4_QG" localSheetId="11">#REF!</definedName>
    <definedName name="_S15_TNA_4_QG" localSheetId="14">#REF!</definedName>
    <definedName name="_S15_TNA_4_QG" localSheetId="15">#REF!</definedName>
    <definedName name="_S15_TNA_4_QG" localSheetId="19">#REF!</definedName>
    <definedName name="_S15_TNA_4_QG" localSheetId="22">#REF!</definedName>
    <definedName name="_S15_TNA_4_QG" localSheetId="23">#REF!</definedName>
    <definedName name="_S15_TNA_4_QG" localSheetId="24">#REF!</definedName>
    <definedName name="_S15_TNA_4_QG">#REF!</definedName>
    <definedName name="_S15_TNA_5_QA" localSheetId="11">#REF!</definedName>
    <definedName name="_S15_TNA_5_QA" localSheetId="14">#REF!</definedName>
    <definedName name="_S15_TNA_5_QA" localSheetId="15">#REF!</definedName>
    <definedName name="_S15_TNA_5_QA" localSheetId="19">#REF!</definedName>
    <definedName name="_S15_TNA_5_QA" localSheetId="22">#REF!</definedName>
    <definedName name="_S15_TNA_5_QA" localSheetId="23">#REF!</definedName>
    <definedName name="_S15_TNA_5_QA" localSheetId="24">#REF!</definedName>
    <definedName name="_S15_TNA_5_QA">#REF!</definedName>
    <definedName name="_S15_TNA_5_QG" localSheetId="11">#REF!</definedName>
    <definedName name="_S15_TNA_5_QG" localSheetId="14">#REF!</definedName>
    <definedName name="_S15_TNA_5_QG" localSheetId="15">#REF!</definedName>
    <definedName name="_S15_TNA_5_QG" localSheetId="19">#REF!</definedName>
    <definedName name="_S15_TNA_5_QG" localSheetId="22">#REF!</definedName>
    <definedName name="_S15_TNA_5_QG" localSheetId="23">#REF!</definedName>
    <definedName name="_S15_TNA_5_QG" localSheetId="24">#REF!</definedName>
    <definedName name="_S15_TNA_5_QG">#REF!</definedName>
    <definedName name="_S15_TNA_6_QA" localSheetId="11">#REF!</definedName>
    <definedName name="_S15_TNA_6_QA" localSheetId="14">#REF!</definedName>
    <definedName name="_S15_TNA_6_QA" localSheetId="15">#REF!</definedName>
    <definedName name="_S15_TNA_6_QA" localSheetId="19">#REF!</definedName>
    <definedName name="_S15_TNA_6_QA" localSheetId="22">#REF!</definedName>
    <definedName name="_S15_TNA_6_QA" localSheetId="23">#REF!</definedName>
    <definedName name="_S15_TNA_6_QA" localSheetId="24">#REF!</definedName>
    <definedName name="_S15_TNA_6_QA">#REF!</definedName>
    <definedName name="_S15_TNA_6_QG" localSheetId="11">#REF!</definedName>
    <definedName name="_S15_TNA_6_QG" localSheetId="14">#REF!</definedName>
    <definedName name="_S15_TNA_6_QG" localSheetId="15">#REF!</definedName>
    <definedName name="_S15_TNA_6_QG" localSheetId="19">#REF!</definedName>
    <definedName name="_S15_TNA_6_QG" localSheetId="22">#REF!</definedName>
    <definedName name="_S15_TNA_6_QG" localSheetId="23">#REF!</definedName>
    <definedName name="_S15_TNA_6_QG" localSheetId="24">#REF!</definedName>
    <definedName name="_S15_TNA_6_QG">#REF!</definedName>
    <definedName name="_S15_TNA_7_QA" localSheetId="11">#REF!</definedName>
    <definedName name="_S15_TNA_7_QA" localSheetId="14">#REF!</definedName>
    <definedName name="_S15_TNA_7_QA" localSheetId="15">#REF!</definedName>
    <definedName name="_S15_TNA_7_QA" localSheetId="19">#REF!</definedName>
    <definedName name="_S15_TNA_7_QA" localSheetId="22">#REF!</definedName>
    <definedName name="_S15_TNA_7_QA" localSheetId="23">#REF!</definedName>
    <definedName name="_S15_TNA_7_QA" localSheetId="24">#REF!</definedName>
    <definedName name="_S15_TNA_7_QA">#REF!</definedName>
    <definedName name="_S15_TNA_7_QG" localSheetId="11">#REF!</definedName>
    <definedName name="_S15_TNA_7_QG" localSheetId="14">#REF!</definedName>
    <definedName name="_S15_TNA_7_QG" localSheetId="15">#REF!</definedName>
    <definedName name="_S15_TNA_7_QG" localSheetId="19">#REF!</definedName>
    <definedName name="_S15_TNA_7_QG" localSheetId="22">#REF!</definedName>
    <definedName name="_S15_TNA_7_QG" localSheetId="23">#REF!</definedName>
    <definedName name="_S15_TNA_7_QG" localSheetId="24">#REF!</definedName>
    <definedName name="_S15_TNA_7_QG">#REF!</definedName>
    <definedName name="_S15_TNA_8_QA" localSheetId="11">#REF!</definedName>
    <definedName name="_S15_TNA_8_QA" localSheetId="14">#REF!</definedName>
    <definedName name="_S15_TNA_8_QA" localSheetId="15">#REF!</definedName>
    <definedName name="_S15_TNA_8_QA" localSheetId="19">#REF!</definedName>
    <definedName name="_S15_TNA_8_QA" localSheetId="22">#REF!</definedName>
    <definedName name="_S15_TNA_8_QA" localSheetId="23">#REF!</definedName>
    <definedName name="_S15_TNA_8_QA" localSheetId="24">#REF!</definedName>
    <definedName name="_S15_TNA_8_QA">#REF!</definedName>
    <definedName name="_S15_TNA_8_QG" localSheetId="11">#REF!</definedName>
    <definedName name="_S15_TNA_8_QG" localSheetId="14">#REF!</definedName>
    <definedName name="_S15_TNA_8_QG" localSheetId="15">#REF!</definedName>
    <definedName name="_S15_TNA_8_QG" localSheetId="19">#REF!</definedName>
    <definedName name="_S15_TNA_8_QG" localSheetId="22">#REF!</definedName>
    <definedName name="_S15_TNA_8_QG" localSheetId="23">#REF!</definedName>
    <definedName name="_S15_TNA_8_QG" localSheetId="24">#REF!</definedName>
    <definedName name="_S15_TNA_8_QG">#REF!</definedName>
    <definedName name="_S15_TNA_9_QA" localSheetId="11">#REF!</definedName>
    <definedName name="_S15_TNA_9_QA" localSheetId="14">#REF!</definedName>
    <definedName name="_S15_TNA_9_QA" localSheetId="15">#REF!</definedName>
    <definedName name="_S15_TNA_9_QA" localSheetId="19">#REF!</definedName>
    <definedName name="_S15_TNA_9_QA" localSheetId="22">#REF!</definedName>
    <definedName name="_S15_TNA_9_QA" localSheetId="23">#REF!</definedName>
    <definedName name="_S15_TNA_9_QA" localSheetId="24">#REF!</definedName>
    <definedName name="_S15_TNA_9_QA">#REF!</definedName>
    <definedName name="_S15_TNA_9_QG" localSheetId="11">#REF!</definedName>
    <definedName name="_S15_TNA_9_QG" localSheetId="14">#REF!</definedName>
    <definedName name="_S15_TNA_9_QG" localSheetId="15">#REF!</definedName>
    <definedName name="_S15_TNA_9_QG" localSheetId="19">#REF!</definedName>
    <definedName name="_S15_TNA_9_QG" localSheetId="22">#REF!</definedName>
    <definedName name="_S15_TNA_9_QG" localSheetId="23">#REF!</definedName>
    <definedName name="_S15_TNA_9_QG" localSheetId="24">#REF!</definedName>
    <definedName name="_S15_TNA_9_QG">#REF!</definedName>
    <definedName name="_S15_TNL_1_QA" localSheetId="11">#REF!</definedName>
    <definedName name="_S15_TNL_1_QA" localSheetId="14">#REF!</definedName>
    <definedName name="_S15_TNL_1_QA" localSheetId="15">#REF!</definedName>
    <definedName name="_S15_TNL_1_QA" localSheetId="19">#REF!</definedName>
    <definedName name="_S15_TNL_1_QA" localSheetId="22">#REF!</definedName>
    <definedName name="_S15_TNL_1_QA" localSheetId="23">#REF!</definedName>
    <definedName name="_S15_TNL_1_QA" localSheetId="24">#REF!</definedName>
    <definedName name="_S15_TNL_1_QA">#REF!</definedName>
    <definedName name="_S15_TNL_1_QG" localSheetId="11">#REF!</definedName>
    <definedName name="_S15_TNL_1_QG" localSheetId="14">#REF!</definedName>
    <definedName name="_S15_TNL_1_QG" localSheetId="15">#REF!</definedName>
    <definedName name="_S15_TNL_1_QG" localSheetId="19">#REF!</definedName>
    <definedName name="_S15_TNL_1_QG" localSheetId="22">#REF!</definedName>
    <definedName name="_S15_TNL_1_QG" localSheetId="23">#REF!</definedName>
    <definedName name="_S15_TNL_1_QG" localSheetId="24">#REF!</definedName>
    <definedName name="_S15_TNL_1_QG">#REF!</definedName>
    <definedName name="_S15_TNL_10_QA" localSheetId="11">#REF!</definedName>
    <definedName name="_S15_TNL_10_QA" localSheetId="14">#REF!</definedName>
    <definedName name="_S15_TNL_10_QA" localSheetId="15">#REF!</definedName>
    <definedName name="_S15_TNL_10_QA" localSheetId="19">#REF!</definedName>
    <definedName name="_S15_TNL_10_QA" localSheetId="22">#REF!</definedName>
    <definedName name="_S15_TNL_10_QA" localSheetId="23">#REF!</definedName>
    <definedName name="_S15_TNL_10_QA" localSheetId="24">#REF!</definedName>
    <definedName name="_S15_TNL_10_QA">#REF!</definedName>
    <definedName name="_S15_TNL_10_QG" localSheetId="11">#REF!</definedName>
    <definedName name="_S15_TNL_10_QG" localSheetId="14">#REF!</definedName>
    <definedName name="_S15_TNL_10_QG" localSheetId="15">#REF!</definedName>
    <definedName name="_S15_TNL_10_QG" localSheetId="19">#REF!</definedName>
    <definedName name="_S15_TNL_10_QG" localSheetId="22">#REF!</definedName>
    <definedName name="_S15_TNL_10_QG" localSheetId="23">#REF!</definedName>
    <definedName name="_S15_TNL_10_QG" localSheetId="24">#REF!</definedName>
    <definedName name="_S15_TNL_10_QG">#REF!</definedName>
    <definedName name="_S15_TNL_11_QA" localSheetId="11">#REF!</definedName>
    <definedName name="_S15_TNL_11_QA" localSheetId="14">#REF!</definedName>
    <definedName name="_S15_TNL_11_QA" localSheetId="15">#REF!</definedName>
    <definedName name="_S15_TNL_11_QA" localSheetId="19">#REF!</definedName>
    <definedName name="_S15_TNL_11_QA" localSheetId="22">#REF!</definedName>
    <definedName name="_S15_TNL_11_QA" localSheetId="23">#REF!</definedName>
    <definedName name="_S15_TNL_11_QA" localSheetId="24">#REF!</definedName>
    <definedName name="_S15_TNL_11_QA">#REF!</definedName>
    <definedName name="_S15_TNL_11_QG" localSheetId="11">#REF!</definedName>
    <definedName name="_S15_TNL_11_QG" localSheetId="14">#REF!</definedName>
    <definedName name="_S15_TNL_11_QG" localSheetId="15">#REF!</definedName>
    <definedName name="_S15_TNL_11_QG" localSheetId="19">#REF!</definedName>
    <definedName name="_S15_TNL_11_QG" localSheetId="22">#REF!</definedName>
    <definedName name="_S15_TNL_11_QG" localSheetId="23">#REF!</definedName>
    <definedName name="_S15_TNL_11_QG" localSheetId="24">#REF!</definedName>
    <definedName name="_S15_TNL_11_QG">#REF!</definedName>
    <definedName name="_S15_TNL_12_QA" localSheetId="11">#REF!</definedName>
    <definedName name="_S15_TNL_12_QA" localSheetId="14">#REF!</definedName>
    <definedName name="_S15_TNL_12_QA" localSheetId="15">#REF!</definedName>
    <definedName name="_S15_TNL_12_QA" localSheetId="19">#REF!</definedName>
    <definedName name="_S15_TNL_12_QA" localSheetId="22">#REF!</definedName>
    <definedName name="_S15_TNL_12_QA" localSheetId="23">#REF!</definedName>
    <definedName name="_S15_TNL_12_QA" localSheetId="24">#REF!</definedName>
    <definedName name="_S15_TNL_12_QA">#REF!</definedName>
    <definedName name="_S15_TNL_12_QG" localSheetId="11">#REF!</definedName>
    <definedName name="_S15_TNL_12_QG" localSheetId="14">#REF!</definedName>
    <definedName name="_S15_TNL_12_QG" localSheetId="15">#REF!</definedName>
    <definedName name="_S15_TNL_12_QG" localSheetId="19">#REF!</definedName>
    <definedName name="_S15_TNL_12_QG" localSheetId="22">#REF!</definedName>
    <definedName name="_S15_TNL_12_QG" localSheetId="23">#REF!</definedName>
    <definedName name="_S15_TNL_12_QG" localSheetId="24">#REF!</definedName>
    <definedName name="_S15_TNL_12_QG">#REF!</definedName>
    <definedName name="_S15_TNL_13_QA" localSheetId="11">#REF!</definedName>
    <definedName name="_S15_TNL_13_QA" localSheetId="14">#REF!</definedName>
    <definedName name="_S15_TNL_13_QA" localSheetId="15">#REF!</definedName>
    <definedName name="_S15_TNL_13_QA" localSheetId="19">#REF!</definedName>
    <definedName name="_S15_TNL_13_QA" localSheetId="22">#REF!</definedName>
    <definedName name="_S15_TNL_13_QA" localSheetId="23">#REF!</definedName>
    <definedName name="_S15_TNL_13_QA" localSheetId="24">#REF!</definedName>
    <definedName name="_S15_TNL_13_QA">#REF!</definedName>
    <definedName name="_S15_TNL_13_QG" localSheetId="11">#REF!</definedName>
    <definedName name="_S15_TNL_13_QG" localSheetId="14">#REF!</definedName>
    <definedName name="_S15_TNL_13_QG" localSheetId="15">#REF!</definedName>
    <definedName name="_S15_TNL_13_QG" localSheetId="19">#REF!</definedName>
    <definedName name="_S15_TNL_13_QG" localSheetId="22">#REF!</definedName>
    <definedName name="_S15_TNL_13_QG" localSheetId="23">#REF!</definedName>
    <definedName name="_S15_TNL_13_QG" localSheetId="24">#REF!</definedName>
    <definedName name="_S15_TNL_13_QG">#REF!</definedName>
    <definedName name="_S15_TNL_14_QA" localSheetId="11">#REF!</definedName>
    <definedName name="_S15_TNL_14_QA" localSheetId="14">#REF!</definedName>
    <definedName name="_S15_TNL_14_QA" localSheetId="15">#REF!</definedName>
    <definedName name="_S15_TNL_14_QA" localSheetId="19">#REF!</definedName>
    <definedName name="_S15_TNL_14_QA" localSheetId="22">#REF!</definedName>
    <definedName name="_S15_TNL_14_QA" localSheetId="23">#REF!</definedName>
    <definedName name="_S15_TNL_14_QA" localSheetId="24">#REF!</definedName>
    <definedName name="_S15_TNL_14_QA">#REF!</definedName>
    <definedName name="_S15_TNL_14_QG" localSheetId="11">#REF!</definedName>
    <definedName name="_S15_TNL_14_QG" localSheetId="14">#REF!</definedName>
    <definedName name="_S15_TNL_14_QG" localSheetId="15">#REF!</definedName>
    <definedName name="_S15_TNL_14_QG" localSheetId="19">#REF!</definedName>
    <definedName name="_S15_TNL_14_QG" localSheetId="22">#REF!</definedName>
    <definedName name="_S15_TNL_14_QG" localSheetId="23">#REF!</definedName>
    <definedName name="_S15_TNL_14_QG" localSheetId="24">#REF!</definedName>
    <definedName name="_S15_TNL_14_QG">#REF!</definedName>
    <definedName name="_S15_TNL_15_QA" localSheetId="11">#REF!</definedName>
    <definedName name="_S15_TNL_15_QA" localSheetId="14">#REF!</definedName>
    <definedName name="_S15_TNL_15_QA" localSheetId="15">#REF!</definedName>
    <definedName name="_S15_TNL_15_QA" localSheetId="19">#REF!</definedName>
    <definedName name="_S15_TNL_15_QA" localSheetId="22">#REF!</definedName>
    <definedName name="_S15_TNL_15_QA" localSheetId="23">#REF!</definedName>
    <definedName name="_S15_TNL_15_QA" localSheetId="24">#REF!</definedName>
    <definedName name="_S15_TNL_15_QA">#REF!</definedName>
    <definedName name="_S15_TNL_15_QG" localSheetId="11">#REF!</definedName>
    <definedName name="_S15_TNL_15_QG" localSheetId="14">#REF!</definedName>
    <definedName name="_S15_TNL_15_QG" localSheetId="15">#REF!</definedName>
    <definedName name="_S15_TNL_15_QG" localSheetId="19">#REF!</definedName>
    <definedName name="_S15_TNL_15_QG" localSheetId="22">#REF!</definedName>
    <definedName name="_S15_TNL_15_QG" localSheetId="23">#REF!</definedName>
    <definedName name="_S15_TNL_15_QG" localSheetId="24">#REF!</definedName>
    <definedName name="_S15_TNL_15_QG">#REF!</definedName>
    <definedName name="_S15_TNL_16_QA" localSheetId="11">#REF!</definedName>
    <definedName name="_S15_TNL_16_QA" localSheetId="14">#REF!</definedName>
    <definedName name="_S15_TNL_16_QA" localSheetId="15">#REF!</definedName>
    <definedName name="_S15_TNL_16_QA" localSheetId="19">#REF!</definedName>
    <definedName name="_S15_TNL_16_QA" localSheetId="22">#REF!</definedName>
    <definedName name="_S15_TNL_16_QA" localSheetId="23">#REF!</definedName>
    <definedName name="_S15_TNL_16_QA" localSheetId="24">#REF!</definedName>
    <definedName name="_S15_TNL_16_QA">#REF!</definedName>
    <definedName name="_S15_TNL_16_QG" localSheetId="11">#REF!</definedName>
    <definedName name="_S15_TNL_16_QG" localSheetId="14">#REF!</definedName>
    <definedName name="_S15_TNL_16_QG" localSheetId="15">#REF!</definedName>
    <definedName name="_S15_TNL_16_QG" localSheetId="19">#REF!</definedName>
    <definedName name="_S15_TNL_16_QG" localSheetId="22">#REF!</definedName>
    <definedName name="_S15_TNL_16_QG" localSheetId="23">#REF!</definedName>
    <definedName name="_S15_TNL_16_QG" localSheetId="24">#REF!</definedName>
    <definedName name="_S15_TNL_16_QG">#REF!</definedName>
    <definedName name="_S15_TNL_17_QA" localSheetId="11">#REF!</definedName>
    <definedName name="_S15_TNL_17_QA" localSheetId="14">#REF!</definedName>
    <definedName name="_S15_TNL_17_QA" localSheetId="15">#REF!</definedName>
    <definedName name="_S15_TNL_17_QA" localSheetId="19">#REF!</definedName>
    <definedName name="_S15_TNL_17_QA" localSheetId="22">#REF!</definedName>
    <definedName name="_S15_TNL_17_QA" localSheetId="23">#REF!</definedName>
    <definedName name="_S15_TNL_17_QA" localSheetId="24">#REF!</definedName>
    <definedName name="_S15_TNL_17_QA">#REF!</definedName>
    <definedName name="_S15_TNL_17_QG" localSheetId="11">#REF!</definedName>
    <definedName name="_S15_TNL_17_QG" localSheetId="14">#REF!</definedName>
    <definedName name="_S15_TNL_17_QG" localSheetId="15">#REF!</definedName>
    <definedName name="_S15_TNL_17_QG" localSheetId="19">#REF!</definedName>
    <definedName name="_S15_TNL_17_QG" localSheetId="22">#REF!</definedName>
    <definedName name="_S15_TNL_17_QG" localSheetId="23">#REF!</definedName>
    <definedName name="_S15_TNL_17_QG" localSheetId="24">#REF!</definedName>
    <definedName name="_S15_TNL_17_QG">#REF!</definedName>
    <definedName name="_S15_TNL_18_QA" localSheetId="11">#REF!</definedName>
    <definedName name="_S15_TNL_18_QA" localSheetId="14">#REF!</definedName>
    <definedName name="_S15_TNL_18_QA" localSheetId="15">#REF!</definedName>
    <definedName name="_S15_TNL_18_QA" localSheetId="19">#REF!</definedName>
    <definedName name="_S15_TNL_18_QA" localSheetId="22">#REF!</definedName>
    <definedName name="_S15_TNL_18_QA" localSheetId="23">#REF!</definedName>
    <definedName name="_S15_TNL_18_QA" localSheetId="24">#REF!</definedName>
    <definedName name="_S15_TNL_18_QA">#REF!</definedName>
    <definedName name="_S15_TNL_18_QG" localSheetId="11">#REF!</definedName>
    <definedName name="_S15_TNL_18_QG" localSheetId="14">#REF!</definedName>
    <definedName name="_S15_TNL_18_QG" localSheetId="15">#REF!</definedName>
    <definedName name="_S15_TNL_18_QG" localSheetId="19">#REF!</definedName>
    <definedName name="_S15_TNL_18_QG" localSheetId="22">#REF!</definedName>
    <definedName name="_S15_TNL_18_QG" localSheetId="23">#REF!</definedName>
    <definedName name="_S15_TNL_18_QG" localSheetId="24">#REF!</definedName>
    <definedName name="_S15_TNL_18_QG">#REF!</definedName>
    <definedName name="_S15_TNL_19_QA" localSheetId="11">#REF!</definedName>
    <definedName name="_S15_TNL_19_QA" localSheetId="14">#REF!</definedName>
    <definedName name="_S15_TNL_19_QA" localSheetId="15">#REF!</definedName>
    <definedName name="_S15_TNL_19_QA" localSheetId="19">#REF!</definedName>
    <definedName name="_S15_TNL_19_QA" localSheetId="22">#REF!</definedName>
    <definedName name="_S15_TNL_19_QA" localSheetId="23">#REF!</definedName>
    <definedName name="_S15_TNL_19_QA" localSheetId="24">#REF!</definedName>
    <definedName name="_S15_TNL_19_QA">#REF!</definedName>
    <definedName name="_S15_TNL_19_QG" localSheetId="11">#REF!</definedName>
    <definedName name="_S15_TNL_19_QG" localSheetId="14">#REF!</definedName>
    <definedName name="_S15_TNL_19_QG" localSheetId="15">#REF!</definedName>
    <definedName name="_S15_TNL_19_QG" localSheetId="19">#REF!</definedName>
    <definedName name="_S15_TNL_19_QG" localSheetId="22">#REF!</definedName>
    <definedName name="_S15_TNL_19_QG" localSheetId="23">#REF!</definedName>
    <definedName name="_S15_TNL_19_QG" localSheetId="24">#REF!</definedName>
    <definedName name="_S15_TNL_19_QG">#REF!</definedName>
    <definedName name="_S15_TNL_20_QA" localSheetId="11">#REF!</definedName>
    <definedName name="_S15_TNL_20_QA" localSheetId="14">#REF!</definedName>
    <definedName name="_S15_TNL_20_QA" localSheetId="15">#REF!</definedName>
    <definedName name="_S15_TNL_20_QA" localSheetId="19">#REF!</definedName>
    <definedName name="_S15_TNL_20_QA" localSheetId="22">#REF!</definedName>
    <definedName name="_S15_TNL_20_QA" localSheetId="23">#REF!</definedName>
    <definedName name="_S15_TNL_20_QA" localSheetId="24">#REF!</definedName>
    <definedName name="_S15_TNL_20_QA">#REF!</definedName>
    <definedName name="_S15_TNL_20_QG" localSheetId="11">#REF!</definedName>
    <definedName name="_S15_TNL_20_QG" localSheetId="14">#REF!</definedName>
    <definedName name="_S15_TNL_20_QG" localSheetId="15">#REF!</definedName>
    <definedName name="_S15_TNL_20_QG" localSheetId="19">#REF!</definedName>
    <definedName name="_S15_TNL_20_QG" localSheetId="22">#REF!</definedName>
    <definedName name="_S15_TNL_20_QG" localSheetId="23">#REF!</definedName>
    <definedName name="_S15_TNL_20_QG" localSheetId="24">#REF!</definedName>
    <definedName name="_S15_TNL_20_QG">#REF!</definedName>
    <definedName name="_S15_TNL_21_QA" localSheetId="11">#REF!</definedName>
    <definedName name="_S15_TNL_21_QA" localSheetId="14">#REF!</definedName>
    <definedName name="_S15_TNL_21_QA" localSheetId="15">#REF!</definedName>
    <definedName name="_S15_TNL_21_QA" localSheetId="19">#REF!</definedName>
    <definedName name="_S15_TNL_21_QA" localSheetId="22">#REF!</definedName>
    <definedName name="_S15_TNL_21_QA" localSheetId="23">#REF!</definedName>
    <definedName name="_S15_TNL_21_QA" localSheetId="24">#REF!</definedName>
    <definedName name="_S15_TNL_21_QA">#REF!</definedName>
    <definedName name="_S15_TNL_21_QG" localSheetId="11">#REF!</definedName>
    <definedName name="_S15_TNL_21_QG" localSheetId="14">#REF!</definedName>
    <definedName name="_S15_TNL_21_QG" localSheetId="15">#REF!</definedName>
    <definedName name="_S15_TNL_21_QG" localSheetId="19">#REF!</definedName>
    <definedName name="_S15_TNL_21_QG" localSheetId="22">#REF!</definedName>
    <definedName name="_S15_TNL_21_QG" localSheetId="23">#REF!</definedName>
    <definedName name="_S15_TNL_21_QG" localSheetId="24">#REF!</definedName>
    <definedName name="_S15_TNL_21_QG">#REF!</definedName>
    <definedName name="_S15_TNL_22_QA" localSheetId="11">#REF!</definedName>
    <definedName name="_S15_TNL_22_QA" localSheetId="14">#REF!</definedName>
    <definedName name="_S15_TNL_22_QA" localSheetId="15">#REF!</definedName>
    <definedName name="_S15_TNL_22_QA" localSheetId="19">#REF!</definedName>
    <definedName name="_S15_TNL_22_QA" localSheetId="22">#REF!</definedName>
    <definedName name="_S15_TNL_22_QA" localSheetId="23">#REF!</definedName>
    <definedName name="_S15_TNL_22_QA" localSheetId="24">#REF!</definedName>
    <definedName name="_S15_TNL_22_QA">#REF!</definedName>
    <definedName name="_S15_TNL_22_QG" localSheetId="11">#REF!</definedName>
    <definedName name="_S15_TNL_22_QG" localSheetId="14">#REF!</definedName>
    <definedName name="_S15_TNL_22_QG" localSheetId="15">#REF!</definedName>
    <definedName name="_S15_TNL_22_QG" localSheetId="19">#REF!</definedName>
    <definedName name="_S15_TNL_22_QG" localSheetId="22">#REF!</definedName>
    <definedName name="_S15_TNL_22_QG" localSheetId="23">#REF!</definedName>
    <definedName name="_S15_TNL_22_QG" localSheetId="24">#REF!</definedName>
    <definedName name="_S15_TNL_22_QG">#REF!</definedName>
    <definedName name="_S15_TNL_23_QA" localSheetId="11">#REF!</definedName>
    <definedName name="_S15_TNL_23_QA" localSheetId="14">#REF!</definedName>
    <definedName name="_S15_TNL_23_QA" localSheetId="15">#REF!</definedName>
    <definedName name="_S15_TNL_23_QA" localSheetId="19">#REF!</definedName>
    <definedName name="_S15_TNL_23_QA" localSheetId="22">#REF!</definedName>
    <definedName name="_S15_TNL_23_QA" localSheetId="23">#REF!</definedName>
    <definedName name="_S15_TNL_23_QA" localSheetId="24">#REF!</definedName>
    <definedName name="_S15_TNL_23_QA">#REF!</definedName>
    <definedName name="_S15_TNL_23_QG" localSheetId="11">#REF!</definedName>
    <definedName name="_S15_TNL_23_QG" localSheetId="14">#REF!</definedName>
    <definedName name="_S15_TNL_23_QG" localSheetId="15">#REF!</definedName>
    <definedName name="_S15_TNL_23_QG" localSheetId="19">#REF!</definedName>
    <definedName name="_S15_TNL_23_QG" localSheetId="22">#REF!</definedName>
    <definedName name="_S15_TNL_23_QG" localSheetId="23">#REF!</definedName>
    <definedName name="_S15_TNL_23_QG" localSheetId="24">#REF!</definedName>
    <definedName name="_S15_TNL_23_QG">#REF!</definedName>
    <definedName name="_S15_TNL_3_QA" localSheetId="11">#REF!</definedName>
    <definedName name="_S15_TNL_3_QA" localSheetId="14">#REF!</definedName>
    <definedName name="_S15_TNL_3_QA" localSheetId="15">#REF!</definedName>
    <definedName name="_S15_TNL_3_QA" localSheetId="19">#REF!</definedName>
    <definedName name="_S15_TNL_3_QA" localSheetId="22">#REF!</definedName>
    <definedName name="_S15_TNL_3_QA" localSheetId="23">#REF!</definedName>
    <definedName name="_S15_TNL_3_QA" localSheetId="24">#REF!</definedName>
    <definedName name="_S15_TNL_3_QA">#REF!</definedName>
    <definedName name="_S15_TNL_3_QG" localSheetId="11">#REF!</definedName>
    <definedName name="_S15_TNL_3_QG" localSheetId="14">#REF!</definedName>
    <definedName name="_S15_TNL_3_QG" localSheetId="15">#REF!</definedName>
    <definedName name="_S15_TNL_3_QG" localSheetId="19">#REF!</definedName>
    <definedName name="_S15_TNL_3_QG" localSheetId="22">#REF!</definedName>
    <definedName name="_S15_TNL_3_QG" localSheetId="23">#REF!</definedName>
    <definedName name="_S15_TNL_3_QG" localSheetId="24">#REF!</definedName>
    <definedName name="_S15_TNL_3_QG">#REF!</definedName>
    <definedName name="_S15_TNL_4_QA" localSheetId="11">#REF!</definedName>
    <definedName name="_S15_TNL_4_QA" localSheetId="14">#REF!</definedName>
    <definedName name="_S15_TNL_4_QA" localSheetId="15">#REF!</definedName>
    <definedName name="_S15_TNL_4_QA" localSheetId="19">#REF!</definedName>
    <definedName name="_S15_TNL_4_QA" localSheetId="22">#REF!</definedName>
    <definedName name="_S15_TNL_4_QA" localSheetId="23">#REF!</definedName>
    <definedName name="_S15_TNL_4_QA" localSheetId="24">#REF!</definedName>
    <definedName name="_S15_TNL_4_QA">#REF!</definedName>
    <definedName name="_S15_TNL_4_QG" localSheetId="11">#REF!</definedName>
    <definedName name="_S15_TNL_4_QG" localSheetId="14">#REF!</definedName>
    <definedName name="_S15_TNL_4_QG" localSheetId="15">#REF!</definedName>
    <definedName name="_S15_TNL_4_QG" localSheetId="19">#REF!</definedName>
    <definedName name="_S15_TNL_4_QG" localSheetId="22">#REF!</definedName>
    <definedName name="_S15_TNL_4_QG" localSheetId="23">#REF!</definedName>
    <definedName name="_S15_TNL_4_QG" localSheetId="24">#REF!</definedName>
    <definedName name="_S15_TNL_4_QG">#REF!</definedName>
    <definedName name="_S15_TNL_5_QA" localSheetId="11">#REF!</definedName>
    <definedName name="_S15_TNL_5_QA" localSheetId="14">#REF!</definedName>
    <definedName name="_S15_TNL_5_QA" localSheetId="15">#REF!</definedName>
    <definedName name="_S15_TNL_5_QA" localSheetId="19">#REF!</definedName>
    <definedName name="_S15_TNL_5_QA" localSheetId="22">#REF!</definedName>
    <definedName name="_S15_TNL_5_QA" localSheetId="23">#REF!</definedName>
    <definedName name="_S15_TNL_5_QA" localSheetId="24">#REF!</definedName>
    <definedName name="_S15_TNL_5_QA">#REF!</definedName>
    <definedName name="_S15_TNL_5_QG" localSheetId="11">#REF!</definedName>
    <definedName name="_S15_TNL_5_QG" localSheetId="14">#REF!</definedName>
    <definedName name="_S15_TNL_5_QG" localSheetId="15">#REF!</definedName>
    <definedName name="_S15_TNL_5_QG" localSheetId="19">#REF!</definedName>
    <definedName name="_S15_TNL_5_QG" localSheetId="22">#REF!</definedName>
    <definedName name="_S15_TNL_5_QG" localSheetId="23">#REF!</definedName>
    <definedName name="_S15_TNL_5_QG" localSheetId="24">#REF!</definedName>
    <definedName name="_S15_TNL_5_QG">#REF!</definedName>
    <definedName name="_S15_TNL_6_QA" localSheetId="11">#REF!</definedName>
    <definedName name="_S15_TNL_6_QA" localSheetId="14">#REF!</definedName>
    <definedName name="_S15_TNL_6_QA" localSheetId="15">#REF!</definedName>
    <definedName name="_S15_TNL_6_QA" localSheetId="19">#REF!</definedName>
    <definedName name="_S15_TNL_6_QA" localSheetId="22">#REF!</definedName>
    <definedName name="_S15_TNL_6_QA" localSheetId="23">#REF!</definedName>
    <definedName name="_S15_TNL_6_QA" localSheetId="24">#REF!</definedName>
    <definedName name="_S15_TNL_6_QA">#REF!</definedName>
    <definedName name="_S15_TNL_6_QG" localSheetId="11">#REF!</definedName>
    <definedName name="_S15_TNL_6_QG" localSheetId="14">#REF!</definedName>
    <definedName name="_S15_TNL_6_QG" localSheetId="15">#REF!</definedName>
    <definedName name="_S15_TNL_6_QG" localSheetId="19">#REF!</definedName>
    <definedName name="_S15_TNL_6_QG" localSheetId="22">#REF!</definedName>
    <definedName name="_S15_TNL_6_QG" localSheetId="23">#REF!</definedName>
    <definedName name="_S15_TNL_6_QG" localSheetId="24">#REF!</definedName>
    <definedName name="_S15_TNL_6_QG">#REF!</definedName>
    <definedName name="_S15_TNL_7_QA" localSheetId="11">#REF!</definedName>
    <definedName name="_S15_TNL_7_QA" localSheetId="14">#REF!</definedName>
    <definedName name="_S15_TNL_7_QA" localSheetId="15">#REF!</definedName>
    <definedName name="_S15_TNL_7_QA" localSheetId="19">#REF!</definedName>
    <definedName name="_S15_TNL_7_QA" localSheetId="22">#REF!</definedName>
    <definedName name="_S15_TNL_7_QA" localSheetId="23">#REF!</definedName>
    <definedName name="_S15_TNL_7_QA" localSheetId="24">#REF!</definedName>
    <definedName name="_S15_TNL_7_QA">#REF!</definedName>
    <definedName name="_S15_TNL_7_QG" localSheetId="11">#REF!</definedName>
    <definedName name="_S15_TNL_7_QG" localSheetId="14">#REF!</definedName>
    <definedName name="_S15_TNL_7_QG" localSheetId="15">#REF!</definedName>
    <definedName name="_S15_TNL_7_QG" localSheetId="19">#REF!</definedName>
    <definedName name="_S15_TNL_7_QG" localSheetId="22">#REF!</definedName>
    <definedName name="_S15_TNL_7_QG" localSheetId="23">#REF!</definedName>
    <definedName name="_S15_TNL_7_QG" localSheetId="24">#REF!</definedName>
    <definedName name="_S15_TNL_7_QG">#REF!</definedName>
    <definedName name="_S15_TNL_8_QA" localSheetId="11">#REF!</definedName>
    <definedName name="_S15_TNL_8_QA" localSheetId="14">#REF!</definedName>
    <definedName name="_S15_TNL_8_QA" localSheetId="15">#REF!</definedName>
    <definedName name="_S15_TNL_8_QA" localSheetId="19">#REF!</definedName>
    <definedName name="_S15_TNL_8_QA" localSheetId="22">#REF!</definedName>
    <definedName name="_S15_TNL_8_QA" localSheetId="23">#REF!</definedName>
    <definedName name="_S15_TNL_8_QA" localSheetId="24">#REF!</definedName>
    <definedName name="_S15_TNL_8_QA">#REF!</definedName>
    <definedName name="_S15_TNL_8_QG" localSheetId="11">#REF!</definedName>
    <definedName name="_S15_TNL_8_QG" localSheetId="14">#REF!</definedName>
    <definedName name="_S15_TNL_8_QG" localSheetId="15">#REF!</definedName>
    <definedName name="_S15_TNL_8_QG" localSheetId="19">#REF!</definedName>
    <definedName name="_S15_TNL_8_QG" localSheetId="22">#REF!</definedName>
    <definedName name="_S15_TNL_8_QG" localSheetId="23">#REF!</definedName>
    <definedName name="_S15_TNL_8_QG" localSheetId="24">#REF!</definedName>
    <definedName name="_S15_TNL_8_QG">#REF!</definedName>
    <definedName name="_S15_TNL_9_QA" localSheetId="11">#REF!</definedName>
    <definedName name="_S15_TNL_9_QA" localSheetId="14">#REF!</definedName>
    <definedName name="_S15_TNL_9_QA" localSheetId="15">#REF!</definedName>
    <definedName name="_S15_TNL_9_QA" localSheetId="19">#REF!</definedName>
    <definedName name="_S15_TNL_9_QA" localSheetId="22">#REF!</definedName>
    <definedName name="_S15_TNL_9_QA" localSheetId="23">#REF!</definedName>
    <definedName name="_S15_TNL_9_QA" localSheetId="24">#REF!</definedName>
    <definedName name="_S15_TNL_9_QA">#REF!</definedName>
    <definedName name="_S15_TNL_9_QG" localSheetId="11">#REF!</definedName>
    <definedName name="_S15_TNL_9_QG" localSheetId="14">#REF!</definedName>
    <definedName name="_S15_TNL_9_QG" localSheetId="15">#REF!</definedName>
    <definedName name="_S15_TNL_9_QG" localSheetId="19">#REF!</definedName>
    <definedName name="_S15_TNL_9_QG" localSheetId="22">#REF!</definedName>
    <definedName name="_S15_TNL_9_QG" localSheetId="23">#REF!</definedName>
    <definedName name="_S15_TNL_9_QG" localSheetId="24">#REF!</definedName>
    <definedName name="_S15_TNL_9_QG">#REF!</definedName>
    <definedName name="_S15_TNL_99_QA" localSheetId="11">#REF!</definedName>
    <definedName name="_S15_TNL_99_QA" localSheetId="14">#REF!</definedName>
    <definedName name="_S15_TNL_99_QA" localSheetId="15">#REF!</definedName>
    <definedName name="_S15_TNL_99_QA" localSheetId="19">#REF!</definedName>
    <definedName name="_S15_TNL_99_QA" localSheetId="22">#REF!</definedName>
    <definedName name="_S15_TNL_99_QA" localSheetId="23">#REF!</definedName>
    <definedName name="_S15_TNL_99_QA" localSheetId="24">#REF!</definedName>
    <definedName name="_S15_TNL_99_QA">#REF!</definedName>
    <definedName name="_S15_TNL_99_QG" localSheetId="11">#REF!</definedName>
    <definedName name="_S15_TNL_99_QG" localSheetId="14">#REF!</definedName>
    <definedName name="_S15_TNL_99_QG" localSheetId="15">#REF!</definedName>
    <definedName name="_S15_TNL_99_QG" localSheetId="19">#REF!</definedName>
    <definedName name="_S15_TNL_99_QG" localSheetId="22">#REF!</definedName>
    <definedName name="_S15_TNL_99_QG" localSheetId="23">#REF!</definedName>
    <definedName name="_S15_TNL_99_QG" localSheetId="24">#REF!</definedName>
    <definedName name="_S15_TNL_99_QG">#REF!</definedName>
    <definedName name="_S2_SKA_1_QA" localSheetId="11">#REF!</definedName>
    <definedName name="_S2_SKA_1_QA" localSheetId="14">#REF!</definedName>
    <definedName name="_S2_SKA_1_QA" localSheetId="15">#REF!</definedName>
    <definedName name="_S2_SKA_1_QA" localSheetId="19">#REF!</definedName>
    <definedName name="_S2_SKA_1_QA" localSheetId="22">#REF!</definedName>
    <definedName name="_S2_SKA_1_QA" localSheetId="23">#REF!</definedName>
    <definedName name="_S2_SKA_1_QA" localSheetId="24">#REF!</definedName>
    <definedName name="_S2_SKA_1_QA">#REF!</definedName>
    <definedName name="_S2_SKA_1_QG" localSheetId="11">#REF!</definedName>
    <definedName name="_S2_SKA_1_QG" localSheetId="14">#REF!</definedName>
    <definedName name="_S2_SKA_1_QG" localSheetId="15">#REF!</definedName>
    <definedName name="_S2_SKA_1_QG" localSheetId="19">#REF!</definedName>
    <definedName name="_S2_SKA_1_QG" localSheetId="22">#REF!</definedName>
    <definedName name="_S2_SKA_1_QG" localSheetId="23">#REF!</definedName>
    <definedName name="_S2_SKA_1_QG" localSheetId="24">#REF!</definedName>
    <definedName name="_S2_SKA_1_QG">#REF!</definedName>
    <definedName name="_S2_SKA_10_QA" localSheetId="11">#REF!</definedName>
    <definedName name="_S2_SKA_10_QA" localSheetId="14">#REF!</definedName>
    <definedName name="_S2_SKA_10_QA" localSheetId="15">#REF!</definedName>
    <definedName name="_S2_SKA_10_QA" localSheetId="19">#REF!</definedName>
    <definedName name="_S2_SKA_10_QA" localSheetId="22">#REF!</definedName>
    <definedName name="_S2_SKA_10_QA" localSheetId="23">#REF!</definedName>
    <definedName name="_S2_SKA_10_QA" localSheetId="24">#REF!</definedName>
    <definedName name="_S2_SKA_10_QA">#REF!</definedName>
    <definedName name="_S2_SKA_10_QG" localSheetId="11">#REF!</definedName>
    <definedName name="_S2_SKA_10_QG" localSheetId="14">#REF!</definedName>
    <definedName name="_S2_SKA_10_QG" localSheetId="15">#REF!</definedName>
    <definedName name="_S2_SKA_10_QG" localSheetId="19">#REF!</definedName>
    <definedName name="_S2_SKA_10_QG" localSheetId="22">#REF!</definedName>
    <definedName name="_S2_SKA_10_QG" localSheetId="23">#REF!</definedName>
    <definedName name="_S2_SKA_10_QG" localSheetId="24">#REF!</definedName>
    <definedName name="_S2_SKA_10_QG">#REF!</definedName>
    <definedName name="_S2_SKA_11_QA" localSheetId="11">#REF!</definedName>
    <definedName name="_S2_SKA_11_QA" localSheetId="14">#REF!</definedName>
    <definedName name="_S2_SKA_11_QA" localSheetId="15">#REF!</definedName>
    <definedName name="_S2_SKA_11_QA" localSheetId="19">#REF!</definedName>
    <definedName name="_S2_SKA_11_QA" localSheetId="22">#REF!</definedName>
    <definedName name="_S2_SKA_11_QA" localSheetId="23">#REF!</definedName>
    <definedName name="_S2_SKA_11_QA" localSheetId="24">#REF!</definedName>
    <definedName name="_S2_SKA_11_QA">#REF!</definedName>
    <definedName name="_S2_SKA_11_QG" localSheetId="11">#REF!</definedName>
    <definedName name="_S2_SKA_11_QG" localSheetId="14">#REF!</definedName>
    <definedName name="_S2_SKA_11_QG" localSheetId="15">#REF!</definedName>
    <definedName name="_S2_SKA_11_QG" localSheetId="19">#REF!</definedName>
    <definedName name="_S2_SKA_11_QG" localSheetId="22">#REF!</definedName>
    <definedName name="_S2_SKA_11_QG" localSheetId="23">#REF!</definedName>
    <definedName name="_S2_SKA_11_QG" localSheetId="24">#REF!</definedName>
    <definedName name="_S2_SKA_11_QG">#REF!</definedName>
    <definedName name="_S2_SKA_12_QA" localSheetId="11">#REF!</definedName>
    <definedName name="_S2_SKA_12_QA" localSheetId="14">#REF!</definedName>
    <definedName name="_S2_SKA_12_QA" localSheetId="15">#REF!</definedName>
    <definedName name="_S2_SKA_12_QA" localSheetId="19">#REF!</definedName>
    <definedName name="_S2_SKA_12_QA" localSheetId="22">#REF!</definedName>
    <definedName name="_S2_SKA_12_QA" localSheetId="23">#REF!</definedName>
    <definedName name="_S2_SKA_12_QA" localSheetId="24">#REF!</definedName>
    <definedName name="_S2_SKA_12_QA">#REF!</definedName>
    <definedName name="_S2_SKA_12_QG" localSheetId="11">#REF!</definedName>
    <definedName name="_S2_SKA_12_QG" localSheetId="14">#REF!</definedName>
    <definedName name="_S2_SKA_12_QG" localSheetId="15">#REF!</definedName>
    <definedName name="_S2_SKA_12_QG" localSheetId="19">#REF!</definedName>
    <definedName name="_S2_SKA_12_QG" localSheetId="22">#REF!</definedName>
    <definedName name="_S2_SKA_12_QG" localSheetId="23">#REF!</definedName>
    <definedName name="_S2_SKA_12_QG" localSheetId="24">#REF!</definedName>
    <definedName name="_S2_SKA_12_QG">#REF!</definedName>
    <definedName name="_S2_SKA_13_QA" localSheetId="11">#REF!</definedName>
    <definedName name="_S2_SKA_13_QA" localSheetId="14">#REF!</definedName>
    <definedName name="_S2_SKA_13_QA" localSheetId="15">#REF!</definedName>
    <definedName name="_S2_SKA_13_QA" localSheetId="19">#REF!</definedName>
    <definedName name="_S2_SKA_13_QA" localSheetId="22">#REF!</definedName>
    <definedName name="_S2_SKA_13_QA" localSheetId="23">#REF!</definedName>
    <definedName name="_S2_SKA_13_QA" localSheetId="24">#REF!</definedName>
    <definedName name="_S2_SKA_13_QA">#REF!</definedName>
    <definedName name="_S2_SKA_13_QG" localSheetId="11">#REF!</definedName>
    <definedName name="_S2_SKA_13_QG" localSheetId="14">#REF!</definedName>
    <definedName name="_S2_SKA_13_QG" localSheetId="15">#REF!</definedName>
    <definedName name="_S2_SKA_13_QG" localSheetId="19">#REF!</definedName>
    <definedName name="_S2_SKA_13_QG" localSheetId="22">#REF!</definedName>
    <definedName name="_S2_SKA_13_QG" localSheetId="23">#REF!</definedName>
    <definedName name="_S2_SKA_13_QG" localSheetId="24">#REF!</definedName>
    <definedName name="_S2_SKA_13_QG">#REF!</definedName>
    <definedName name="_S2_SKA_14_QA" localSheetId="11">#REF!</definedName>
    <definedName name="_S2_SKA_14_QA" localSheetId="14">#REF!</definedName>
    <definedName name="_S2_SKA_14_QA" localSheetId="15">#REF!</definedName>
    <definedName name="_S2_SKA_14_QA" localSheetId="19">#REF!</definedName>
    <definedName name="_S2_SKA_14_QA" localSheetId="22">#REF!</definedName>
    <definedName name="_S2_SKA_14_QA" localSheetId="23">#REF!</definedName>
    <definedName name="_S2_SKA_14_QA" localSheetId="24">#REF!</definedName>
    <definedName name="_S2_SKA_14_QA">#REF!</definedName>
    <definedName name="_S2_SKA_14_QG" localSheetId="11">#REF!</definedName>
    <definedName name="_S2_SKA_14_QG" localSheetId="14">#REF!</definedName>
    <definedName name="_S2_SKA_14_QG" localSheetId="15">#REF!</definedName>
    <definedName name="_S2_SKA_14_QG" localSheetId="19">#REF!</definedName>
    <definedName name="_S2_SKA_14_QG" localSheetId="22">#REF!</definedName>
    <definedName name="_S2_SKA_14_QG" localSheetId="23">#REF!</definedName>
    <definedName name="_S2_SKA_14_QG" localSheetId="24">#REF!</definedName>
    <definedName name="_S2_SKA_14_QG">#REF!</definedName>
    <definedName name="_S2_SKA_15_QA" localSheetId="11">#REF!</definedName>
    <definedName name="_S2_SKA_15_QA" localSheetId="14">#REF!</definedName>
    <definedName name="_S2_SKA_15_QA" localSheetId="15">#REF!</definedName>
    <definedName name="_S2_SKA_15_QA" localSheetId="19">#REF!</definedName>
    <definedName name="_S2_SKA_15_QA" localSheetId="22">#REF!</definedName>
    <definedName name="_S2_SKA_15_QA" localSheetId="23">#REF!</definedName>
    <definedName name="_S2_SKA_15_QA" localSheetId="24">#REF!</definedName>
    <definedName name="_S2_SKA_15_QA">#REF!</definedName>
    <definedName name="_S2_SKA_15_QG" localSheetId="11">#REF!</definedName>
    <definedName name="_S2_SKA_15_QG" localSheetId="14">#REF!</definedName>
    <definedName name="_S2_SKA_15_QG" localSheetId="15">#REF!</definedName>
    <definedName name="_S2_SKA_15_QG" localSheetId="19">#REF!</definedName>
    <definedName name="_S2_SKA_15_QG" localSheetId="22">#REF!</definedName>
    <definedName name="_S2_SKA_15_QG" localSheetId="23">#REF!</definedName>
    <definedName name="_S2_SKA_15_QG" localSheetId="24">#REF!</definedName>
    <definedName name="_S2_SKA_15_QG">#REF!</definedName>
    <definedName name="_S2_SKA_16_QA" localSheetId="11">#REF!</definedName>
    <definedName name="_S2_SKA_16_QA" localSheetId="14">#REF!</definedName>
    <definedName name="_S2_SKA_16_QA" localSheetId="15">#REF!</definedName>
    <definedName name="_S2_SKA_16_QA" localSheetId="19">#REF!</definedName>
    <definedName name="_S2_SKA_16_QA" localSheetId="22">#REF!</definedName>
    <definedName name="_S2_SKA_16_QA" localSheetId="23">#REF!</definedName>
    <definedName name="_S2_SKA_16_QA" localSheetId="24">#REF!</definedName>
    <definedName name="_S2_SKA_16_QA">#REF!</definedName>
    <definedName name="_S2_SKA_16_QG" localSheetId="11">#REF!</definedName>
    <definedName name="_S2_SKA_16_QG" localSheetId="14">#REF!</definedName>
    <definedName name="_S2_SKA_16_QG" localSheetId="15">#REF!</definedName>
    <definedName name="_S2_SKA_16_QG" localSheetId="19">#REF!</definedName>
    <definedName name="_S2_SKA_16_QG" localSheetId="22">#REF!</definedName>
    <definedName name="_S2_SKA_16_QG" localSheetId="23">#REF!</definedName>
    <definedName name="_S2_SKA_16_QG" localSheetId="24">#REF!</definedName>
    <definedName name="_S2_SKA_16_QG">#REF!</definedName>
    <definedName name="_S2_SKA_17_QA" localSheetId="11">#REF!</definedName>
    <definedName name="_S2_SKA_17_QA" localSheetId="14">#REF!</definedName>
    <definedName name="_S2_SKA_17_QA" localSheetId="15">#REF!</definedName>
    <definedName name="_S2_SKA_17_QA" localSheetId="19">#REF!</definedName>
    <definedName name="_S2_SKA_17_QA" localSheetId="22">#REF!</definedName>
    <definedName name="_S2_SKA_17_QA" localSheetId="23">#REF!</definedName>
    <definedName name="_S2_SKA_17_QA" localSheetId="24">#REF!</definedName>
    <definedName name="_S2_SKA_17_QA">#REF!</definedName>
    <definedName name="_S2_SKA_17_QG" localSheetId="11">#REF!</definedName>
    <definedName name="_S2_SKA_17_QG" localSheetId="14">#REF!</definedName>
    <definedName name="_S2_SKA_17_QG" localSheetId="15">#REF!</definedName>
    <definedName name="_S2_SKA_17_QG" localSheetId="19">#REF!</definedName>
    <definedName name="_S2_SKA_17_QG" localSheetId="22">#REF!</definedName>
    <definedName name="_S2_SKA_17_QG" localSheetId="23">#REF!</definedName>
    <definedName name="_S2_SKA_17_QG" localSheetId="24">#REF!</definedName>
    <definedName name="_S2_SKA_17_QG">#REF!</definedName>
    <definedName name="_S2_SKA_18_QA" localSheetId="11">#REF!</definedName>
    <definedName name="_S2_SKA_18_QA" localSheetId="14">#REF!</definedName>
    <definedName name="_S2_SKA_18_QA" localSheetId="15">#REF!</definedName>
    <definedName name="_S2_SKA_18_QA" localSheetId="19">#REF!</definedName>
    <definedName name="_S2_SKA_18_QA" localSheetId="22">#REF!</definedName>
    <definedName name="_S2_SKA_18_QA" localSheetId="23">#REF!</definedName>
    <definedName name="_S2_SKA_18_QA" localSheetId="24">#REF!</definedName>
    <definedName name="_S2_SKA_18_QA">#REF!</definedName>
    <definedName name="_S2_SKA_18_QG" localSheetId="11">#REF!</definedName>
    <definedName name="_S2_SKA_18_QG" localSheetId="14">#REF!</definedName>
    <definedName name="_S2_SKA_18_QG" localSheetId="15">#REF!</definedName>
    <definedName name="_S2_SKA_18_QG" localSheetId="19">#REF!</definedName>
    <definedName name="_S2_SKA_18_QG" localSheetId="22">#REF!</definedName>
    <definedName name="_S2_SKA_18_QG" localSheetId="23">#REF!</definedName>
    <definedName name="_S2_SKA_18_QG" localSheetId="24">#REF!</definedName>
    <definedName name="_S2_SKA_18_QG">#REF!</definedName>
    <definedName name="_S2_SKA_19_QA" localSheetId="11">#REF!</definedName>
    <definedName name="_S2_SKA_19_QA" localSheetId="14">#REF!</definedName>
    <definedName name="_S2_SKA_19_QA" localSheetId="15">#REF!</definedName>
    <definedName name="_S2_SKA_19_QA" localSheetId="19">#REF!</definedName>
    <definedName name="_S2_SKA_19_QA" localSheetId="22">#REF!</definedName>
    <definedName name="_S2_SKA_19_QA" localSheetId="23">#REF!</definedName>
    <definedName name="_S2_SKA_19_QA" localSheetId="24">#REF!</definedName>
    <definedName name="_S2_SKA_19_QA">#REF!</definedName>
    <definedName name="_S2_SKA_19_QG" localSheetId="11">#REF!</definedName>
    <definedName name="_S2_SKA_19_QG" localSheetId="14">#REF!</definedName>
    <definedName name="_S2_SKA_19_QG" localSheetId="15">#REF!</definedName>
    <definedName name="_S2_SKA_19_QG" localSheetId="19">#REF!</definedName>
    <definedName name="_S2_SKA_19_QG" localSheetId="22">#REF!</definedName>
    <definedName name="_S2_SKA_19_QG" localSheetId="23">#REF!</definedName>
    <definedName name="_S2_SKA_19_QG" localSheetId="24">#REF!</definedName>
    <definedName name="_S2_SKA_19_QG">#REF!</definedName>
    <definedName name="_S2_SKA_2_QA" localSheetId="11">#REF!</definedName>
    <definedName name="_S2_SKA_2_QA" localSheetId="14">#REF!</definedName>
    <definedName name="_S2_SKA_2_QA" localSheetId="15">#REF!</definedName>
    <definedName name="_S2_SKA_2_QA" localSheetId="19">#REF!</definedName>
    <definedName name="_S2_SKA_2_QA" localSheetId="22">#REF!</definedName>
    <definedName name="_S2_SKA_2_QA" localSheetId="23">#REF!</definedName>
    <definedName name="_S2_SKA_2_QA" localSheetId="24">#REF!</definedName>
    <definedName name="_S2_SKA_2_QA">#REF!</definedName>
    <definedName name="_S2_SKA_2_QG" localSheetId="11">#REF!</definedName>
    <definedName name="_S2_SKA_2_QG" localSheetId="14">#REF!</definedName>
    <definedName name="_S2_SKA_2_QG" localSheetId="15">#REF!</definedName>
    <definedName name="_S2_SKA_2_QG" localSheetId="19">#REF!</definedName>
    <definedName name="_S2_SKA_2_QG" localSheetId="22">#REF!</definedName>
    <definedName name="_S2_SKA_2_QG" localSheetId="23">#REF!</definedName>
    <definedName name="_S2_SKA_2_QG" localSheetId="24">#REF!</definedName>
    <definedName name="_S2_SKA_2_QG">#REF!</definedName>
    <definedName name="_S2_SKA_20_QA" localSheetId="11">#REF!</definedName>
    <definedName name="_S2_SKA_20_QA" localSheetId="14">#REF!</definedName>
    <definedName name="_S2_SKA_20_QA" localSheetId="15">#REF!</definedName>
    <definedName name="_S2_SKA_20_QA" localSheetId="19">#REF!</definedName>
    <definedName name="_S2_SKA_20_QA" localSheetId="22">#REF!</definedName>
    <definedName name="_S2_SKA_20_QA" localSheetId="23">#REF!</definedName>
    <definedName name="_S2_SKA_20_QA" localSheetId="24">#REF!</definedName>
    <definedName name="_S2_SKA_20_QA">#REF!</definedName>
    <definedName name="_S2_SKA_20_QG" localSheetId="11">#REF!</definedName>
    <definedName name="_S2_SKA_20_QG" localSheetId="14">#REF!</definedName>
    <definedName name="_S2_SKA_20_QG" localSheetId="15">#REF!</definedName>
    <definedName name="_S2_SKA_20_QG" localSheetId="19">#REF!</definedName>
    <definedName name="_S2_SKA_20_QG" localSheetId="22">#REF!</definedName>
    <definedName name="_S2_SKA_20_QG" localSheetId="23">#REF!</definedName>
    <definedName name="_S2_SKA_20_QG" localSheetId="24">#REF!</definedName>
    <definedName name="_S2_SKA_20_QG">#REF!</definedName>
    <definedName name="_S2_SKA_21_QA" localSheetId="11">#REF!</definedName>
    <definedName name="_S2_SKA_21_QA" localSheetId="14">#REF!</definedName>
    <definedName name="_S2_SKA_21_QA" localSheetId="15">#REF!</definedName>
    <definedName name="_S2_SKA_21_QA" localSheetId="19">#REF!</definedName>
    <definedName name="_S2_SKA_21_QA" localSheetId="22">#REF!</definedName>
    <definedName name="_S2_SKA_21_QA" localSheetId="23">#REF!</definedName>
    <definedName name="_S2_SKA_21_QA" localSheetId="24">#REF!</definedName>
    <definedName name="_S2_SKA_21_QA">#REF!</definedName>
    <definedName name="_S2_SKA_21_QG" localSheetId="11">#REF!</definedName>
    <definedName name="_S2_SKA_21_QG" localSheetId="14">#REF!</definedName>
    <definedName name="_S2_SKA_21_QG" localSheetId="15">#REF!</definedName>
    <definedName name="_S2_SKA_21_QG" localSheetId="19">#REF!</definedName>
    <definedName name="_S2_SKA_21_QG" localSheetId="22">#REF!</definedName>
    <definedName name="_S2_SKA_21_QG" localSheetId="23">#REF!</definedName>
    <definedName name="_S2_SKA_21_QG" localSheetId="24">#REF!</definedName>
    <definedName name="_S2_SKA_21_QG">#REF!</definedName>
    <definedName name="_S2_SKA_22_QA" localSheetId="11">#REF!</definedName>
    <definedName name="_S2_SKA_22_QA" localSheetId="14">#REF!</definedName>
    <definedName name="_S2_SKA_22_QA" localSheetId="15">#REF!</definedName>
    <definedName name="_S2_SKA_22_QA" localSheetId="19">#REF!</definedName>
    <definedName name="_S2_SKA_22_QA" localSheetId="22">#REF!</definedName>
    <definedName name="_S2_SKA_22_QA" localSheetId="23">#REF!</definedName>
    <definedName name="_S2_SKA_22_QA" localSheetId="24">#REF!</definedName>
    <definedName name="_S2_SKA_22_QA">#REF!</definedName>
    <definedName name="_S2_SKA_22_QG" localSheetId="11">#REF!</definedName>
    <definedName name="_S2_SKA_22_QG" localSheetId="14">#REF!</definedName>
    <definedName name="_S2_SKA_22_QG" localSheetId="15">#REF!</definedName>
    <definedName name="_S2_SKA_22_QG" localSheetId="19">#REF!</definedName>
    <definedName name="_S2_SKA_22_QG" localSheetId="22">#REF!</definedName>
    <definedName name="_S2_SKA_22_QG" localSheetId="23">#REF!</definedName>
    <definedName name="_S2_SKA_22_QG" localSheetId="24">#REF!</definedName>
    <definedName name="_S2_SKA_22_QG">#REF!</definedName>
    <definedName name="_S2_SKA_23_QA" localSheetId="11">#REF!</definedName>
    <definedName name="_S2_SKA_23_QA" localSheetId="14">#REF!</definedName>
    <definedName name="_S2_SKA_23_QA" localSheetId="15">#REF!</definedName>
    <definedName name="_S2_SKA_23_QA" localSheetId="19">#REF!</definedName>
    <definedName name="_S2_SKA_23_QA" localSheetId="22">#REF!</definedName>
    <definedName name="_S2_SKA_23_QA" localSheetId="23">#REF!</definedName>
    <definedName name="_S2_SKA_23_QA" localSheetId="24">#REF!</definedName>
    <definedName name="_S2_SKA_23_QA">#REF!</definedName>
    <definedName name="_S2_SKA_23_QG" localSheetId="11">#REF!</definedName>
    <definedName name="_S2_SKA_23_QG" localSheetId="14">#REF!</definedName>
    <definedName name="_S2_SKA_23_QG" localSheetId="15">#REF!</definedName>
    <definedName name="_S2_SKA_23_QG" localSheetId="19">#REF!</definedName>
    <definedName name="_S2_SKA_23_QG" localSheetId="22">#REF!</definedName>
    <definedName name="_S2_SKA_23_QG" localSheetId="23">#REF!</definedName>
    <definedName name="_S2_SKA_23_QG" localSheetId="24">#REF!</definedName>
    <definedName name="_S2_SKA_23_QG">#REF!</definedName>
    <definedName name="_S2_SKA_3_QA" localSheetId="11">#REF!</definedName>
    <definedName name="_S2_SKA_3_QA" localSheetId="14">#REF!</definedName>
    <definedName name="_S2_SKA_3_QA" localSheetId="15">#REF!</definedName>
    <definedName name="_S2_SKA_3_QA" localSheetId="19">#REF!</definedName>
    <definedName name="_S2_SKA_3_QA" localSheetId="22">#REF!</definedName>
    <definedName name="_S2_SKA_3_QA" localSheetId="23">#REF!</definedName>
    <definedName name="_S2_SKA_3_QA" localSheetId="24">#REF!</definedName>
    <definedName name="_S2_SKA_3_QA">#REF!</definedName>
    <definedName name="_S2_SKA_3_QG" localSheetId="11">#REF!</definedName>
    <definedName name="_S2_SKA_3_QG" localSheetId="14">#REF!</definedName>
    <definedName name="_S2_SKA_3_QG" localSheetId="15">#REF!</definedName>
    <definedName name="_S2_SKA_3_QG" localSheetId="19">#REF!</definedName>
    <definedName name="_S2_SKA_3_QG" localSheetId="22">#REF!</definedName>
    <definedName name="_S2_SKA_3_QG" localSheetId="23">#REF!</definedName>
    <definedName name="_S2_SKA_3_QG" localSheetId="24">#REF!</definedName>
    <definedName name="_S2_SKA_3_QG">#REF!</definedName>
    <definedName name="_S2_SKA_4_QA" localSheetId="11">#REF!</definedName>
    <definedName name="_S2_SKA_4_QA" localSheetId="14">#REF!</definedName>
    <definedName name="_S2_SKA_4_QA" localSheetId="15">#REF!</definedName>
    <definedName name="_S2_SKA_4_QA" localSheetId="19">#REF!</definedName>
    <definedName name="_S2_SKA_4_QA" localSheetId="22">#REF!</definedName>
    <definedName name="_S2_SKA_4_QA" localSheetId="23">#REF!</definedName>
    <definedName name="_S2_SKA_4_QA" localSheetId="24">#REF!</definedName>
    <definedName name="_S2_SKA_4_QA">#REF!</definedName>
    <definedName name="_S2_SKA_4_QG" localSheetId="11">#REF!</definedName>
    <definedName name="_S2_SKA_4_QG" localSheetId="14">#REF!</definedName>
    <definedName name="_S2_SKA_4_QG" localSheetId="15">#REF!</definedName>
    <definedName name="_S2_SKA_4_QG" localSheetId="19">#REF!</definedName>
    <definedName name="_S2_SKA_4_QG" localSheetId="22">#REF!</definedName>
    <definedName name="_S2_SKA_4_QG" localSheetId="23">#REF!</definedName>
    <definedName name="_S2_SKA_4_QG" localSheetId="24">#REF!</definedName>
    <definedName name="_S2_SKA_4_QG">#REF!</definedName>
    <definedName name="_S2_SKA_5_QA" localSheetId="11">#REF!</definedName>
    <definedName name="_S2_SKA_5_QA" localSheetId="14">#REF!</definedName>
    <definedName name="_S2_SKA_5_QA" localSheetId="15">#REF!</definedName>
    <definedName name="_S2_SKA_5_QA" localSheetId="19">#REF!</definedName>
    <definedName name="_S2_SKA_5_QA" localSheetId="22">#REF!</definedName>
    <definedName name="_S2_SKA_5_QA" localSheetId="23">#REF!</definedName>
    <definedName name="_S2_SKA_5_QA" localSheetId="24">#REF!</definedName>
    <definedName name="_S2_SKA_5_QA">#REF!</definedName>
    <definedName name="_S2_SKA_5_QG" localSheetId="11">#REF!</definedName>
    <definedName name="_S2_SKA_5_QG" localSheetId="14">#REF!</definedName>
    <definedName name="_S2_SKA_5_QG" localSheetId="15">#REF!</definedName>
    <definedName name="_S2_SKA_5_QG" localSheetId="19">#REF!</definedName>
    <definedName name="_S2_SKA_5_QG" localSheetId="22">#REF!</definedName>
    <definedName name="_S2_SKA_5_QG" localSheetId="23">#REF!</definedName>
    <definedName name="_S2_SKA_5_QG" localSheetId="24">#REF!</definedName>
    <definedName name="_S2_SKA_5_QG">#REF!</definedName>
    <definedName name="_S2_SKA_6_QA" localSheetId="11">#REF!</definedName>
    <definedName name="_S2_SKA_6_QA" localSheetId="14">#REF!</definedName>
    <definedName name="_S2_SKA_6_QA" localSheetId="15">#REF!</definedName>
    <definedName name="_S2_SKA_6_QA" localSheetId="19">#REF!</definedName>
    <definedName name="_S2_SKA_6_QA" localSheetId="22">#REF!</definedName>
    <definedName name="_S2_SKA_6_QA" localSheetId="23">#REF!</definedName>
    <definedName name="_S2_SKA_6_QA" localSheetId="24">#REF!</definedName>
    <definedName name="_S2_SKA_6_QA">#REF!</definedName>
    <definedName name="_S2_SKA_6_QG" localSheetId="11">#REF!</definedName>
    <definedName name="_S2_SKA_6_QG" localSheetId="14">#REF!</definedName>
    <definedName name="_S2_SKA_6_QG" localSheetId="15">#REF!</definedName>
    <definedName name="_S2_SKA_6_QG" localSheetId="19">#REF!</definedName>
    <definedName name="_S2_SKA_6_QG" localSheetId="22">#REF!</definedName>
    <definedName name="_S2_SKA_6_QG" localSheetId="23">#REF!</definedName>
    <definedName name="_S2_SKA_6_QG" localSheetId="24">#REF!</definedName>
    <definedName name="_S2_SKA_6_QG">#REF!</definedName>
    <definedName name="_S2_SKA_7_QA" localSheetId="11">#REF!</definedName>
    <definedName name="_S2_SKA_7_QA" localSheetId="14">#REF!</definedName>
    <definedName name="_S2_SKA_7_QA" localSheetId="15">#REF!</definedName>
    <definedName name="_S2_SKA_7_QA" localSheetId="19">#REF!</definedName>
    <definedName name="_S2_SKA_7_QA" localSheetId="22">#REF!</definedName>
    <definedName name="_S2_SKA_7_QA" localSheetId="23">#REF!</definedName>
    <definedName name="_S2_SKA_7_QA" localSheetId="24">#REF!</definedName>
    <definedName name="_S2_SKA_7_QA">#REF!</definedName>
    <definedName name="_S2_SKA_7_QG" localSheetId="11">#REF!</definedName>
    <definedName name="_S2_SKA_7_QG" localSheetId="14">#REF!</definedName>
    <definedName name="_S2_SKA_7_QG" localSheetId="15">#REF!</definedName>
    <definedName name="_S2_SKA_7_QG" localSheetId="19">#REF!</definedName>
    <definedName name="_S2_SKA_7_QG" localSheetId="22">#REF!</definedName>
    <definedName name="_S2_SKA_7_QG" localSheetId="23">#REF!</definedName>
    <definedName name="_S2_SKA_7_QG" localSheetId="24">#REF!</definedName>
    <definedName name="_S2_SKA_7_QG">#REF!</definedName>
    <definedName name="_S2_SKA_8_QA" localSheetId="11">#REF!</definedName>
    <definedName name="_S2_SKA_8_QA" localSheetId="14">#REF!</definedName>
    <definedName name="_S2_SKA_8_QA" localSheetId="15">#REF!</definedName>
    <definedName name="_S2_SKA_8_QA" localSheetId="19">#REF!</definedName>
    <definedName name="_S2_SKA_8_QA" localSheetId="22">#REF!</definedName>
    <definedName name="_S2_SKA_8_QA" localSheetId="23">#REF!</definedName>
    <definedName name="_S2_SKA_8_QA" localSheetId="24">#REF!</definedName>
    <definedName name="_S2_SKA_8_QA">#REF!</definedName>
    <definedName name="_S2_SKA_8_QG" localSheetId="11">#REF!</definedName>
    <definedName name="_S2_SKA_8_QG" localSheetId="14">#REF!</definedName>
    <definedName name="_S2_SKA_8_QG" localSheetId="15">#REF!</definedName>
    <definedName name="_S2_SKA_8_QG" localSheetId="19">#REF!</definedName>
    <definedName name="_S2_SKA_8_QG" localSheetId="22">#REF!</definedName>
    <definedName name="_S2_SKA_8_QG" localSheetId="23">#REF!</definedName>
    <definedName name="_S2_SKA_8_QG" localSheetId="24">#REF!</definedName>
    <definedName name="_S2_SKA_8_QG">#REF!</definedName>
    <definedName name="_S2_SKA_9_QA" localSheetId="11">#REF!</definedName>
    <definedName name="_S2_SKA_9_QA" localSheetId="14">#REF!</definedName>
    <definedName name="_S2_SKA_9_QA" localSheetId="15">#REF!</definedName>
    <definedName name="_S2_SKA_9_QA" localSheetId="19">#REF!</definedName>
    <definedName name="_S2_SKA_9_QA" localSheetId="22">#REF!</definedName>
    <definedName name="_S2_SKA_9_QA" localSheetId="23">#REF!</definedName>
    <definedName name="_S2_SKA_9_QA" localSheetId="24">#REF!</definedName>
    <definedName name="_S2_SKA_9_QA">#REF!</definedName>
    <definedName name="_S2_SKA_9_QG" localSheetId="11">#REF!</definedName>
    <definedName name="_S2_SKA_9_QG" localSheetId="14">#REF!</definedName>
    <definedName name="_S2_SKA_9_QG" localSheetId="15">#REF!</definedName>
    <definedName name="_S2_SKA_9_QG" localSheetId="19">#REF!</definedName>
    <definedName name="_S2_SKA_9_QG" localSheetId="22">#REF!</definedName>
    <definedName name="_S2_SKA_9_QG" localSheetId="23">#REF!</definedName>
    <definedName name="_S2_SKA_9_QG" localSheetId="24">#REF!</definedName>
    <definedName name="_S2_SKA_9_QG">#REF!</definedName>
    <definedName name="_S2_SKL_1_QA" localSheetId="11">#REF!</definedName>
    <definedName name="_S2_SKL_1_QA" localSheetId="14">#REF!</definedName>
    <definedName name="_S2_SKL_1_QA" localSheetId="15">#REF!</definedName>
    <definedName name="_S2_SKL_1_QA" localSheetId="19">#REF!</definedName>
    <definedName name="_S2_SKL_1_QA" localSheetId="22">#REF!</definedName>
    <definedName name="_S2_SKL_1_QA" localSheetId="23">#REF!</definedName>
    <definedName name="_S2_SKL_1_QA" localSheetId="24">#REF!</definedName>
    <definedName name="_S2_SKL_1_QA">#REF!</definedName>
    <definedName name="_S2_SKL_1_QG" localSheetId="11">#REF!</definedName>
    <definedName name="_S2_SKL_1_QG" localSheetId="14">#REF!</definedName>
    <definedName name="_S2_SKL_1_QG" localSheetId="15">#REF!</definedName>
    <definedName name="_S2_SKL_1_QG" localSheetId="19">#REF!</definedName>
    <definedName name="_S2_SKL_1_QG" localSheetId="22">#REF!</definedName>
    <definedName name="_S2_SKL_1_QG" localSheetId="23">#REF!</definedName>
    <definedName name="_S2_SKL_1_QG" localSheetId="24">#REF!</definedName>
    <definedName name="_S2_SKL_1_QG">#REF!</definedName>
    <definedName name="_S2_SKL_10_QA" localSheetId="11">#REF!</definedName>
    <definedName name="_S2_SKL_10_QA" localSheetId="14">#REF!</definedName>
    <definedName name="_S2_SKL_10_QA" localSheetId="15">#REF!</definedName>
    <definedName name="_S2_SKL_10_QA" localSheetId="19">#REF!</definedName>
    <definedName name="_S2_SKL_10_QA" localSheetId="22">#REF!</definedName>
    <definedName name="_S2_SKL_10_QA" localSheetId="23">#REF!</definedName>
    <definedName name="_S2_SKL_10_QA" localSheetId="24">#REF!</definedName>
    <definedName name="_S2_SKL_10_QA">#REF!</definedName>
    <definedName name="_S2_SKL_10_QG" localSheetId="11">#REF!</definedName>
    <definedName name="_S2_SKL_10_QG" localSheetId="14">#REF!</definedName>
    <definedName name="_S2_SKL_10_QG" localSheetId="15">#REF!</definedName>
    <definedName name="_S2_SKL_10_QG" localSheetId="19">#REF!</definedName>
    <definedName name="_S2_SKL_10_QG" localSheetId="22">#REF!</definedName>
    <definedName name="_S2_SKL_10_QG" localSheetId="23">#REF!</definedName>
    <definedName name="_S2_SKL_10_QG" localSheetId="24">#REF!</definedName>
    <definedName name="_S2_SKL_10_QG">#REF!</definedName>
    <definedName name="_S2_SKL_11_QA" localSheetId="11">#REF!</definedName>
    <definedName name="_S2_SKL_11_QA" localSheetId="14">#REF!</definedName>
    <definedName name="_S2_SKL_11_QA" localSheetId="15">#REF!</definedName>
    <definedName name="_S2_SKL_11_QA" localSheetId="19">#REF!</definedName>
    <definedName name="_S2_SKL_11_QA" localSheetId="22">#REF!</definedName>
    <definedName name="_S2_SKL_11_QA" localSheetId="23">#REF!</definedName>
    <definedName name="_S2_SKL_11_QA" localSheetId="24">#REF!</definedName>
    <definedName name="_S2_SKL_11_QA">#REF!</definedName>
    <definedName name="_S2_SKL_11_QG" localSheetId="11">#REF!</definedName>
    <definedName name="_S2_SKL_11_QG" localSheetId="14">#REF!</definedName>
    <definedName name="_S2_SKL_11_QG" localSheetId="15">#REF!</definedName>
    <definedName name="_S2_SKL_11_QG" localSheetId="19">#REF!</definedName>
    <definedName name="_S2_SKL_11_QG" localSheetId="22">#REF!</definedName>
    <definedName name="_S2_SKL_11_QG" localSheetId="23">#REF!</definedName>
    <definedName name="_S2_SKL_11_QG" localSheetId="24">#REF!</definedName>
    <definedName name="_S2_SKL_11_QG">#REF!</definedName>
    <definedName name="_S2_SKL_12_QA" localSheetId="11">#REF!</definedName>
    <definedName name="_S2_SKL_12_QA" localSheetId="14">#REF!</definedName>
    <definedName name="_S2_SKL_12_QA" localSheetId="15">#REF!</definedName>
    <definedName name="_S2_SKL_12_QA" localSheetId="19">#REF!</definedName>
    <definedName name="_S2_SKL_12_QA" localSheetId="22">#REF!</definedName>
    <definedName name="_S2_SKL_12_QA" localSheetId="23">#REF!</definedName>
    <definedName name="_S2_SKL_12_QA" localSheetId="24">#REF!</definedName>
    <definedName name="_S2_SKL_12_QA">#REF!</definedName>
    <definedName name="_S2_SKL_12_QG" localSheetId="11">#REF!</definedName>
    <definedName name="_S2_SKL_12_QG" localSheetId="14">#REF!</definedName>
    <definedName name="_S2_SKL_12_QG" localSheetId="15">#REF!</definedName>
    <definedName name="_S2_SKL_12_QG" localSheetId="19">#REF!</definedName>
    <definedName name="_S2_SKL_12_QG" localSheetId="22">#REF!</definedName>
    <definedName name="_S2_SKL_12_QG" localSheetId="23">#REF!</definedName>
    <definedName name="_S2_SKL_12_QG" localSheetId="24">#REF!</definedName>
    <definedName name="_S2_SKL_12_QG">#REF!</definedName>
    <definedName name="_S2_SKL_13_QA" localSheetId="11">#REF!</definedName>
    <definedName name="_S2_SKL_13_QA" localSheetId="14">#REF!</definedName>
    <definedName name="_S2_SKL_13_QA" localSheetId="15">#REF!</definedName>
    <definedName name="_S2_SKL_13_QA" localSheetId="19">#REF!</definedName>
    <definedName name="_S2_SKL_13_QA" localSheetId="22">#REF!</definedName>
    <definedName name="_S2_SKL_13_QA" localSheetId="23">#REF!</definedName>
    <definedName name="_S2_SKL_13_QA" localSheetId="24">#REF!</definedName>
    <definedName name="_S2_SKL_13_QA">#REF!</definedName>
    <definedName name="_S2_SKL_13_QG" localSheetId="11">#REF!</definedName>
    <definedName name="_S2_SKL_13_QG" localSheetId="14">#REF!</definedName>
    <definedName name="_S2_SKL_13_QG" localSheetId="15">#REF!</definedName>
    <definedName name="_S2_SKL_13_QG" localSheetId="19">#REF!</definedName>
    <definedName name="_S2_SKL_13_QG" localSheetId="22">#REF!</definedName>
    <definedName name="_S2_SKL_13_QG" localSheetId="23">#REF!</definedName>
    <definedName name="_S2_SKL_13_QG" localSheetId="24">#REF!</definedName>
    <definedName name="_S2_SKL_13_QG">#REF!</definedName>
    <definedName name="_S2_SKL_14_QA" localSheetId="11">#REF!</definedName>
    <definedName name="_S2_SKL_14_QA" localSheetId="14">#REF!</definedName>
    <definedName name="_S2_SKL_14_QA" localSheetId="15">#REF!</definedName>
    <definedName name="_S2_SKL_14_QA" localSheetId="19">#REF!</definedName>
    <definedName name="_S2_SKL_14_QA" localSheetId="22">#REF!</definedName>
    <definedName name="_S2_SKL_14_QA" localSheetId="23">#REF!</definedName>
    <definedName name="_S2_SKL_14_QA" localSheetId="24">#REF!</definedName>
    <definedName name="_S2_SKL_14_QA">#REF!</definedName>
    <definedName name="_S2_SKL_14_QG" localSheetId="11">#REF!</definedName>
    <definedName name="_S2_SKL_14_QG" localSheetId="14">#REF!</definedName>
    <definedName name="_S2_SKL_14_QG" localSheetId="15">#REF!</definedName>
    <definedName name="_S2_SKL_14_QG" localSheetId="19">#REF!</definedName>
    <definedName name="_S2_SKL_14_QG" localSheetId="22">#REF!</definedName>
    <definedName name="_S2_SKL_14_QG" localSheetId="23">#REF!</definedName>
    <definedName name="_S2_SKL_14_QG" localSheetId="24">#REF!</definedName>
    <definedName name="_S2_SKL_14_QG">#REF!</definedName>
    <definedName name="_S2_SKL_15_QA" localSheetId="11">#REF!</definedName>
    <definedName name="_S2_SKL_15_QA" localSheetId="14">#REF!</definedName>
    <definedName name="_S2_SKL_15_QA" localSheetId="15">#REF!</definedName>
    <definedName name="_S2_SKL_15_QA" localSheetId="19">#REF!</definedName>
    <definedName name="_S2_SKL_15_QA" localSheetId="22">#REF!</definedName>
    <definedName name="_S2_SKL_15_QA" localSheetId="23">#REF!</definedName>
    <definedName name="_S2_SKL_15_QA" localSheetId="24">#REF!</definedName>
    <definedName name="_S2_SKL_15_QA">#REF!</definedName>
    <definedName name="_S2_SKL_15_QG" localSheetId="11">#REF!</definedName>
    <definedName name="_S2_SKL_15_QG" localSheetId="14">#REF!</definedName>
    <definedName name="_S2_SKL_15_QG" localSheetId="15">#REF!</definedName>
    <definedName name="_S2_SKL_15_QG" localSheetId="19">#REF!</definedName>
    <definedName name="_S2_SKL_15_QG" localSheetId="22">#REF!</definedName>
    <definedName name="_S2_SKL_15_QG" localSheetId="23">#REF!</definedName>
    <definedName name="_S2_SKL_15_QG" localSheetId="24">#REF!</definedName>
    <definedName name="_S2_SKL_15_QG">#REF!</definedName>
    <definedName name="_S2_SKL_16_QA" localSheetId="11">#REF!</definedName>
    <definedName name="_S2_SKL_16_QA" localSheetId="14">#REF!</definedName>
    <definedName name="_S2_SKL_16_QA" localSheetId="15">#REF!</definedName>
    <definedName name="_S2_SKL_16_QA" localSheetId="19">#REF!</definedName>
    <definedName name="_S2_SKL_16_QA" localSheetId="22">#REF!</definedName>
    <definedName name="_S2_SKL_16_QA" localSheetId="23">#REF!</definedName>
    <definedName name="_S2_SKL_16_QA" localSheetId="24">#REF!</definedName>
    <definedName name="_S2_SKL_16_QA">#REF!</definedName>
    <definedName name="_S2_SKL_16_QG" localSheetId="11">#REF!</definedName>
    <definedName name="_S2_SKL_16_QG" localSheetId="14">#REF!</definedName>
    <definedName name="_S2_SKL_16_QG" localSheetId="15">#REF!</definedName>
    <definedName name="_S2_SKL_16_QG" localSheetId="19">#REF!</definedName>
    <definedName name="_S2_SKL_16_QG" localSheetId="22">#REF!</definedName>
    <definedName name="_S2_SKL_16_QG" localSheetId="23">#REF!</definedName>
    <definedName name="_S2_SKL_16_QG" localSheetId="24">#REF!</definedName>
    <definedName name="_S2_SKL_16_QG">#REF!</definedName>
    <definedName name="_S2_SKL_17_QA" localSheetId="11">#REF!</definedName>
    <definedName name="_S2_SKL_17_QA" localSheetId="14">#REF!</definedName>
    <definedName name="_S2_SKL_17_QA" localSheetId="15">#REF!</definedName>
    <definedName name="_S2_SKL_17_QA" localSheetId="19">#REF!</definedName>
    <definedName name="_S2_SKL_17_QA" localSheetId="22">#REF!</definedName>
    <definedName name="_S2_SKL_17_QA" localSheetId="23">#REF!</definedName>
    <definedName name="_S2_SKL_17_QA" localSheetId="24">#REF!</definedName>
    <definedName name="_S2_SKL_17_QA">#REF!</definedName>
    <definedName name="_S2_SKL_17_QG" localSheetId="11">#REF!</definedName>
    <definedName name="_S2_SKL_17_QG" localSheetId="14">#REF!</definedName>
    <definedName name="_S2_SKL_17_QG" localSheetId="15">#REF!</definedName>
    <definedName name="_S2_SKL_17_QG" localSheetId="19">#REF!</definedName>
    <definedName name="_S2_SKL_17_QG" localSheetId="22">#REF!</definedName>
    <definedName name="_S2_SKL_17_QG" localSheetId="23">#REF!</definedName>
    <definedName name="_S2_SKL_17_QG" localSheetId="24">#REF!</definedName>
    <definedName name="_S2_SKL_17_QG">#REF!</definedName>
    <definedName name="_S2_SKL_18_QA" localSheetId="11">#REF!</definedName>
    <definedName name="_S2_SKL_18_QA" localSheetId="14">#REF!</definedName>
    <definedName name="_S2_SKL_18_QA" localSheetId="15">#REF!</definedName>
    <definedName name="_S2_SKL_18_QA" localSheetId="19">#REF!</definedName>
    <definedName name="_S2_SKL_18_QA" localSheetId="22">#REF!</definedName>
    <definedName name="_S2_SKL_18_QA" localSheetId="23">#REF!</definedName>
    <definedName name="_S2_SKL_18_QA" localSheetId="24">#REF!</definedName>
    <definedName name="_S2_SKL_18_QA">#REF!</definedName>
    <definedName name="_S2_SKL_18_QG" localSheetId="11">#REF!</definedName>
    <definedName name="_S2_SKL_18_QG" localSheetId="14">#REF!</definedName>
    <definedName name="_S2_SKL_18_QG" localSheetId="15">#REF!</definedName>
    <definedName name="_S2_SKL_18_QG" localSheetId="19">#REF!</definedName>
    <definedName name="_S2_SKL_18_QG" localSheetId="22">#REF!</definedName>
    <definedName name="_S2_SKL_18_QG" localSheetId="23">#REF!</definedName>
    <definedName name="_S2_SKL_18_QG" localSheetId="24">#REF!</definedName>
    <definedName name="_S2_SKL_18_QG">#REF!</definedName>
    <definedName name="_S2_SKL_19_QA" localSheetId="11">#REF!</definedName>
    <definedName name="_S2_SKL_19_QA" localSheetId="14">#REF!</definedName>
    <definedName name="_S2_SKL_19_QA" localSheetId="15">#REF!</definedName>
    <definedName name="_S2_SKL_19_QA" localSheetId="19">#REF!</definedName>
    <definedName name="_S2_SKL_19_QA" localSheetId="22">#REF!</definedName>
    <definedName name="_S2_SKL_19_QA" localSheetId="23">#REF!</definedName>
    <definedName name="_S2_SKL_19_QA" localSheetId="24">#REF!</definedName>
    <definedName name="_S2_SKL_19_QA">#REF!</definedName>
    <definedName name="_S2_SKL_19_QG" localSheetId="11">#REF!</definedName>
    <definedName name="_S2_SKL_19_QG" localSheetId="14">#REF!</definedName>
    <definedName name="_S2_SKL_19_QG" localSheetId="15">#REF!</definedName>
    <definedName name="_S2_SKL_19_QG" localSheetId="19">#REF!</definedName>
    <definedName name="_S2_SKL_19_QG" localSheetId="22">#REF!</definedName>
    <definedName name="_S2_SKL_19_QG" localSheetId="23">#REF!</definedName>
    <definedName name="_S2_SKL_19_QG" localSheetId="24">#REF!</definedName>
    <definedName name="_S2_SKL_19_QG">#REF!</definedName>
    <definedName name="_S2_SKL_20_QA" localSheetId="11">#REF!</definedName>
    <definedName name="_S2_SKL_20_QA" localSheetId="14">#REF!</definedName>
    <definedName name="_S2_SKL_20_QA" localSheetId="15">#REF!</definedName>
    <definedName name="_S2_SKL_20_QA" localSheetId="19">#REF!</definedName>
    <definedName name="_S2_SKL_20_QA" localSheetId="22">#REF!</definedName>
    <definedName name="_S2_SKL_20_QA" localSheetId="23">#REF!</definedName>
    <definedName name="_S2_SKL_20_QA" localSheetId="24">#REF!</definedName>
    <definedName name="_S2_SKL_20_QA">#REF!</definedName>
    <definedName name="_S2_SKL_20_QG" localSheetId="11">#REF!</definedName>
    <definedName name="_S2_SKL_20_QG" localSheetId="14">#REF!</definedName>
    <definedName name="_S2_SKL_20_QG" localSheetId="15">#REF!</definedName>
    <definedName name="_S2_SKL_20_QG" localSheetId="19">#REF!</definedName>
    <definedName name="_S2_SKL_20_QG" localSheetId="22">#REF!</definedName>
    <definedName name="_S2_SKL_20_QG" localSheetId="23">#REF!</definedName>
    <definedName name="_S2_SKL_20_QG" localSheetId="24">#REF!</definedName>
    <definedName name="_S2_SKL_20_QG">#REF!</definedName>
    <definedName name="_S2_SKL_21_QA" localSheetId="11">#REF!</definedName>
    <definedName name="_S2_SKL_21_QA" localSheetId="14">#REF!</definedName>
    <definedName name="_S2_SKL_21_QA" localSheetId="15">#REF!</definedName>
    <definedName name="_S2_SKL_21_QA" localSheetId="19">#REF!</definedName>
    <definedName name="_S2_SKL_21_QA" localSheetId="22">#REF!</definedName>
    <definedName name="_S2_SKL_21_QA" localSheetId="23">#REF!</definedName>
    <definedName name="_S2_SKL_21_QA" localSheetId="24">#REF!</definedName>
    <definedName name="_S2_SKL_21_QA">#REF!</definedName>
    <definedName name="_S2_SKL_21_QG" localSheetId="11">#REF!</definedName>
    <definedName name="_S2_SKL_21_QG" localSheetId="14">#REF!</definedName>
    <definedName name="_S2_SKL_21_QG" localSheetId="15">#REF!</definedName>
    <definedName name="_S2_SKL_21_QG" localSheetId="19">#REF!</definedName>
    <definedName name="_S2_SKL_21_QG" localSheetId="22">#REF!</definedName>
    <definedName name="_S2_SKL_21_QG" localSheetId="23">#REF!</definedName>
    <definedName name="_S2_SKL_21_QG" localSheetId="24">#REF!</definedName>
    <definedName name="_S2_SKL_21_QG">#REF!</definedName>
    <definedName name="_S2_SKL_22_QA" localSheetId="11">#REF!</definedName>
    <definedName name="_S2_SKL_22_QA" localSheetId="14">#REF!</definedName>
    <definedName name="_S2_SKL_22_QA" localSheetId="15">#REF!</definedName>
    <definedName name="_S2_SKL_22_QA" localSheetId="19">#REF!</definedName>
    <definedName name="_S2_SKL_22_QA" localSheetId="22">#REF!</definedName>
    <definedName name="_S2_SKL_22_QA" localSheetId="23">#REF!</definedName>
    <definedName name="_S2_SKL_22_QA" localSheetId="24">#REF!</definedName>
    <definedName name="_S2_SKL_22_QA">#REF!</definedName>
    <definedName name="_S2_SKL_22_QG" localSheetId="11">#REF!</definedName>
    <definedName name="_S2_SKL_22_QG" localSheetId="14">#REF!</definedName>
    <definedName name="_S2_SKL_22_QG" localSheetId="15">#REF!</definedName>
    <definedName name="_S2_SKL_22_QG" localSheetId="19">#REF!</definedName>
    <definedName name="_S2_SKL_22_QG" localSheetId="22">#REF!</definedName>
    <definedName name="_S2_SKL_22_QG" localSheetId="23">#REF!</definedName>
    <definedName name="_S2_SKL_22_QG" localSheetId="24">#REF!</definedName>
    <definedName name="_S2_SKL_22_QG">#REF!</definedName>
    <definedName name="_S2_SKL_23_QA" localSheetId="11">#REF!</definedName>
    <definedName name="_S2_SKL_23_QA" localSheetId="14">#REF!</definedName>
    <definedName name="_S2_SKL_23_QA" localSheetId="15">#REF!</definedName>
    <definedName name="_S2_SKL_23_QA" localSheetId="19">#REF!</definedName>
    <definedName name="_S2_SKL_23_QA" localSheetId="22">#REF!</definedName>
    <definedName name="_S2_SKL_23_QA" localSheetId="23">#REF!</definedName>
    <definedName name="_S2_SKL_23_QA" localSheetId="24">#REF!</definedName>
    <definedName name="_S2_SKL_23_QA">#REF!</definedName>
    <definedName name="_S2_SKL_23_QG" localSheetId="11">#REF!</definedName>
    <definedName name="_S2_SKL_23_QG" localSheetId="14">#REF!</definedName>
    <definedName name="_S2_SKL_23_QG" localSheetId="15">#REF!</definedName>
    <definedName name="_S2_SKL_23_QG" localSheetId="19">#REF!</definedName>
    <definedName name="_S2_SKL_23_QG" localSheetId="22">#REF!</definedName>
    <definedName name="_S2_SKL_23_QG" localSheetId="23">#REF!</definedName>
    <definedName name="_S2_SKL_23_QG" localSheetId="24">#REF!</definedName>
    <definedName name="_S2_SKL_23_QG">#REF!</definedName>
    <definedName name="_S2_SKL_3_QA" localSheetId="11">#REF!</definedName>
    <definedName name="_S2_SKL_3_QA" localSheetId="14">#REF!</definedName>
    <definedName name="_S2_SKL_3_QA" localSheetId="15">#REF!</definedName>
    <definedName name="_S2_SKL_3_QA" localSheetId="19">#REF!</definedName>
    <definedName name="_S2_SKL_3_QA" localSheetId="22">#REF!</definedName>
    <definedName name="_S2_SKL_3_QA" localSheetId="23">#REF!</definedName>
    <definedName name="_S2_SKL_3_QA" localSheetId="24">#REF!</definedName>
    <definedName name="_S2_SKL_3_QA">#REF!</definedName>
    <definedName name="_S2_SKL_3_QG" localSheetId="11">#REF!</definedName>
    <definedName name="_S2_SKL_3_QG" localSheetId="14">#REF!</definedName>
    <definedName name="_S2_SKL_3_QG" localSheetId="15">#REF!</definedName>
    <definedName name="_S2_SKL_3_QG" localSheetId="19">#REF!</definedName>
    <definedName name="_S2_SKL_3_QG" localSheetId="22">#REF!</definedName>
    <definedName name="_S2_SKL_3_QG" localSheetId="23">#REF!</definedName>
    <definedName name="_S2_SKL_3_QG" localSheetId="24">#REF!</definedName>
    <definedName name="_S2_SKL_3_QG">#REF!</definedName>
    <definedName name="_S2_SKL_4_QA" localSheetId="11">#REF!</definedName>
    <definedName name="_S2_SKL_4_QA" localSheetId="14">#REF!</definedName>
    <definedName name="_S2_SKL_4_QA" localSheetId="15">#REF!</definedName>
    <definedName name="_S2_SKL_4_QA" localSheetId="19">#REF!</definedName>
    <definedName name="_S2_SKL_4_QA" localSheetId="22">#REF!</definedName>
    <definedName name="_S2_SKL_4_QA" localSheetId="23">#REF!</definedName>
    <definedName name="_S2_SKL_4_QA" localSheetId="24">#REF!</definedName>
    <definedName name="_S2_SKL_4_QA">#REF!</definedName>
    <definedName name="_S2_SKL_4_QG" localSheetId="11">#REF!</definedName>
    <definedName name="_S2_SKL_4_QG" localSheetId="14">#REF!</definedName>
    <definedName name="_S2_SKL_4_QG" localSheetId="15">#REF!</definedName>
    <definedName name="_S2_SKL_4_QG" localSheetId="19">#REF!</definedName>
    <definedName name="_S2_SKL_4_QG" localSheetId="22">#REF!</definedName>
    <definedName name="_S2_SKL_4_QG" localSheetId="23">#REF!</definedName>
    <definedName name="_S2_SKL_4_QG" localSheetId="24">#REF!</definedName>
    <definedName name="_S2_SKL_4_QG">#REF!</definedName>
    <definedName name="_S2_SKL_5_QA" localSheetId="11">#REF!</definedName>
    <definedName name="_S2_SKL_5_QA" localSheetId="14">#REF!</definedName>
    <definedName name="_S2_SKL_5_QA" localSheetId="15">#REF!</definedName>
    <definedName name="_S2_SKL_5_QA" localSheetId="19">#REF!</definedName>
    <definedName name="_S2_SKL_5_QA" localSheetId="22">#REF!</definedName>
    <definedName name="_S2_SKL_5_QA" localSheetId="23">#REF!</definedName>
    <definedName name="_S2_SKL_5_QA" localSheetId="24">#REF!</definedName>
    <definedName name="_S2_SKL_5_QA">#REF!</definedName>
    <definedName name="_S2_SKL_5_QG" localSheetId="11">#REF!</definedName>
    <definedName name="_S2_SKL_5_QG" localSheetId="14">#REF!</definedName>
    <definedName name="_S2_SKL_5_QG" localSheetId="15">#REF!</definedName>
    <definedName name="_S2_SKL_5_QG" localSheetId="19">#REF!</definedName>
    <definedName name="_S2_SKL_5_QG" localSheetId="22">#REF!</definedName>
    <definedName name="_S2_SKL_5_QG" localSheetId="23">#REF!</definedName>
    <definedName name="_S2_SKL_5_QG" localSheetId="24">#REF!</definedName>
    <definedName name="_S2_SKL_5_QG">#REF!</definedName>
    <definedName name="_S2_SKL_6_QA" localSheetId="11">#REF!</definedName>
    <definedName name="_S2_SKL_6_QA" localSheetId="14">#REF!</definedName>
    <definedName name="_S2_SKL_6_QA" localSheetId="15">#REF!</definedName>
    <definedName name="_S2_SKL_6_QA" localSheetId="19">#REF!</definedName>
    <definedName name="_S2_SKL_6_QA" localSheetId="22">#REF!</definedName>
    <definedName name="_S2_SKL_6_QA" localSheetId="23">#REF!</definedName>
    <definedName name="_S2_SKL_6_QA" localSheetId="24">#REF!</definedName>
    <definedName name="_S2_SKL_6_QA">#REF!</definedName>
    <definedName name="_S2_SKL_6_QG" localSheetId="11">#REF!</definedName>
    <definedName name="_S2_SKL_6_QG" localSheetId="14">#REF!</definedName>
    <definedName name="_S2_SKL_6_QG" localSheetId="15">#REF!</definedName>
    <definedName name="_S2_SKL_6_QG" localSheetId="19">#REF!</definedName>
    <definedName name="_S2_SKL_6_QG" localSheetId="22">#REF!</definedName>
    <definedName name="_S2_SKL_6_QG" localSheetId="23">#REF!</definedName>
    <definedName name="_S2_SKL_6_QG" localSheetId="24">#REF!</definedName>
    <definedName name="_S2_SKL_6_QG">#REF!</definedName>
    <definedName name="_S2_SKL_7_QA" localSheetId="11">#REF!</definedName>
    <definedName name="_S2_SKL_7_QA" localSheetId="14">#REF!</definedName>
    <definedName name="_S2_SKL_7_QA" localSheetId="15">#REF!</definedName>
    <definedName name="_S2_SKL_7_QA" localSheetId="19">#REF!</definedName>
    <definedName name="_S2_SKL_7_QA" localSheetId="22">#REF!</definedName>
    <definedName name="_S2_SKL_7_QA" localSheetId="23">#REF!</definedName>
    <definedName name="_S2_SKL_7_QA" localSheetId="24">#REF!</definedName>
    <definedName name="_S2_SKL_7_QA">#REF!</definedName>
    <definedName name="_S2_SKL_7_QG" localSheetId="11">#REF!</definedName>
    <definedName name="_S2_SKL_7_QG" localSheetId="14">#REF!</definedName>
    <definedName name="_S2_SKL_7_QG" localSheetId="15">#REF!</definedName>
    <definedName name="_S2_SKL_7_QG" localSheetId="19">#REF!</definedName>
    <definedName name="_S2_SKL_7_QG" localSheetId="22">#REF!</definedName>
    <definedName name="_S2_SKL_7_QG" localSheetId="23">#REF!</definedName>
    <definedName name="_S2_SKL_7_QG" localSheetId="24">#REF!</definedName>
    <definedName name="_S2_SKL_7_QG">#REF!</definedName>
    <definedName name="_S2_SKL_8_QA" localSheetId="11">#REF!</definedName>
    <definedName name="_S2_SKL_8_QA" localSheetId="14">#REF!</definedName>
    <definedName name="_S2_SKL_8_QA" localSheetId="15">#REF!</definedName>
    <definedName name="_S2_SKL_8_QA" localSheetId="19">#REF!</definedName>
    <definedName name="_S2_SKL_8_QA" localSheetId="22">#REF!</definedName>
    <definedName name="_S2_SKL_8_QA" localSheetId="23">#REF!</definedName>
    <definedName name="_S2_SKL_8_QA" localSheetId="24">#REF!</definedName>
    <definedName name="_S2_SKL_8_QA">#REF!</definedName>
    <definedName name="_S2_SKL_8_QG" localSheetId="11">#REF!</definedName>
    <definedName name="_S2_SKL_8_QG" localSheetId="14">#REF!</definedName>
    <definedName name="_S2_SKL_8_QG" localSheetId="15">#REF!</definedName>
    <definedName name="_S2_SKL_8_QG" localSheetId="19">#REF!</definedName>
    <definedName name="_S2_SKL_8_QG" localSheetId="22">#REF!</definedName>
    <definedName name="_S2_SKL_8_QG" localSheetId="23">#REF!</definedName>
    <definedName name="_S2_SKL_8_QG" localSheetId="24">#REF!</definedName>
    <definedName name="_S2_SKL_8_QG">#REF!</definedName>
    <definedName name="_S2_SKL_9_QA" localSheetId="11">#REF!</definedName>
    <definedName name="_S2_SKL_9_QA" localSheetId="14">#REF!</definedName>
    <definedName name="_S2_SKL_9_QA" localSheetId="15">#REF!</definedName>
    <definedName name="_S2_SKL_9_QA" localSheetId="19">#REF!</definedName>
    <definedName name="_S2_SKL_9_QA" localSheetId="22">#REF!</definedName>
    <definedName name="_S2_SKL_9_QA" localSheetId="23">#REF!</definedName>
    <definedName name="_S2_SKL_9_QA" localSheetId="24">#REF!</definedName>
    <definedName name="_S2_SKL_9_QA">#REF!</definedName>
    <definedName name="_S2_SKL_9_QG" localSheetId="11">#REF!</definedName>
    <definedName name="_S2_SKL_9_QG" localSheetId="14">#REF!</definedName>
    <definedName name="_S2_SKL_9_QG" localSheetId="15">#REF!</definedName>
    <definedName name="_S2_SKL_9_QG" localSheetId="19">#REF!</definedName>
    <definedName name="_S2_SKL_9_QG" localSheetId="22">#REF!</definedName>
    <definedName name="_S2_SKL_9_QG" localSheetId="23">#REF!</definedName>
    <definedName name="_S2_SKL_9_QG" localSheetId="24">#REF!</definedName>
    <definedName name="_S2_SKL_9_QG">#REF!</definedName>
    <definedName name="_S2_SKL_99_QA" localSheetId="11">#REF!</definedName>
    <definedName name="_S2_SKL_99_QA" localSheetId="14">#REF!</definedName>
    <definedName name="_S2_SKL_99_QA" localSheetId="15">#REF!</definedName>
    <definedName name="_S2_SKL_99_QA" localSheetId="19">#REF!</definedName>
    <definedName name="_S2_SKL_99_QA" localSheetId="22">#REF!</definedName>
    <definedName name="_S2_SKL_99_QA" localSheetId="23">#REF!</definedName>
    <definedName name="_S2_SKL_99_QA" localSheetId="24">#REF!</definedName>
    <definedName name="_S2_SKL_99_QA">#REF!</definedName>
    <definedName name="_S2_SKL_99_QG" localSheetId="11">#REF!</definedName>
    <definedName name="_S2_SKL_99_QG" localSheetId="14">#REF!</definedName>
    <definedName name="_S2_SKL_99_QG" localSheetId="15">#REF!</definedName>
    <definedName name="_S2_SKL_99_QG" localSheetId="19">#REF!</definedName>
    <definedName name="_S2_SKL_99_QG" localSheetId="22">#REF!</definedName>
    <definedName name="_S2_SKL_99_QG" localSheetId="23">#REF!</definedName>
    <definedName name="_S2_SKL_99_QG" localSheetId="24">#REF!</definedName>
    <definedName name="_S2_SKL_99_QG">#REF!</definedName>
    <definedName name="_S2_SNA_1_QA" localSheetId="11">#REF!</definedName>
    <definedName name="_S2_SNA_1_QA" localSheetId="14">#REF!</definedName>
    <definedName name="_S2_SNA_1_QA" localSheetId="15">#REF!</definedName>
    <definedName name="_S2_SNA_1_QA" localSheetId="19">#REF!</definedName>
    <definedName name="_S2_SNA_1_QA" localSheetId="22">#REF!</definedName>
    <definedName name="_S2_SNA_1_QA" localSheetId="23">#REF!</definedName>
    <definedName name="_S2_SNA_1_QA" localSheetId="24">#REF!</definedName>
    <definedName name="_S2_SNA_1_QA">#REF!</definedName>
    <definedName name="_S2_SNA_1_QG" localSheetId="11">#REF!</definedName>
    <definedName name="_S2_SNA_1_QG" localSheetId="14">#REF!</definedName>
    <definedName name="_S2_SNA_1_QG" localSheetId="15">#REF!</definedName>
    <definedName name="_S2_SNA_1_QG" localSheetId="19">#REF!</definedName>
    <definedName name="_S2_SNA_1_QG" localSheetId="22">#REF!</definedName>
    <definedName name="_S2_SNA_1_QG" localSheetId="23">#REF!</definedName>
    <definedName name="_S2_SNA_1_QG" localSheetId="24">#REF!</definedName>
    <definedName name="_S2_SNA_1_QG">#REF!</definedName>
    <definedName name="_S2_SNA_10_QA" localSheetId="11">#REF!</definedName>
    <definedName name="_S2_SNA_10_QA" localSheetId="14">#REF!</definedName>
    <definedName name="_S2_SNA_10_QA" localSheetId="15">#REF!</definedName>
    <definedName name="_S2_SNA_10_QA" localSheetId="19">#REF!</definedName>
    <definedName name="_S2_SNA_10_QA" localSheetId="22">#REF!</definedName>
    <definedName name="_S2_SNA_10_QA" localSheetId="23">#REF!</definedName>
    <definedName name="_S2_SNA_10_QA" localSheetId="24">#REF!</definedName>
    <definedName name="_S2_SNA_10_QA">#REF!</definedName>
    <definedName name="_S2_SNA_10_QG" localSheetId="11">#REF!</definedName>
    <definedName name="_S2_SNA_10_QG" localSheetId="14">#REF!</definedName>
    <definedName name="_S2_SNA_10_QG" localSheetId="15">#REF!</definedName>
    <definedName name="_S2_SNA_10_QG" localSheetId="19">#REF!</definedName>
    <definedName name="_S2_SNA_10_QG" localSheetId="22">#REF!</definedName>
    <definedName name="_S2_SNA_10_QG" localSheetId="23">#REF!</definedName>
    <definedName name="_S2_SNA_10_QG" localSheetId="24">#REF!</definedName>
    <definedName name="_S2_SNA_10_QG">#REF!</definedName>
    <definedName name="_S2_SNA_11_QA" localSheetId="11">#REF!</definedName>
    <definedName name="_S2_SNA_11_QA" localSheetId="14">#REF!</definedName>
    <definedName name="_S2_SNA_11_QA" localSheetId="15">#REF!</definedName>
    <definedName name="_S2_SNA_11_QA" localSheetId="19">#REF!</definedName>
    <definedName name="_S2_SNA_11_QA" localSheetId="22">#REF!</definedName>
    <definedName name="_S2_SNA_11_QA" localSheetId="23">#REF!</definedName>
    <definedName name="_S2_SNA_11_QA" localSheetId="24">#REF!</definedName>
    <definedName name="_S2_SNA_11_QA">#REF!</definedName>
    <definedName name="_S2_SNA_11_QG" localSheetId="11">#REF!</definedName>
    <definedName name="_S2_SNA_11_QG" localSheetId="14">#REF!</definedName>
    <definedName name="_S2_SNA_11_QG" localSheetId="15">#REF!</definedName>
    <definedName name="_S2_SNA_11_QG" localSheetId="19">#REF!</definedName>
    <definedName name="_S2_SNA_11_QG" localSheetId="22">#REF!</definedName>
    <definedName name="_S2_SNA_11_QG" localSheetId="23">#REF!</definedName>
    <definedName name="_S2_SNA_11_QG" localSheetId="24">#REF!</definedName>
    <definedName name="_S2_SNA_11_QG">#REF!</definedName>
    <definedName name="_S2_SNA_12_QA" localSheetId="11">#REF!</definedName>
    <definedName name="_S2_SNA_12_QA" localSheetId="14">#REF!</definedName>
    <definedName name="_S2_SNA_12_QA" localSheetId="15">#REF!</definedName>
    <definedName name="_S2_SNA_12_QA" localSheetId="19">#REF!</definedName>
    <definedName name="_S2_SNA_12_QA" localSheetId="22">#REF!</definedName>
    <definedName name="_S2_SNA_12_QA" localSheetId="23">#REF!</definedName>
    <definedName name="_S2_SNA_12_QA" localSheetId="24">#REF!</definedName>
    <definedName name="_S2_SNA_12_QA">#REF!</definedName>
    <definedName name="_S2_SNA_12_QG" localSheetId="11">#REF!</definedName>
    <definedName name="_S2_SNA_12_QG" localSheetId="14">#REF!</definedName>
    <definedName name="_S2_SNA_12_QG" localSheetId="15">#REF!</definedName>
    <definedName name="_S2_SNA_12_QG" localSheetId="19">#REF!</definedName>
    <definedName name="_S2_SNA_12_QG" localSheetId="22">#REF!</definedName>
    <definedName name="_S2_SNA_12_QG" localSheetId="23">#REF!</definedName>
    <definedName name="_S2_SNA_12_QG" localSheetId="24">#REF!</definedName>
    <definedName name="_S2_SNA_12_QG">#REF!</definedName>
    <definedName name="_S2_SNA_13_QA" localSheetId="11">#REF!</definedName>
    <definedName name="_S2_SNA_13_QA" localSheetId="14">#REF!</definedName>
    <definedName name="_S2_SNA_13_QA" localSheetId="15">#REF!</definedName>
    <definedName name="_S2_SNA_13_QA" localSheetId="19">#REF!</definedName>
    <definedName name="_S2_SNA_13_QA" localSheetId="22">#REF!</definedName>
    <definedName name="_S2_SNA_13_QA" localSheetId="23">#REF!</definedName>
    <definedName name="_S2_SNA_13_QA" localSheetId="24">#REF!</definedName>
    <definedName name="_S2_SNA_13_QA">#REF!</definedName>
    <definedName name="_S2_SNA_13_QG" localSheetId="11">#REF!</definedName>
    <definedName name="_S2_SNA_13_QG" localSheetId="14">#REF!</definedName>
    <definedName name="_S2_SNA_13_QG" localSheetId="15">#REF!</definedName>
    <definedName name="_S2_SNA_13_QG" localSheetId="19">#REF!</definedName>
    <definedName name="_S2_SNA_13_QG" localSheetId="22">#REF!</definedName>
    <definedName name="_S2_SNA_13_QG" localSheetId="23">#REF!</definedName>
    <definedName name="_S2_SNA_13_QG" localSheetId="24">#REF!</definedName>
    <definedName name="_S2_SNA_13_QG">#REF!</definedName>
    <definedName name="_S2_SNA_14_QA" localSheetId="11">#REF!</definedName>
    <definedName name="_S2_SNA_14_QA" localSheetId="14">#REF!</definedName>
    <definedName name="_S2_SNA_14_QA" localSheetId="15">#REF!</definedName>
    <definedName name="_S2_SNA_14_QA" localSheetId="19">#REF!</definedName>
    <definedName name="_S2_SNA_14_QA" localSheetId="22">#REF!</definedName>
    <definedName name="_S2_SNA_14_QA" localSheetId="23">#REF!</definedName>
    <definedName name="_S2_SNA_14_QA" localSheetId="24">#REF!</definedName>
    <definedName name="_S2_SNA_14_QA">#REF!</definedName>
    <definedName name="_S2_SNA_14_QG" localSheetId="11">#REF!</definedName>
    <definedName name="_S2_SNA_14_QG" localSheetId="14">#REF!</definedName>
    <definedName name="_S2_SNA_14_QG" localSheetId="15">#REF!</definedName>
    <definedName name="_S2_SNA_14_QG" localSheetId="19">#REF!</definedName>
    <definedName name="_S2_SNA_14_QG" localSheetId="22">#REF!</definedName>
    <definedName name="_S2_SNA_14_QG" localSheetId="23">#REF!</definedName>
    <definedName name="_S2_SNA_14_QG" localSheetId="24">#REF!</definedName>
    <definedName name="_S2_SNA_14_QG">#REF!</definedName>
    <definedName name="_S2_SNA_15_QA" localSheetId="11">#REF!</definedName>
    <definedName name="_S2_SNA_15_QA" localSheetId="14">#REF!</definedName>
    <definedName name="_S2_SNA_15_QA" localSheetId="15">#REF!</definedName>
    <definedName name="_S2_SNA_15_QA" localSheetId="19">#REF!</definedName>
    <definedName name="_S2_SNA_15_QA" localSheetId="22">#REF!</definedName>
    <definedName name="_S2_SNA_15_QA" localSheetId="23">#REF!</definedName>
    <definedName name="_S2_SNA_15_QA" localSheetId="24">#REF!</definedName>
    <definedName name="_S2_SNA_15_QA">#REF!</definedName>
    <definedName name="_S2_SNA_15_QG" localSheetId="11">#REF!</definedName>
    <definedName name="_S2_SNA_15_QG" localSheetId="14">#REF!</definedName>
    <definedName name="_S2_SNA_15_QG" localSheetId="15">#REF!</definedName>
    <definedName name="_S2_SNA_15_QG" localSheetId="19">#REF!</definedName>
    <definedName name="_S2_SNA_15_QG" localSheetId="22">#REF!</definedName>
    <definedName name="_S2_SNA_15_QG" localSheetId="23">#REF!</definedName>
    <definedName name="_S2_SNA_15_QG" localSheetId="24">#REF!</definedName>
    <definedName name="_S2_SNA_15_QG">#REF!</definedName>
    <definedName name="_S2_SNA_16_QA" localSheetId="11">#REF!</definedName>
    <definedName name="_S2_SNA_16_QA" localSheetId="14">#REF!</definedName>
    <definedName name="_S2_SNA_16_QA" localSheetId="15">#REF!</definedName>
    <definedName name="_S2_SNA_16_QA" localSheetId="19">#REF!</definedName>
    <definedName name="_S2_SNA_16_QA" localSheetId="22">#REF!</definedName>
    <definedName name="_S2_SNA_16_QA" localSheetId="23">#REF!</definedName>
    <definedName name="_S2_SNA_16_QA" localSheetId="24">#REF!</definedName>
    <definedName name="_S2_SNA_16_QA">#REF!</definedName>
    <definedName name="_S2_SNA_16_QG" localSheetId="11">#REF!</definedName>
    <definedName name="_S2_SNA_16_QG" localSheetId="14">#REF!</definedName>
    <definedName name="_S2_SNA_16_QG" localSheetId="15">#REF!</definedName>
    <definedName name="_S2_SNA_16_QG" localSheetId="19">#REF!</definedName>
    <definedName name="_S2_SNA_16_QG" localSheetId="22">#REF!</definedName>
    <definedName name="_S2_SNA_16_QG" localSheetId="23">#REF!</definedName>
    <definedName name="_S2_SNA_16_QG" localSheetId="24">#REF!</definedName>
    <definedName name="_S2_SNA_16_QG">#REF!</definedName>
    <definedName name="_S2_SNA_17_QA" localSheetId="11">#REF!</definedName>
    <definedName name="_S2_SNA_17_QA" localSheetId="14">#REF!</definedName>
    <definedName name="_S2_SNA_17_QA" localSheetId="15">#REF!</definedName>
    <definedName name="_S2_SNA_17_QA" localSheetId="19">#REF!</definedName>
    <definedName name="_S2_SNA_17_QA" localSheetId="22">#REF!</definedName>
    <definedName name="_S2_SNA_17_QA" localSheetId="23">#REF!</definedName>
    <definedName name="_S2_SNA_17_QA" localSheetId="24">#REF!</definedName>
    <definedName name="_S2_SNA_17_QA">#REF!</definedName>
    <definedName name="_S2_SNA_17_QG" localSheetId="11">#REF!</definedName>
    <definedName name="_S2_SNA_17_QG" localSheetId="14">#REF!</definedName>
    <definedName name="_S2_SNA_17_QG" localSheetId="15">#REF!</definedName>
    <definedName name="_S2_SNA_17_QG" localSheetId="19">#REF!</definedName>
    <definedName name="_S2_SNA_17_QG" localSheetId="22">#REF!</definedName>
    <definedName name="_S2_SNA_17_QG" localSheetId="23">#REF!</definedName>
    <definedName name="_S2_SNA_17_QG" localSheetId="24">#REF!</definedName>
    <definedName name="_S2_SNA_17_QG">#REF!</definedName>
    <definedName name="_S2_SNA_18_QA" localSheetId="11">#REF!</definedName>
    <definedName name="_S2_SNA_18_QA" localSheetId="14">#REF!</definedName>
    <definedName name="_S2_SNA_18_QA" localSheetId="15">#REF!</definedName>
    <definedName name="_S2_SNA_18_QA" localSheetId="19">#REF!</definedName>
    <definedName name="_S2_SNA_18_QA" localSheetId="22">#REF!</definedName>
    <definedName name="_S2_SNA_18_QA" localSheetId="23">#REF!</definedName>
    <definedName name="_S2_SNA_18_QA" localSheetId="24">#REF!</definedName>
    <definedName name="_S2_SNA_18_QA">#REF!</definedName>
    <definedName name="_S2_SNA_18_QG" localSheetId="11">#REF!</definedName>
    <definedName name="_S2_SNA_18_QG" localSheetId="14">#REF!</definedName>
    <definedName name="_S2_SNA_18_QG" localSheetId="15">#REF!</definedName>
    <definedName name="_S2_SNA_18_QG" localSheetId="19">#REF!</definedName>
    <definedName name="_S2_SNA_18_QG" localSheetId="22">#REF!</definedName>
    <definedName name="_S2_SNA_18_QG" localSheetId="23">#REF!</definedName>
    <definedName name="_S2_SNA_18_QG" localSheetId="24">#REF!</definedName>
    <definedName name="_S2_SNA_18_QG">#REF!</definedName>
    <definedName name="_S2_SNA_19_QA" localSheetId="11">#REF!</definedName>
    <definedName name="_S2_SNA_19_QA" localSheetId="14">#REF!</definedName>
    <definedName name="_S2_SNA_19_QA" localSheetId="15">#REF!</definedName>
    <definedName name="_S2_SNA_19_QA" localSheetId="19">#REF!</definedName>
    <definedName name="_S2_SNA_19_QA" localSheetId="22">#REF!</definedName>
    <definedName name="_S2_SNA_19_QA" localSheetId="23">#REF!</definedName>
    <definedName name="_S2_SNA_19_QA" localSheetId="24">#REF!</definedName>
    <definedName name="_S2_SNA_19_QA">#REF!</definedName>
    <definedName name="_S2_SNA_19_QG" localSheetId="11">#REF!</definedName>
    <definedName name="_S2_SNA_19_QG" localSheetId="14">#REF!</definedName>
    <definedName name="_S2_SNA_19_QG" localSheetId="15">#REF!</definedName>
    <definedName name="_S2_SNA_19_QG" localSheetId="19">#REF!</definedName>
    <definedName name="_S2_SNA_19_QG" localSheetId="22">#REF!</definedName>
    <definedName name="_S2_SNA_19_QG" localSheetId="23">#REF!</definedName>
    <definedName name="_S2_SNA_19_QG" localSheetId="24">#REF!</definedName>
    <definedName name="_S2_SNA_19_QG">#REF!</definedName>
    <definedName name="_S2_SNA_2_QA" localSheetId="11">#REF!</definedName>
    <definedName name="_S2_SNA_2_QA" localSheetId="14">#REF!</definedName>
    <definedName name="_S2_SNA_2_QA" localSheetId="15">#REF!</definedName>
    <definedName name="_S2_SNA_2_QA" localSheetId="19">#REF!</definedName>
    <definedName name="_S2_SNA_2_QA" localSheetId="22">#REF!</definedName>
    <definedName name="_S2_SNA_2_QA" localSheetId="23">#REF!</definedName>
    <definedName name="_S2_SNA_2_QA" localSheetId="24">#REF!</definedName>
    <definedName name="_S2_SNA_2_QA">#REF!</definedName>
    <definedName name="_S2_SNA_2_QG" localSheetId="11">#REF!</definedName>
    <definedName name="_S2_SNA_2_QG" localSheetId="14">#REF!</definedName>
    <definedName name="_S2_SNA_2_QG" localSheetId="15">#REF!</definedName>
    <definedName name="_S2_SNA_2_QG" localSheetId="19">#REF!</definedName>
    <definedName name="_S2_SNA_2_QG" localSheetId="22">#REF!</definedName>
    <definedName name="_S2_SNA_2_QG" localSheetId="23">#REF!</definedName>
    <definedName name="_S2_SNA_2_QG" localSheetId="24">#REF!</definedName>
    <definedName name="_S2_SNA_2_QG">#REF!</definedName>
    <definedName name="_S2_SNA_20_QA" localSheetId="11">#REF!</definedName>
    <definedName name="_S2_SNA_20_QA" localSheetId="14">#REF!</definedName>
    <definedName name="_S2_SNA_20_QA" localSheetId="15">#REF!</definedName>
    <definedName name="_S2_SNA_20_QA" localSheetId="19">#REF!</definedName>
    <definedName name="_S2_SNA_20_QA" localSheetId="22">#REF!</definedName>
    <definedName name="_S2_SNA_20_QA" localSheetId="23">#REF!</definedName>
    <definedName name="_S2_SNA_20_QA" localSheetId="24">#REF!</definedName>
    <definedName name="_S2_SNA_20_QA">#REF!</definedName>
    <definedName name="_S2_SNA_20_QG" localSheetId="11">#REF!</definedName>
    <definedName name="_S2_SNA_20_QG" localSheetId="14">#REF!</definedName>
    <definedName name="_S2_SNA_20_QG" localSheetId="15">#REF!</definedName>
    <definedName name="_S2_SNA_20_QG" localSheetId="19">#REF!</definedName>
    <definedName name="_S2_SNA_20_QG" localSheetId="22">#REF!</definedName>
    <definedName name="_S2_SNA_20_QG" localSheetId="23">#REF!</definedName>
    <definedName name="_S2_SNA_20_QG" localSheetId="24">#REF!</definedName>
    <definedName name="_S2_SNA_20_QG">#REF!</definedName>
    <definedName name="_S2_SNA_21_QA" localSheetId="11">#REF!</definedName>
    <definedName name="_S2_SNA_21_QA" localSheetId="14">#REF!</definedName>
    <definedName name="_S2_SNA_21_QA" localSheetId="15">#REF!</definedName>
    <definedName name="_S2_SNA_21_QA" localSheetId="19">#REF!</definedName>
    <definedName name="_S2_SNA_21_QA" localSheetId="22">#REF!</definedName>
    <definedName name="_S2_SNA_21_QA" localSheetId="23">#REF!</definedName>
    <definedName name="_S2_SNA_21_QA" localSheetId="24">#REF!</definedName>
    <definedName name="_S2_SNA_21_QA">#REF!</definedName>
    <definedName name="_S2_SNA_21_QG" localSheetId="11">#REF!</definedName>
    <definedName name="_S2_SNA_21_QG" localSheetId="14">#REF!</definedName>
    <definedName name="_S2_SNA_21_QG" localSheetId="15">#REF!</definedName>
    <definedName name="_S2_SNA_21_QG" localSheetId="19">#REF!</definedName>
    <definedName name="_S2_SNA_21_QG" localSheetId="22">#REF!</definedName>
    <definedName name="_S2_SNA_21_QG" localSheetId="23">#REF!</definedName>
    <definedName name="_S2_SNA_21_QG" localSheetId="24">#REF!</definedName>
    <definedName name="_S2_SNA_21_QG">#REF!</definedName>
    <definedName name="_S2_SNA_22_QA" localSheetId="11">#REF!</definedName>
    <definedName name="_S2_SNA_22_QA" localSheetId="14">#REF!</definedName>
    <definedName name="_S2_SNA_22_QA" localSheetId="15">#REF!</definedName>
    <definedName name="_S2_SNA_22_QA" localSheetId="19">#REF!</definedName>
    <definedName name="_S2_SNA_22_QA" localSheetId="22">#REF!</definedName>
    <definedName name="_S2_SNA_22_QA" localSheetId="23">#REF!</definedName>
    <definedName name="_S2_SNA_22_QA" localSheetId="24">#REF!</definedName>
    <definedName name="_S2_SNA_22_QA">#REF!</definedName>
    <definedName name="_S2_SNA_22_QG" localSheetId="11">#REF!</definedName>
    <definedName name="_S2_SNA_22_QG" localSheetId="14">#REF!</definedName>
    <definedName name="_S2_SNA_22_QG" localSheetId="15">#REF!</definedName>
    <definedName name="_S2_SNA_22_QG" localSheetId="19">#REF!</definedName>
    <definedName name="_S2_SNA_22_QG" localSheetId="22">#REF!</definedName>
    <definedName name="_S2_SNA_22_QG" localSheetId="23">#REF!</definedName>
    <definedName name="_S2_SNA_22_QG" localSheetId="24">#REF!</definedName>
    <definedName name="_S2_SNA_22_QG">#REF!</definedName>
    <definedName name="_S2_SNA_23_QA" localSheetId="11">#REF!</definedName>
    <definedName name="_S2_SNA_23_QA" localSheetId="14">#REF!</definedName>
    <definedName name="_S2_SNA_23_QA" localSheetId="15">#REF!</definedName>
    <definedName name="_S2_SNA_23_QA" localSheetId="19">#REF!</definedName>
    <definedName name="_S2_SNA_23_QA" localSheetId="22">#REF!</definedName>
    <definedName name="_S2_SNA_23_QA" localSheetId="23">#REF!</definedName>
    <definedName name="_S2_SNA_23_QA" localSheetId="24">#REF!</definedName>
    <definedName name="_S2_SNA_23_QA">#REF!</definedName>
    <definedName name="_S2_SNA_23_QG" localSheetId="11">#REF!</definedName>
    <definedName name="_S2_SNA_23_QG" localSheetId="14">#REF!</definedName>
    <definedName name="_S2_SNA_23_QG" localSheetId="15">#REF!</definedName>
    <definedName name="_S2_SNA_23_QG" localSheetId="19">#REF!</definedName>
    <definedName name="_S2_SNA_23_QG" localSheetId="22">#REF!</definedName>
    <definedName name="_S2_SNA_23_QG" localSheetId="23">#REF!</definedName>
    <definedName name="_S2_SNA_23_QG" localSheetId="24">#REF!</definedName>
    <definedName name="_S2_SNA_23_QG">#REF!</definedName>
    <definedName name="_S2_SNA_3_QA" localSheetId="11">#REF!</definedName>
    <definedName name="_S2_SNA_3_QA" localSheetId="14">#REF!</definedName>
    <definedName name="_S2_SNA_3_QA" localSheetId="15">#REF!</definedName>
    <definedName name="_S2_SNA_3_QA" localSheetId="19">#REF!</definedName>
    <definedName name="_S2_SNA_3_QA" localSheetId="22">#REF!</definedName>
    <definedName name="_S2_SNA_3_QA" localSheetId="23">#REF!</definedName>
    <definedName name="_S2_SNA_3_QA" localSheetId="24">#REF!</definedName>
    <definedName name="_S2_SNA_3_QA">#REF!</definedName>
    <definedName name="_S2_SNA_3_QG" localSheetId="11">#REF!</definedName>
    <definedName name="_S2_SNA_3_QG" localSheetId="14">#REF!</definedName>
    <definedName name="_S2_SNA_3_QG" localSheetId="15">#REF!</definedName>
    <definedName name="_S2_SNA_3_QG" localSheetId="19">#REF!</definedName>
    <definedName name="_S2_SNA_3_QG" localSheetId="22">#REF!</definedName>
    <definedName name="_S2_SNA_3_QG" localSheetId="23">#REF!</definedName>
    <definedName name="_S2_SNA_3_QG" localSheetId="24">#REF!</definedName>
    <definedName name="_S2_SNA_3_QG">#REF!</definedName>
    <definedName name="_S2_SNA_4_QA" localSheetId="11">#REF!</definedName>
    <definedName name="_S2_SNA_4_QA" localSheetId="14">#REF!</definedName>
    <definedName name="_S2_SNA_4_QA" localSheetId="15">#REF!</definedName>
    <definedName name="_S2_SNA_4_QA" localSheetId="19">#REF!</definedName>
    <definedName name="_S2_SNA_4_QA" localSheetId="22">#REF!</definedName>
    <definedName name="_S2_SNA_4_QA" localSheetId="23">#REF!</definedName>
    <definedName name="_S2_SNA_4_QA" localSheetId="24">#REF!</definedName>
    <definedName name="_S2_SNA_4_QA">#REF!</definedName>
    <definedName name="_S2_SNA_4_QG" localSheetId="11">#REF!</definedName>
    <definedName name="_S2_SNA_4_QG" localSheetId="14">#REF!</definedName>
    <definedName name="_S2_SNA_4_QG" localSheetId="15">#REF!</definedName>
    <definedName name="_S2_SNA_4_QG" localSheetId="19">#REF!</definedName>
    <definedName name="_S2_SNA_4_QG" localSheetId="22">#REF!</definedName>
    <definedName name="_S2_SNA_4_QG" localSheetId="23">#REF!</definedName>
    <definedName name="_S2_SNA_4_QG" localSheetId="24">#REF!</definedName>
    <definedName name="_S2_SNA_4_QG">#REF!</definedName>
    <definedName name="_S2_SNA_5_QA" localSheetId="11">#REF!</definedName>
    <definedName name="_S2_SNA_5_QA" localSheetId="14">#REF!</definedName>
    <definedName name="_S2_SNA_5_QA" localSheetId="15">#REF!</definedName>
    <definedName name="_S2_SNA_5_QA" localSheetId="19">#REF!</definedName>
    <definedName name="_S2_SNA_5_QA" localSheetId="22">#REF!</definedName>
    <definedName name="_S2_SNA_5_QA" localSheetId="23">#REF!</definedName>
    <definedName name="_S2_SNA_5_QA" localSheetId="24">#REF!</definedName>
    <definedName name="_S2_SNA_5_QA">#REF!</definedName>
    <definedName name="_S2_SNA_5_QG" localSheetId="11">#REF!</definedName>
    <definedName name="_S2_SNA_5_QG" localSheetId="14">#REF!</definedName>
    <definedName name="_S2_SNA_5_QG" localSheetId="15">#REF!</definedName>
    <definedName name="_S2_SNA_5_QG" localSheetId="19">#REF!</definedName>
    <definedName name="_S2_SNA_5_QG" localSheetId="22">#REF!</definedName>
    <definedName name="_S2_SNA_5_QG" localSheetId="23">#REF!</definedName>
    <definedName name="_S2_SNA_5_QG" localSheetId="24">#REF!</definedName>
    <definedName name="_S2_SNA_5_QG">#REF!</definedName>
    <definedName name="_S2_SNA_6_QA" localSheetId="11">#REF!</definedName>
    <definedName name="_S2_SNA_6_QA" localSheetId="14">#REF!</definedName>
    <definedName name="_S2_SNA_6_QA" localSheetId="15">#REF!</definedName>
    <definedName name="_S2_SNA_6_QA" localSheetId="19">#REF!</definedName>
    <definedName name="_S2_SNA_6_QA" localSheetId="22">#REF!</definedName>
    <definedName name="_S2_SNA_6_QA" localSheetId="23">#REF!</definedName>
    <definedName name="_S2_SNA_6_QA" localSheetId="24">#REF!</definedName>
    <definedName name="_S2_SNA_6_QA">#REF!</definedName>
    <definedName name="_S2_SNA_6_QG" localSheetId="11">#REF!</definedName>
    <definedName name="_S2_SNA_6_QG" localSheetId="14">#REF!</definedName>
    <definedName name="_S2_SNA_6_QG" localSheetId="15">#REF!</definedName>
    <definedName name="_S2_SNA_6_QG" localSheetId="19">#REF!</definedName>
    <definedName name="_S2_SNA_6_QG" localSheetId="22">#REF!</definedName>
    <definedName name="_S2_SNA_6_QG" localSheetId="23">#REF!</definedName>
    <definedName name="_S2_SNA_6_QG" localSheetId="24">#REF!</definedName>
    <definedName name="_S2_SNA_6_QG">#REF!</definedName>
    <definedName name="_S2_SNA_7_QA" localSheetId="11">#REF!</definedName>
    <definedName name="_S2_SNA_7_QA" localSheetId="14">#REF!</definedName>
    <definedName name="_S2_SNA_7_QA" localSheetId="15">#REF!</definedName>
    <definedName name="_S2_SNA_7_QA" localSheetId="19">#REF!</definedName>
    <definedName name="_S2_SNA_7_QA" localSheetId="22">#REF!</definedName>
    <definedName name="_S2_SNA_7_QA" localSheetId="23">#REF!</definedName>
    <definedName name="_S2_SNA_7_QA" localSheetId="24">#REF!</definedName>
    <definedName name="_S2_SNA_7_QA">#REF!</definedName>
    <definedName name="_S2_SNA_7_QG" localSheetId="11">#REF!</definedName>
    <definedName name="_S2_SNA_7_QG" localSheetId="14">#REF!</definedName>
    <definedName name="_S2_SNA_7_QG" localSheetId="15">#REF!</definedName>
    <definedName name="_S2_SNA_7_QG" localSheetId="19">#REF!</definedName>
    <definedName name="_S2_SNA_7_QG" localSheetId="22">#REF!</definedName>
    <definedName name="_S2_SNA_7_QG" localSheetId="23">#REF!</definedName>
    <definedName name="_S2_SNA_7_QG" localSheetId="24">#REF!</definedName>
    <definedName name="_S2_SNA_7_QG">#REF!</definedName>
    <definedName name="_S2_SNA_8_QA" localSheetId="11">#REF!</definedName>
    <definedName name="_S2_SNA_8_QA" localSheetId="14">#REF!</definedName>
    <definedName name="_S2_SNA_8_QA" localSheetId="15">#REF!</definedName>
    <definedName name="_S2_SNA_8_QA" localSheetId="19">#REF!</definedName>
    <definedName name="_S2_SNA_8_QA" localSheetId="22">#REF!</definedName>
    <definedName name="_S2_SNA_8_QA" localSheetId="23">#REF!</definedName>
    <definedName name="_S2_SNA_8_QA" localSheetId="24">#REF!</definedName>
    <definedName name="_S2_SNA_8_QA">#REF!</definedName>
    <definedName name="_S2_SNA_8_QG" localSheetId="11">#REF!</definedName>
    <definedName name="_S2_SNA_8_QG" localSheetId="14">#REF!</definedName>
    <definedName name="_S2_SNA_8_QG" localSheetId="15">#REF!</definedName>
    <definedName name="_S2_SNA_8_QG" localSheetId="19">#REF!</definedName>
    <definedName name="_S2_SNA_8_QG" localSheetId="22">#REF!</definedName>
    <definedName name="_S2_SNA_8_QG" localSheetId="23">#REF!</definedName>
    <definedName name="_S2_SNA_8_QG" localSheetId="24">#REF!</definedName>
    <definedName name="_S2_SNA_8_QG">#REF!</definedName>
    <definedName name="_S2_SNA_9_QA" localSheetId="11">#REF!</definedName>
    <definedName name="_S2_SNA_9_QA" localSheetId="14">#REF!</definedName>
    <definedName name="_S2_SNA_9_QA" localSheetId="15">#REF!</definedName>
    <definedName name="_S2_SNA_9_QA" localSheetId="19">#REF!</definedName>
    <definedName name="_S2_SNA_9_QA" localSheetId="22">#REF!</definedName>
    <definedName name="_S2_SNA_9_QA" localSheetId="23">#REF!</definedName>
    <definedName name="_S2_SNA_9_QA" localSheetId="24">#REF!</definedName>
    <definedName name="_S2_SNA_9_QA">#REF!</definedName>
    <definedName name="_S2_SNA_9_QG" localSheetId="11">#REF!</definedName>
    <definedName name="_S2_SNA_9_QG" localSheetId="14">#REF!</definedName>
    <definedName name="_S2_SNA_9_QG" localSheetId="15">#REF!</definedName>
    <definedName name="_S2_SNA_9_QG" localSheetId="19">#REF!</definedName>
    <definedName name="_S2_SNA_9_QG" localSheetId="22">#REF!</definedName>
    <definedName name="_S2_SNA_9_QG" localSheetId="23">#REF!</definedName>
    <definedName name="_S2_SNA_9_QG" localSheetId="24">#REF!</definedName>
    <definedName name="_S2_SNA_9_QG">#REF!</definedName>
    <definedName name="_S2_SNL_1_QA" localSheetId="11">#REF!</definedName>
    <definedName name="_S2_SNL_1_QA" localSheetId="14">#REF!</definedName>
    <definedName name="_S2_SNL_1_QA" localSheetId="15">#REF!</definedName>
    <definedName name="_S2_SNL_1_QA" localSheetId="19">#REF!</definedName>
    <definedName name="_S2_SNL_1_QA" localSheetId="22">#REF!</definedName>
    <definedName name="_S2_SNL_1_QA" localSheetId="23">#REF!</definedName>
    <definedName name="_S2_SNL_1_QA" localSheetId="24">#REF!</definedName>
    <definedName name="_S2_SNL_1_QA">#REF!</definedName>
    <definedName name="_S2_SNL_1_QG" localSheetId="11">#REF!</definedName>
    <definedName name="_S2_SNL_1_QG" localSheetId="14">#REF!</definedName>
    <definedName name="_S2_SNL_1_QG" localSheetId="15">#REF!</definedName>
    <definedName name="_S2_SNL_1_QG" localSheetId="19">#REF!</definedName>
    <definedName name="_S2_SNL_1_QG" localSheetId="22">#REF!</definedName>
    <definedName name="_S2_SNL_1_QG" localSheetId="23">#REF!</definedName>
    <definedName name="_S2_SNL_1_QG" localSheetId="24">#REF!</definedName>
    <definedName name="_S2_SNL_1_QG">#REF!</definedName>
    <definedName name="_S2_SNL_10_QA" localSheetId="11">#REF!</definedName>
    <definedName name="_S2_SNL_10_QA" localSheetId="14">#REF!</definedName>
    <definedName name="_S2_SNL_10_QA" localSheetId="15">#REF!</definedName>
    <definedName name="_S2_SNL_10_QA" localSheetId="19">#REF!</definedName>
    <definedName name="_S2_SNL_10_QA" localSheetId="22">#REF!</definedName>
    <definedName name="_S2_SNL_10_QA" localSheetId="23">#REF!</definedName>
    <definedName name="_S2_SNL_10_QA" localSheetId="24">#REF!</definedName>
    <definedName name="_S2_SNL_10_QA">#REF!</definedName>
    <definedName name="_S2_SNL_10_QG" localSheetId="11">#REF!</definedName>
    <definedName name="_S2_SNL_10_QG" localSheetId="14">#REF!</definedName>
    <definedName name="_S2_SNL_10_QG" localSheetId="15">#REF!</definedName>
    <definedName name="_S2_SNL_10_QG" localSheetId="19">#REF!</definedName>
    <definedName name="_S2_SNL_10_QG" localSheetId="22">#REF!</definedName>
    <definedName name="_S2_SNL_10_QG" localSheetId="23">#REF!</definedName>
    <definedName name="_S2_SNL_10_QG" localSheetId="24">#REF!</definedName>
    <definedName name="_S2_SNL_10_QG">#REF!</definedName>
    <definedName name="_S2_SNL_11_QA" localSheetId="11">#REF!</definedName>
    <definedName name="_S2_SNL_11_QA" localSheetId="14">#REF!</definedName>
    <definedName name="_S2_SNL_11_QA" localSheetId="15">#REF!</definedName>
    <definedName name="_S2_SNL_11_QA" localSheetId="19">#REF!</definedName>
    <definedName name="_S2_SNL_11_QA" localSheetId="22">#REF!</definedName>
    <definedName name="_S2_SNL_11_QA" localSheetId="23">#REF!</definedName>
    <definedName name="_S2_SNL_11_QA" localSheetId="24">#REF!</definedName>
    <definedName name="_S2_SNL_11_QA">#REF!</definedName>
    <definedName name="_S2_SNL_11_QG" localSheetId="11">#REF!</definedName>
    <definedName name="_S2_SNL_11_QG" localSheetId="14">#REF!</definedName>
    <definedName name="_S2_SNL_11_QG" localSheetId="15">#REF!</definedName>
    <definedName name="_S2_SNL_11_QG" localSheetId="19">#REF!</definedName>
    <definedName name="_S2_SNL_11_QG" localSheetId="22">#REF!</definedName>
    <definedName name="_S2_SNL_11_QG" localSheetId="23">#REF!</definedName>
    <definedName name="_S2_SNL_11_QG" localSheetId="24">#REF!</definedName>
    <definedName name="_S2_SNL_11_QG">#REF!</definedName>
    <definedName name="_S2_SNL_12_QA" localSheetId="11">#REF!</definedName>
    <definedName name="_S2_SNL_12_QA" localSheetId="14">#REF!</definedName>
    <definedName name="_S2_SNL_12_QA" localSheetId="15">#REF!</definedName>
    <definedName name="_S2_SNL_12_QA" localSheetId="19">#REF!</definedName>
    <definedName name="_S2_SNL_12_QA" localSheetId="22">#REF!</definedName>
    <definedName name="_S2_SNL_12_QA" localSheetId="23">#REF!</definedName>
    <definedName name="_S2_SNL_12_QA" localSheetId="24">#REF!</definedName>
    <definedName name="_S2_SNL_12_QA">#REF!</definedName>
    <definedName name="_S2_SNL_12_QG" localSheetId="11">#REF!</definedName>
    <definedName name="_S2_SNL_12_QG" localSheetId="14">#REF!</definedName>
    <definedName name="_S2_SNL_12_QG" localSheetId="15">#REF!</definedName>
    <definedName name="_S2_SNL_12_QG" localSheetId="19">#REF!</definedName>
    <definedName name="_S2_SNL_12_QG" localSheetId="22">#REF!</definedName>
    <definedName name="_S2_SNL_12_QG" localSheetId="23">#REF!</definedName>
    <definedName name="_S2_SNL_12_QG" localSheetId="24">#REF!</definedName>
    <definedName name="_S2_SNL_12_QG">#REF!</definedName>
    <definedName name="_S2_SNL_13_QA" localSheetId="11">#REF!</definedName>
    <definedName name="_S2_SNL_13_QA" localSheetId="14">#REF!</definedName>
    <definedName name="_S2_SNL_13_QA" localSheetId="15">#REF!</definedName>
    <definedName name="_S2_SNL_13_QA" localSheetId="19">#REF!</definedName>
    <definedName name="_S2_SNL_13_QA" localSheetId="22">#REF!</definedName>
    <definedName name="_S2_SNL_13_QA" localSheetId="23">#REF!</definedName>
    <definedName name="_S2_SNL_13_QA" localSheetId="24">#REF!</definedName>
    <definedName name="_S2_SNL_13_QA">#REF!</definedName>
    <definedName name="_S2_SNL_13_QG" localSheetId="11">#REF!</definedName>
    <definedName name="_S2_SNL_13_QG" localSheetId="14">#REF!</definedName>
    <definedName name="_S2_SNL_13_QG" localSheetId="15">#REF!</definedName>
    <definedName name="_S2_SNL_13_QG" localSheetId="19">#REF!</definedName>
    <definedName name="_S2_SNL_13_QG" localSheetId="22">#REF!</definedName>
    <definedName name="_S2_SNL_13_QG" localSheetId="23">#REF!</definedName>
    <definedName name="_S2_SNL_13_QG" localSheetId="24">#REF!</definedName>
    <definedName name="_S2_SNL_13_QG">#REF!</definedName>
    <definedName name="_S2_SNL_14_QA" localSheetId="11">#REF!</definedName>
    <definedName name="_S2_SNL_14_QA" localSheetId="14">#REF!</definedName>
    <definedName name="_S2_SNL_14_QA" localSheetId="15">#REF!</definedName>
    <definedName name="_S2_SNL_14_QA" localSheetId="19">#REF!</definedName>
    <definedName name="_S2_SNL_14_QA" localSheetId="22">#REF!</definedName>
    <definedName name="_S2_SNL_14_QA" localSheetId="23">#REF!</definedName>
    <definedName name="_S2_SNL_14_QA" localSheetId="24">#REF!</definedName>
    <definedName name="_S2_SNL_14_QA">#REF!</definedName>
    <definedName name="_S2_SNL_14_QG" localSheetId="11">#REF!</definedName>
    <definedName name="_S2_SNL_14_QG" localSheetId="14">#REF!</definedName>
    <definedName name="_S2_SNL_14_QG" localSheetId="15">#REF!</definedName>
    <definedName name="_S2_SNL_14_QG" localSheetId="19">#REF!</definedName>
    <definedName name="_S2_SNL_14_QG" localSheetId="22">#REF!</definedName>
    <definedName name="_S2_SNL_14_QG" localSheetId="23">#REF!</definedName>
    <definedName name="_S2_SNL_14_QG" localSheetId="24">#REF!</definedName>
    <definedName name="_S2_SNL_14_QG">#REF!</definedName>
    <definedName name="_S2_SNL_15_QA" localSheetId="11">#REF!</definedName>
    <definedName name="_S2_SNL_15_QA" localSheetId="14">#REF!</definedName>
    <definedName name="_S2_SNL_15_QA" localSheetId="15">#REF!</definedName>
    <definedName name="_S2_SNL_15_QA" localSheetId="19">#REF!</definedName>
    <definedName name="_S2_SNL_15_QA" localSheetId="22">#REF!</definedName>
    <definedName name="_S2_SNL_15_QA" localSheetId="23">#REF!</definedName>
    <definedName name="_S2_SNL_15_QA" localSheetId="24">#REF!</definedName>
    <definedName name="_S2_SNL_15_QA">#REF!</definedName>
    <definedName name="_S2_SNL_15_QG" localSheetId="11">#REF!</definedName>
    <definedName name="_S2_SNL_15_QG" localSheetId="14">#REF!</definedName>
    <definedName name="_S2_SNL_15_QG" localSheetId="15">#REF!</definedName>
    <definedName name="_S2_SNL_15_QG" localSheetId="19">#REF!</definedName>
    <definedName name="_S2_SNL_15_QG" localSheetId="22">#REF!</definedName>
    <definedName name="_S2_SNL_15_QG" localSheetId="23">#REF!</definedName>
    <definedName name="_S2_SNL_15_QG" localSheetId="24">#REF!</definedName>
    <definedName name="_S2_SNL_15_QG">#REF!</definedName>
    <definedName name="_S2_SNL_16_QA" localSheetId="11">#REF!</definedName>
    <definedName name="_S2_SNL_16_QA" localSheetId="14">#REF!</definedName>
    <definedName name="_S2_SNL_16_QA" localSheetId="15">#REF!</definedName>
    <definedName name="_S2_SNL_16_QA" localSheetId="19">#REF!</definedName>
    <definedName name="_S2_SNL_16_QA" localSheetId="22">#REF!</definedName>
    <definedName name="_S2_SNL_16_QA" localSheetId="23">#REF!</definedName>
    <definedName name="_S2_SNL_16_QA" localSheetId="24">#REF!</definedName>
    <definedName name="_S2_SNL_16_QA">#REF!</definedName>
    <definedName name="_S2_SNL_16_QG" localSheetId="11">#REF!</definedName>
    <definedName name="_S2_SNL_16_QG" localSheetId="14">#REF!</definedName>
    <definedName name="_S2_SNL_16_QG" localSheetId="15">#REF!</definedName>
    <definedName name="_S2_SNL_16_QG" localSheetId="19">#REF!</definedName>
    <definedName name="_S2_SNL_16_QG" localSheetId="22">#REF!</definedName>
    <definedName name="_S2_SNL_16_QG" localSheetId="23">#REF!</definedName>
    <definedName name="_S2_SNL_16_QG" localSheetId="24">#REF!</definedName>
    <definedName name="_S2_SNL_16_QG">#REF!</definedName>
    <definedName name="_S2_SNL_17_QA" localSheetId="11">#REF!</definedName>
    <definedName name="_S2_SNL_17_QA" localSheetId="14">#REF!</definedName>
    <definedName name="_S2_SNL_17_QA" localSheetId="15">#REF!</definedName>
    <definedName name="_S2_SNL_17_QA" localSheetId="19">#REF!</definedName>
    <definedName name="_S2_SNL_17_QA" localSheetId="22">#REF!</definedName>
    <definedName name="_S2_SNL_17_QA" localSheetId="23">#REF!</definedName>
    <definedName name="_S2_SNL_17_QA" localSheetId="24">#REF!</definedName>
    <definedName name="_S2_SNL_17_QA">#REF!</definedName>
    <definedName name="_S2_SNL_17_QG" localSheetId="11">#REF!</definedName>
    <definedName name="_S2_SNL_17_QG" localSheetId="14">#REF!</definedName>
    <definedName name="_S2_SNL_17_QG" localSheetId="15">#REF!</definedName>
    <definedName name="_S2_SNL_17_QG" localSheetId="19">#REF!</definedName>
    <definedName name="_S2_SNL_17_QG" localSheetId="22">#REF!</definedName>
    <definedName name="_S2_SNL_17_QG" localSheetId="23">#REF!</definedName>
    <definedName name="_S2_SNL_17_QG" localSheetId="24">#REF!</definedName>
    <definedName name="_S2_SNL_17_QG">#REF!</definedName>
    <definedName name="_S2_SNL_18_QA" localSheetId="11">#REF!</definedName>
    <definedName name="_S2_SNL_18_QA" localSheetId="14">#REF!</definedName>
    <definedName name="_S2_SNL_18_QA" localSheetId="15">#REF!</definedName>
    <definedName name="_S2_SNL_18_QA" localSheetId="19">#REF!</definedName>
    <definedName name="_S2_SNL_18_QA" localSheetId="22">#REF!</definedName>
    <definedName name="_S2_SNL_18_QA" localSheetId="23">#REF!</definedName>
    <definedName name="_S2_SNL_18_QA" localSheetId="24">#REF!</definedName>
    <definedName name="_S2_SNL_18_QA">#REF!</definedName>
    <definedName name="_S2_SNL_18_QG" localSheetId="11">#REF!</definedName>
    <definedName name="_S2_SNL_18_QG" localSheetId="14">#REF!</definedName>
    <definedName name="_S2_SNL_18_QG" localSheetId="15">#REF!</definedName>
    <definedName name="_S2_SNL_18_QG" localSheetId="19">#REF!</definedName>
    <definedName name="_S2_SNL_18_QG" localSheetId="22">#REF!</definedName>
    <definedName name="_S2_SNL_18_QG" localSheetId="23">#REF!</definedName>
    <definedName name="_S2_SNL_18_QG" localSheetId="24">#REF!</definedName>
    <definedName name="_S2_SNL_18_QG">#REF!</definedName>
    <definedName name="_S2_SNL_19_QA" localSheetId="11">#REF!</definedName>
    <definedName name="_S2_SNL_19_QA" localSheetId="14">#REF!</definedName>
    <definedName name="_S2_SNL_19_QA" localSheetId="15">#REF!</definedName>
    <definedName name="_S2_SNL_19_QA" localSheetId="19">#REF!</definedName>
    <definedName name="_S2_SNL_19_QA" localSheetId="22">#REF!</definedName>
    <definedName name="_S2_SNL_19_QA" localSheetId="23">#REF!</definedName>
    <definedName name="_S2_SNL_19_QA" localSheetId="24">#REF!</definedName>
    <definedName name="_S2_SNL_19_QA">#REF!</definedName>
    <definedName name="_S2_SNL_19_QG" localSheetId="11">#REF!</definedName>
    <definedName name="_S2_SNL_19_QG" localSheetId="14">#REF!</definedName>
    <definedName name="_S2_SNL_19_QG" localSheetId="15">#REF!</definedName>
    <definedName name="_S2_SNL_19_QG" localSheetId="19">#REF!</definedName>
    <definedName name="_S2_SNL_19_QG" localSheetId="22">#REF!</definedName>
    <definedName name="_S2_SNL_19_QG" localSheetId="23">#REF!</definedName>
    <definedName name="_S2_SNL_19_QG" localSheetId="24">#REF!</definedName>
    <definedName name="_S2_SNL_19_QG">#REF!</definedName>
    <definedName name="_S2_SNL_20_QA" localSheetId="11">#REF!</definedName>
    <definedName name="_S2_SNL_20_QA" localSheetId="14">#REF!</definedName>
    <definedName name="_S2_SNL_20_QA" localSheetId="15">#REF!</definedName>
    <definedName name="_S2_SNL_20_QA" localSheetId="19">#REF!</definedName>
    <definedName name="_S2_SNL_20_QA" localSheetId="22">#REF!</definedName>
    <definedName name="_S2_SNL_20_QA" localSheetId="23">#REF!</definedName>
    <definedName name="_S2_SNL_20_QA" localSheetId="24">#REF!</definedName>
    <definedName name="_S2_SNL_20_QA">#REF!</definedName>
    <definedName name="_S2_SNL_20_QG" localSheetId="11">#REF!</definedName>
    <definedName name="_S2_SNL_20_QG" localSheetId="14">#REF!</definedName>
    <definedName name="_S2_SNL_20_QG" localSheetId="15">#REF!</definedName>
    <definedName name="_S2_SNL_20_QG" localSheetId="19">#REF!</definedName>
    <definedName name="_S2_SNL_20_QG" localSheetId="22">#REF!</definedName>
    <definedName name="_S2_SNL_20_QG" localSheetId="23">#REF!</definedName>
    <definedName name="_S2_SNL_20_QG" localSheetId="24">#REF!</definedName>
    <definedName name="_S2_SNL_20_QG">#REF!</definedName>
    <definedName name="_S2_SNL_21_QA" localSheetId="11">#REF!</definedName>
    <definedName name="_S2_SNL_21_QA" localSheetId="14">#REF!</definedName>
    <definedName name="_S2_SNL_21_QA" localSheetId="15">#REF!</definedName>
    <definedName name="_S2_SNL_21_QA" localSheetId="19">#REF!</definedName>
    <definedName name="_S2_SNL_21_QA" localSheetId="22">#REF!</definedName>
    <definedName name="_S2_SNL_21_QA" localSheetId="23">#REF!</definedName>
    <definedName name="_S2_SNL_21_QA" localSheetId="24">#REF!</definedName>
    <definedName name="_S2_SNL_21_QA">#REF!</definedName>
    <definedName name="_S2_SNL_21_QG" localSheetId="11">#REF!</definedName>
    <definedName name="_S2_SNL_21_QG" localSheetId="14">#REF!</definedName>
    <definedName name="_S2_SNL_21_QG" localSheetId="15">#REF!</definedName>
    <definedName name="_S2_SNL_21_QG" localSheetId="19">#REF!</definedName>
    <definedName name="_S2_SNL_21_QG" localSheetId="22">#REF!</definedName>
    <definedName name="_S2_SNL_21_QG" localSheetId="23">#REF!</definedName>
    <definedName name="_S2_SNL_21_QG" localSheetId="24">#REF!</definedName>
    <definedName name="_S2_SNL_21_QG">#REF!</definedName>
    <definedName name="_S2_SNL_22_QA" localSheetId="11">#REF!</definedName>
    <definedName name="_S2_SNL_22_QA" localSheetId="14">#REF!</definedName>
    <definedName name="_S2_SNL_22_QA" localSheetId="15">#REF!</definedName>
    <definedName name="_S2_SNL_22_QA" localSheetId="19">#REF!</definedName>
    <definedName name="_S2_SNL_22_QA" localSheetId="22">#REF!</definedName>
    <definedName name="_S2_SNL_22_QA" localSheetId="23">#REF!</definedName>
    <definedName name="_S2_SNL_22_QA" localSheetId="24">#REF!</definedName>
    <definedName name="_S2_SNL_22_QA">#REF!</definedName>
    <definedName name="_S2_SNL_22_QG" localSheetId="11">#REF!</definedName>
    <definedName name="_S2_SNL_22_QG" localSheetId="14">#REF!</definedName>
    <definedName name="_S2_SNL_22_QG" localSheetId="15">#REF!</definedName>
    <definedName name="_S2_SNL_22_QG" localSheetId="19">#REF!</definedName>
    <definedName name="_S2_SNL_22_QG" localSheetId="22">#REF!</definedName>
    <definedName name="_S2_SNL_22_QG" localSheetId="23">#REF!</definedName>
    <definedName name="_S2_SNL_22_QG" localSheetId="24">#REF!</definedName>
    <definedName name="_S2_SNL_22_QG">#REF!</definedName>
    <definedName name="_S2_SNL_23_QA" localSheetId="11">#REF!</definedName>
    <definedName name="_S2_SNL_23_QA" localSheetId="14">#REF!</definedName>
    <definedName name="_S2_SNL_23_QA" localSheetId="15">#REF!</definedName>
    <definedName name="_S2_SNL_23_QA" localSheetId="19">#REF!</definedName>
    <definedName name="_S2_SNL_23_QA" localSheetId="22">#REF!</definedName>
    <definedName name="_S2_SNL_23_QA" localSheetId="23">#REF!</definedName>
    <definedName name="_S2_SNL_23_QA" localSheetId="24">#REF!</definedName>
    <definedName name="_S2_SNL_23_QA">#REF!</definedName>
    <definedName name="_S2_SNL_23_QG" localSheetId="11">#REF!</definedName>
    <definedName name="_S2_SNL_23_QG" localSheetId="14">#REF!</definedName>
    <definedName name="_S2_SNL_23_QG" localSheetId="15">#REF!</definedName>
    <definedName name="_S2_SNL_23_QG" localSheetId="19">#REF!</definedName>
    <definedName name="_S2_SNL_23_QG" localSheetId="22">#REF!</definedName>
    <definedName name="_S2_SNL_23_QG" localSheetId="23">#REF!</definedName>
    <definedName name="_S2_SNL_23_QG" localSheetId="24">#REF!</definedName>
    <definedName name="_S2_SNL_23_QG">#REF!</definedName>
    <definedName name="_S2_SNL_3_QA" localSheetId="11">#REF!</definedName>
    <definedName name="_S2_SNL_3_QA" localSheetId="14">#REF!</definedName>
    <definedName name="_S2_SNL_3_QA" localSheetId="15">#REF!</definedName>
    <definedName name="_S2_SNL_3_QA" localSheetId="19">#REF!</definedName>
    <definedName name="_S2_SNL_3_QA" localSheetId="22">#REF!</definedName>
    <definedName name="_S2_SNL_3_QA" localSheetId="23">#REF!</definedName>
    <definedName name="_S2_SNL_3_QA" localSheetId="24">#REF!</definedName>
    <definedName name="_S2_SNL_3_QA">#REF!</definedName>
    <definedName name="_S2_SNL_3_QG" localSheetId="11">#REF!</definedName>
    <definedName name="_S2_SNL_3_QG" localSheetId="14">#REF!</definedName>
    <definedName name="_S2_SNL_3_QG" localSheetId="15">#REF!</definedName>
    <definedName name="_S2_SNL_3_QG" localSheetId="19">#REF!</definedName>
    <definedName name="_S2_SNL_3_QG" localSheetId="22">#REF!</definedName>
    <definedName name="_S2_SNL_3_QG" localSheetId="23">#REF!</definedName>
    <definedName name="_S2_SNL_3_QG" localSheetId="24">#REF!</definedName>
    <definedName name="_S2_SNL_3_QG">#REF!</definedName>
    <definedName name="_S2_SNL_4_QA" localSheetId="11">#REF!</definedName>
    <definedName name="_S2_SNL_4_QA" localSheetId="14">#REF!</definedName>
    <definedName name="_S2_SNL_4_QA" localSheetId="15">#REF!</definedName>
    <definedName name="_S2_SNL_4_QA" localSheetId="19">#REF!</definedName>
    <definedName name="_S2_SNL_4_QA" localSheetId="22">#REF!</definedName>
    <definedName name="_S2_SNL_4_QA" localSheetId="23">#REF!</definedName>
    <definedName name="_S2_SNL_4_QA" localSheetId="24">#REF!</definedName>
    <definedName name="_S2_SNL_4_QA">#REF!</definedName>
    <definedName name="_S2_SNL_4_QG" localSheetId="11">#REF!</definedName>
    <definedName name="_S2_SNL_4_QG" localSheetId="14">#REF!</definedName>
    <definedName name="_S2_SNL_4_QG" localSheetId="15">#REF!</definedName>
    <definedName name="_S2_SNL_4_QG" localSheetId="19">#REF!</definedName>
    <definedName name="_S2_SNL_4_QG" localSheetId="22">#REF!</definedName>
    <definedName name="_S2_SNL_4_QG" localSheetId="23">#REF!</definedName>
    <definedName name="_S2_SNL_4_QG" localSheetId="24">#REF!</definedName>
    <definedName name="_S2_SNL_4_QG">#REF!</definedName>
    <definedName name="_S2_SNL_5_QA" localSheetId="11">#REF!</definedName>
    <definedName name="_S2_SNL_5_QA" localSheetId="14">#REF!</definedName>
    <definedName name="_S2_SNL_5_QA" localSheetId="15">#REF!</definedName>
    <definedName name="_S2_SNL_5_QA" localSheetId="19">#REF!</definedName>
    <definedName name="_S2_SNL_5_QA" localSheetId="22">#REF!</definedName>
    <definedName name="_S2_SNL_5_QA" localSheetId="23">#REF!</definedName>
    <definedName name="_S2_SNL_5_QA" localSheetId="24">#REF!</definedName>
    <definedName name="_S2_SNL_5_QA">#REF!</definedName>
    <definedName name="_S2_SNL_5_QG" localSheetId="11">#REF!</definedName>
    <definedName name="_S2_SNL_5_QG" localSheetId="14">#REF!</definedName>
    <definedName name="_S2_SNL_5_QG" localSheetId="15">#REF!</definedName>
    <definedName name="_S2_SNL_5_QG" localSheetId="19">#REF!</definedName>
    <definedName name="_S2_SNL_5_QG" localSheetId="22">#REF!</definedName>
    <definedName name="_S2_SNL_5_QG" localSheetId="23">#REF!</definedName>
    <definedName name="_S2_SNL_5_QG" localSheetId="24">#REF!</definedName>
    <definedName name="_S2_SNL_5_QG">#REF!</definedName>
    <definedName name="_S2_SNL_6_QA" localSheetId="11">#REF!</definedName>
    <definedName name="_S2_SNL_6_QA" localSheetId="14">#REF!</definedName>
    <definedName name="_S2_SNL_6_QA" localSheetId="15">#REF!</definedName>
    <definedName name="_S2_SNL_6_QA" localSheetId="19">#REF!</definedName>
    <definedName name="_S2_SNL_6_QA" localSheetId="22">#REF!</definedName>
    <definedName name="_S2_SNL_6_QA" localSheetId="23">#REF!</definedName>
    <definedName name="_S2_SNL_6_QA" localSheetId="24">#REF!</definedName>
    <definedName name="_S2_SNL_6_QA">#REF!</definedName>
    <definedName name="_S2_SNL_6_QG" localSheetId="11">#REF!</definedName>
    <definedName name="_S2_SNL_6_QG" localSheetId="14">#REF!</definedName>
    <definedName name="_S2_SNL_6_QG" localSheetId="15">#REF!</definedName>
    <definedName name="_S2_SNL_6_QG" localSheetId="19">#REF!</definedName>
    <definedName name="_S2_SNL_6_QG" localSheetId="22">#REF!</definedName>
    <definedName name="_S2_SNL_6_QG" localSheetId="23">#REF!</definedName>
    <definedName name="_S2_SNL_6_QG" localSheetId="24">#REF!</definedName>
    <definedName name="_S2_SNL_6_QG">#REF!</definedName>
    <definedName name="_S2_SNL_7_QA" localSheetId="11">#REF!</definedName>
    <definedName name="_S2_SNL_7_QA" localSheetId="14">#REF!</definedName>
    <definedName name="_S2_SNL_7_QA" localSheetId="15">#REF!</definedName>
    <definedName name="_S2_SNL_7_QA" localSheetId="19">#REF!</definedName>
    <definedName name="_S2_SNL_7_QA" localSheetId="22">#REF!</definedName>
    <definedName name="_S2_SNL_7_QA" localSheetId="23">#REF!</definedName>
    <definedName name="_S2_SNL_7_QA" localSheetId="24">#REF!</definedName>
    <definedName name="_S2_SNL_7_QA">#REF!</definedName>
    <definedName name="_S2_SNL_7_QG" localSheetId="11">#REF!</definedName>
    <definedName name="_S2_SNL_7_QG" localSheetId="14">#REF!</definedName>
    <definedName name="_S2_SNL_7_QG" localSheetId="15">#REF!</definedName>
    <definedName name="_S2_SNL_7_QG" localSheetId="19">#REF!</definedName>
    <definedName name="_S2_SNL_7_QG" localSheetId="22">#REF!</definedName>
    <definedName name="_S2_SNL_7_QG" localSheetId="23">#REF!</definedName>
    <definedName name="_S2_SNL_7_QG" localSheetId="24">#REF!</definedName>
    <definedName name="_S2_SNL_7_QG">#REF!</definedName>
    <definedName name="_S2_SNL_8_QA" localSheetId="11">#REF!</definedName>
    <definedName name="_S2_SNL_8_QA" localSheetId="14">#REF!</definedName>
    <definedName name="_S2_SNL_8_QA" localSheetId="15">#REF!</definedName>
    <definedName name="_S2_SNL_8_QA" localSheetId="19">#REF!</definedName>
    <definedName name="_S2_SNL_8_QA" localSheetId="22">#REF!</definedName>
    <definedName name="_S2_SNL_8_QA" localSheetId="23">#REF!</definedName>
    <definedName name="_S2_SNL_8_QA" localSheetId="24">#REF!</definedName>
    <definedName name="_S2_SNL_8_QA">#REF!</definedName>
    <definedName name="_S2_SNL_8_QG" localSheetId="11">#REF!</definedName>
    <definedName name="_S2_SNL_8_QG" localSheetId="14">#REF!</definedName>
    <definedName name="_S2_SNL_8_QG" localSheetId="15">#REF!</definedName>
    <definedName name="_S2_SNL_8_QG" localSheetId="19">#REF!</definedName>
    <definedName name="_S2_SNL_8_QG" localSheetId="22">#REF!</definedName>
    <definedName name="_S2_SNL_8_QG" localSheetId="23">#REF!</definedName>
    <definedName name="_S2_SNL_8_QG" localSheetId="24">#REF!</definedName>
    <definedName name="_S2_SNL_8_QG">#REF!</definedName>
    <definedName name="_S2_SNL_9_QA" localSheetId="11">#REF!</definedName>
    <definedName name="_S2_SNL_9_QA" localSheetId="14">#REF!</definedName>
    <definedName name="_S2_SNL_9_QA" localSheetId="15">#REF!</definedName>
    <definedName name="_S2_SNL_9_QA" localSheetId="19">#REF!</definedName>
    <definedName name="_S2_SNL_9_QA" localSheetId="22">#REF!</definedName>
    <definedName name="_S2_SNL_9_QA" localSheetId="23">#REF!</definedName>
    <definedName name="_S2_SNL_9_QA" localSheetId="24">#REF!</definedName>
    <definedName name="_S2_SNL_9_QA">#REF!</definedName>
    <definedName name="_S2_SNL_9_QG" localSheetId="11">#REF!</definedName>
    <definedName name="_S2_SNL_9_QG" localSheetId="14">#REF!</definedName>
    <definedName name="_S2_SNL_9_QG" localSheetId="15">#REF!</definedName>
    <definedName name="_S2_SNL_9_QG" localSheetId="19">#REF!</definedName>
    <definedName name="_S2_SNL_9_QG" localSheetId="22">#REF!</definedName>
    <definedName name="_S2_SNL_9_QG" localSheetId="23">#REF!</definedName>
    <definedName name="_S2_SNL_9_QG" localSheetId="24">#REF!</definedName>
    <definedName name="_S2_SNL_9_QG">#REF!</definedName>
    <definedName name="_S2_SNL_99_QA" localSheetId="11">#REF!</definedName>
    <definedName name="_S2_SNL_99_QA" localSheetId="14">#REF!</definedName>
    <definedName name="_S2_SNL_99_QA" localSheetId="15">#REF!</definedName>
    <definedName name="_S2_SNL_99_QA" localSheetId="19">#REF!</definedName>
    <definedName name="_S2_SNL_99_QA" localSheetId="22">#REF!</definedName>
    <definedName name="_S2_SNL_99_QA" localSheetId="23">#REF!</definedName>
    <definedName name="_S2_SNL_99_QA" localSheetId="24">#REF!</definedName>
    <definedName name="_S2_SNL_99_QA">#REF!</definedName>
    <definedName name="_S2_SNL_99_QG" localSheetId="11">#REF!</definedName>
    <definedName name="_S2_SNL_99_QG" localSheetId="14">#REF!</definedName>
    <definedName name="_S2_SNL_99_QG" localSheetId="15">#REF!</definedName>
    <definedName name="_S2_SNL_99_QG" localSheetId="19">#REF!</definedName>
    <definedName name="_S2_SNL_99_QG" localSheetId="22">#REF!</definedName>
    <definedName name="_S2_SNL_99_QG" localSheetId="23">#REF!</definedName>
    <definedName name="_S2_SNL_99_QG" localSheetId="24">#REF!</definedName>
    <definedName name="_S2_SNL_99_QG">#REF!</definedName>
    <definedName name="_S2_TKA_1_QA" localSheetId="11">#REF!</definedName>
    <definedName name="_S2_TKA_1_QA" localSheetId="14">#REF!</definedName>
    <definedName name="_S2_TKA_1_QA" localSheetId="15">#REF!</definedName>
    <definedName name="_S2_TKA_1_QA" localSheetId="19">#REF!</definedName>
    <definedName name="_S2_TKA_1_QA" localSheetId="22">#REF!</definedName>
    <definedName name="_S2_TKA_1_QA" localSheetId="23">#REF!</definedName>
    <definedName name="_S2_TKA_1_QA" localSheetId="24">#REF!</definedName>
    <definedName name="_S2_TKA_1_QA">#REF!</definedName>
    <definedName name="_S2_TKA_1_QG" localSheetId="11">#REF!</definedName>
    <definedName name="_S2_TKA_1_QG" localSheetId="14">#REF!</definedName>
    <definedName name="_S2_TKA_1_QG" localSheetId="15">#REF!</definedName>
    <definedName name="_S2_TKA_1_QG" localSheetId="19">#REF!</definedName>
    <definedName name="_S2_TKA_1_QG" localSheetId="22">#REF!</definedName>
    <definedName name="_S2_TKA_1_QG" localSheetId="23">#REF!</definedName>
    <definedName name="_S2_TKA_1_QG" localSheetId="24">#REF!</definedName>
    <definedName name="_S2_TKA_1_QG">#REF!</definedName>
    <definedName name="_S2_TKA_10_QA" localSheetId="11">#REF!</definedName>
    <definedName name="_S2_TKA_10_QA" localSheetId="14">#REF!</definedName>
    <definedName name="_S2_TKA_10_QA" localSheetId="15">#REF!</definedName>
    <definedName name="_S2_TKA_10_QA" localSheetId="19">#REF!</definedName>
    <definedName name="_S2_TKA_10_QA" localSheetId="22">#REF!</definedName>
    <definedName name="_S2_TKA_10_QA" localSheetId="23">#REF!</definedName>
    <definedName name="_S2_TKA_10_QA" localSheetId="24">#REF!</definedName>
    <definedName name="_S2_TKA_10_QA">#REF!</definedName>
    <definedName name="_S2_TKA_10_QG" localSheetId="11">#REF!</definedName>
    <definedName name="_S2_TKA_10_QG" localSheetId="14">#REF!</definedName>
    <definedName name="_S2_TKA_10_QG" localSheetId="15">#REF!</definedName>
    <definedName name="_S2_TKA_10_QG" localSheetId="19">#REF!</definedName>
    <definedName name="_S2_TKA_10_QG" localSheetId="22">#REF!</definedName>
    <definedName name="_S2_TKA_10_QG" localSheetId="23">#REF!</definedName>
    <definedName name="_S2_TKA_10_QG" localSheetId="24">#REF!</definedName>
    <definedName name="_S2_TKA_10_QG">#REF!</definedName>
    <definedName name="_S2_TKA_11_QA" localSheetId="11">#REF!</definedName>
    <definedName name="_S2_TKA_11_QA" localSheetId="14">#REF!</definedName>
    <definedName name="_S2_TKA_11_QA" localSheetId="15">#REF!</definedName>
    <definedName name="_S2_TKA_11_QA" localSheetId="19">#REF!</definedName>
    <definedName name="_S2_TKA_11_QA" localSheetId="22">#REF!</definedName>
    <definedName name="_S2_TKA_11_QA" localSheetId="23">#REF!</definedName>
    <definedName name="_S2_TKA_11_QA" localSheetId="24">#REF!</definedName>
    <definedName name="_S2_TKA_11_QA">#REF!</definedName>
    <definedName name="_S2_TKA_11_QG" localSheetId="11">#REF!</definedName>
    <definedName name="_S2_TKA_11_QG" localSheetId="14">#REF!</definedName>
    <definedName name="_S2_TKA_11_QG" localSheetId="15">#REF!</definedName>
    <definedName name="_S2_TKA_11_QG" localSheetId="19">#REF!</definedName>
    <definedName name="_S2_TKA_11_QG" localSheetId="22">#REF!</definedName>
    <definedName name="_S2_TKA_11_QG" localSheetId="23">#REF!</definedName>
    <definedName name="_S2_TKA_11_QG" localSheetId="24">#REF!</definedName>
    <definedName name="_S2_TKA_11_QG">#REF!</definedName>
    <definedName name="_S2_TKA_12_QA" localSheetId="11">#REF!</definedName>
    <definedName name="_S2_TKA_12_QA" localSheetId="14">#REF!</definedName>
    <definedName name="_S2_TKA_12_QA" localSheetId="15">#REF!</definedName>
    <definedName name="_S2_TKA_12_QA" localSheetId="19">#REF!</definedName>
    <definedName name="_S2_TKA_12_QA" localSheetId="22">#REF!</definedName>
    <definedName name="_S2_TKA_12_QA" localSheetId="23">#REF!</definedName>
    <definedName name="_S2_TKA_12_QA" localSheetId="24">#REF!</definedName>
    <definedName name="_S2_TKA_12_QA">#REF!</definedName>
    <definedName name="_S2_TKA_12_QG" localSheetId="11">#REF!</definedName>
    <definedName name="_S2_TKA_12_QG" localSheetId="14">#REF!</definedName>
    <definedName name="_S2_TKA_12_QG" localSheetId="15">#REF!</definedName>
    <definedName name="_S2_TKA_12_QG" localSheetId="19">#REF!</definedName>
    <definedName name="_S2_TKA_12_QG" localSheetId="22">#REF!</definedName>
    <definedName name="_S2_TKA_12_QG" localSheetId="23">#REF!</definedName>
    <definedName name="_S2_TKA_12_QG" localSheetId="24">#REF!</definedName>
    <definedName name="_S2_TKA_12_QG">#REF!</definedName>
    <definedName name="_S2_TKA_13_QA" localSheetId="11">#REF!</definedName>
    <definedName name="_S2_TKA_13_QA" localSheetId="14">#REF!</definedName>
    <definedName name="_S2_TKA_13_QA" localSheetId="15">#REF!</definedName>
    <definedName name="_S2_TKA_13_QA" localSheetId="19">#REF!</definedName>
    <definedName name="_S2_TKA_13_QA" localSheetId="22">#REF!</definedName>
    <definedName name="_S2_TKA_13_QA" localSheetId="23">#REF!</definedName>
    <definedName name="_S2_TKA_13_QA" localSheetId="24">#REF!</definedName>
    <definedName name="_S2_TKA_13_QA">#REF!</definedName>
    <definedName name="_S2_TKA_13_QG" localSheetId="11">#REF!</definedName>
    <definedName name="_S2_TKA_13_QG" localSheetId="14">#REF!</definedName>
    <definedName name="_S2_TKA_13_QG" localSheetId="15">#REF!</definedName>
    <definedName name="_S2_TKA_13_QG" localSheetId="19">#REF!</definedName>
    <definedName name="_S2_TKA_13_QG" localSheetId="22">#REF!</definedName>
    <definedName name="_S2_TKA_13_QG" localSheetId="23">#REF!</definedName>
    <definedName name="_S2_TKA_13_QG" localSheetId="24">#REF!</definedName>
    <definedName name="_S2_TKA_13_QG">#REF!</definedName>
    <definedName name="_S2_TKA_14_QA" localSheetId="11">#REF!</definedName>
    <definedName name="_S2_TKA_14_QA" localSheetId="14">#REF!</definedName>
    <definedName name="_S2_TKA_14_QA" localSheetId="15">#REF!</definedName>
    <definedName name="_S2_TKA_14_QA" localSheetId="19">#REF!</definedName>
    <definedName name="_S2_TKA_14_QA" localSheetId="22">#REF!</definedName>
    <definedName name="_S2_TKA_14_QA" localSheetId="23">#REF!</definedName>
    <definedName name="_S2_TKA_14_QA" localSheetId="24">#REF!</definedName>
    <definedName name="_S2_TKA_14_QA">#REF!</definedName>
    <definedName name="_S2_TKA_14_QG" localSheetId="11">#REF!</definedName>
    <definedName name="_S2_TKA_14_QG" localSheetId="14">#REF!</definedName>
    <definedName name="_S2_TKA_14_QG" localSheetId="15">#REF!</definedName>
    <definedName name="_S2_TKA_14_QG" localSheetId="19">#REF!</definedName>
    <definedName name="_S2_TKA_14_QG" localSheetId="22">#REF!</definedName>
    <definedName name="_S2_TKA_14_QG" localSheetId="23">#REF!</definedName>
    <definedName name="_S2_TKA_14_QG" localSheetId="24">#REF!</definedName>
    <definedName name="_S2_TKA_14_QG">#REF!</definedName>
    <definedName name="_S2_TKA_15_QA" localSheetId="11">#REF!</definedName>
    <definedName name="_S2_TKA_15_QA" localSheetId="14">#REF!</definedName>
    <definedName name="_S2_TKA_15_QA" localSheetId="15">#REF!</definedName>
    <definedName name="_S2_TKA_15_QA" localSheetId="19">#REF!</definedName>
    <definedName name="_S2_TKA_15_QA" localSheetId="22">#REF!</definedName>
    <definedName name="_S2_TKA_15_QA" localSheetId="23">#REF!</definedName>
    <definedName name="_S2_TKA_15_QA" localSheetId="24">#REF!</definedName>
    <definedName name="_S2_TKA_15_QA">#REF!</definedName>
    <definedName name="_S2_TKA_15_QG" localSheetId="11">#REF!</definedName>
    <definedName name="_S2_TKA_15_QG" localSheetId="14">#REF!</definedName>
    <definedName name="_S2_TKA_15_QG" localSheetId="15">#REF!</definedName>
    <definedName name="_S2_TKA_15_QG" localSheetId="19">#REF!</definedName>
    <definedName name="_S2_TKA_15_QG" localSheetId="22">#REF!</definedName>
    <definedName name="_S2_TKA_15_QG" localSheetId="23">#REF!</definedName>
    <definedName name="_S2_TKA_15_QG" localSheetId="24">#REF!</definedName>
    <definedName name="_S2_TKA_15_QG">#REF!</definedName>
    <definedName name="_S2_TKA_16_QA" localSheetId="11">#REF!</definedName>
    <definedName name="_S2_TKA_16_QA" localSheetId="14">#REF!</definedName>
    <definedName name="_S2_TKA_16_QA" localSheetId="15">#REF!</definedName>
    <definedName name="_S2_TKA_16_QA" localSheetId="19">#REF!</definedName>
    <definedName name="_S2_TKA_16_QA" localSheetId="22">#REF!</definedName>
    <definedName name="_S2_TKA_16_QA" localSheetId="23">#REF!</definedName>
    <definedName name="_S2_TKA_16_QA" localSheetId="24">#REF!</definedName>
    <definedName name="_S2_TKA_16_QA">#REF!</definedName>
    <definedName name="_S2_TKA_16_QG" localSheetId="11">#REF!</definedName>
    <definedName name="_S2_TKA_16_QG" localSheetId="14">#REF!</definedName>
    <definedName name="_S2_TKA_16_QG" localSheetId="15">#REF!</definedName>
    <definedName name="_S2_TKA_16_QG" localSheetId="19">#REF!</definedName>
    <definedName name="_S2_TKA_16_QG" localSheetId="22">#REF!</definedName>
    <definedName name="_S2_TKA_16_QG" localSheetId="23">#REF!</definedName>
    <definedName name="_S2_TKA_16_QG" localSheetId="24">#REF!</definedName>
    <definedName name="_S2_TKA_16_QG">#REF!</definedName>
    <definedName name="_S2_TKA_17_QA" localSheetId="11">#REF!</definedName>
    <definedName name="_S2_TKA_17_QA" localSheetId="14">#REF!</definedName>
    <definedName name="_S2_TKA_17_QA" localSheetId="15">#REF!</definedName>
    <definedName name="_S2_TKA_17_QA" localSheetId="19">#REF!</definedName>
    <definedName name="_S2_TKA_17_QA" localSheetId="22">#REF!</definedName>
    <definedName name="_S2_TKA_17_QA" localSheetId="23">#REF!</definedName>
    <definedName name="_S2_TKA_17_QA" localSheetId="24">#REF!</definedName>
    <definedName name="_S2_TKA_17_QA">#REF!</definedName>
    <definedName name="_S2_TKA_17_QG" localSheetId="11">#REF!</definedName>
    <definedName name="_S2_TKA_17_QG" localSheetId="14">#REF!</definedName>
    <definedName name="_S2_TKA_17_QG" localSheetId="15">#REF!</definedName>
    <definedName name="_S2_TKA_17_QG" localSheetId="19">#REF!</definedName>
    <definedName name="_S2_TKA_17_QG" localSheetId="22">#REF!</definedName>
    <definedName name="_S2_TKA_17_QG" localSheetId="23">#REF!</definedName>
    <definedName name="_S2_TKA_17_QG" localSheetId="24">#REF!</definedName>
    <definedName name="_S2_TKA_17_QG">#REF!</definedName>
    <definedName name="_S2_TKA_18_QA" localSheetId="11">#REF!</definedName>
    <definedName name="_S2_TKA_18_QA" localSheetId="14">#REF!</definedName>
    <definedName name="_S2_TKA_18_QA" localSheetId="15">#REF!</definedName>
    <definedName name="_S2_TKA_18_QA" localSheetId="19">#REF!</definedName>
    <definedName name="_S2_TKA_18_QA" localSheetId="22">#REF!</definedName>
    <definedName name="_S2_TKA_18_QA" localSheetId="23">#REF!</definedName>
    <definedName name="_S2_TKA_18_QA" localSheetId="24">#REF!</definedName>
    <definedName name="_S2_TKA_18_QA">#REF!</definedName>
    <definedName name="_S2_TKA_18_QG" localSheetId="11">#REF!</definedName>
    <definedName name="_S2_TKA_18_QG" localSheetId="14">#REF!</definedName>
    <definedName name="_S2_TKA_18_QG" localSheetId="15">#REF!</definedName>
    <definedName name="_S2_TKA_18_QG" localSheetId="19">#REF!</definedName>
    <definedName name="_S2_TKA_18_QG" localSheetId="22">#REF!</definedName>
    <definedName name="_S2_TKA_18_QG" localSheetId="23">#REF!</definedName>
    <definedName name="_S2_TKA_18_QG" localSheetId="24">#REF!</definedName>
    <definedName name="_S2_TKA_18_QG">#REF!</definedName>
    <definedName name="_S2_TKA_19_QA" localSheetId="11">#REF!</definedName>
    <definedName name="_S2_TKA_19_QA" localSheetId="14">#REF!</definedName>
    <definedName name="_S2_TKA_19_QA" localSheetId="15">#REF!</definedName>
    <definedName name="_S2_TKA_19_QA" localSheetId="19">#REF!</definedName>
    <definedName name="_S2_TKA_19_QA" localSheetId="22">#REF!</definedName>
    <definedName name="_S2_TKA_19_QA" localSheetId="23">#REF!</definedName>
    <definedName name="_S2_TKA_19_QA" localSheetId="24">#REF!</definedName>
    <definedName name="_S2_TKA_19_QA">#REF!</definedName>
    <definedName name="_S2_TKA_19_QG" localSheetId="11">#REF!</definedName>
    <definedName name="_S2_TKA_19_QG" localSheetId="14">#REF!</definedName>
    <definedName name="_S2_TKA_19_QG" localSheetId="15">#REF!</definedName>
    <definedName name="_S2_TKA_19_QG" localSheetId="19">#REF!</definedName>
    <definedName name="_S2_TKA_19_QG" localSheetId="22">#REF!</definedName>
    <definedName name="_S2_TKA_19_QG" localSheetId="23">#REF!</definedName>
    <definedName name="_S2_TKA_19_QG" localSheetId="24">#REF!</definedName>
    <definedName name="_S2_TKA_19_QG">#REF!</definedName>
    <definedName name="_S2_TKA_2_QA" localSheetId="11">#REF!</definedName>
    <definedName name="_S2_TKA_2_QA" localSheetId="14">#REF!</definedName>
    <definedName name="_S2_TKA_2_QA" localSheetId="15">#REF!</definedName>
    <definedName name="_S2_TKA_2_QA" localSheetId="19">#REF!</definedName>
    <definedName name="_S2_TKA_2_QA" localSheetId="22">#REF!</definedName>
    <definedName name="_S2_TKA_2_QA" localSheetId="23">#REF!</definedName>
    <definedName name="_S2_TKA_2_QA" localSheetId="24">#REF!</definedName>
    <definedName name="_S2_TKA_2_QA">#REF!</definedName>
    <definedName name="_S2_TKA_2_QG" localSheetId="11">#REF!</definedName>
    <definedName name="_S2_TKA_2_QG" localSheetId="14">#REF!</definedName>
    <definedName name="_S2_TKA_2_QG" localSheetId="15">#REF!</definedName>
    <definedName name="_S2_TKA_2_QG" localSheetId="19">#REF!</definedName>
    <definedName name="_S2_TKA_2_QG" localSheetId="22">#REF!</definedName>
    <definedName name="_S2_TKA_2_QG" localSheetId="23">#REF!</definedName>
    <definedName name="_S2_TKA_2_QG" localSheetId="24">#REF!</definedName>
    <definedName name="_S2_TKA_2_QG">#REF!</definedName>
    <definedName name="_S2_TKA_20_QA" localSheetId="11">#REF!</definedName>
    <definedName name="_S2_TKA_20_QA" localSheetId="14">#REF!</definedName>
    <definedName name="_S2_TKA_20_QA" localSheetId="15">#REF!</definedName>
    <definedName name="_S2_TKA_20_QA" localSheetId="19">#REF!</definedName>
    <definedName name="_S2_TKA_20_QA" localSheetId="22">#REF!</definedName>
    <definedName name="_S2_TKA_20_QA" localSheetId="23">#REF!</definedName>
    <definedName name="_S2_TKA_20_QA" localSheetId="24">#REF!</definedName>
    <definedName name="_S2_TKA_20_QA">#REF!</definedName>
    <definedName name="_S2_TKA_20_QG" localSheetId="11">#REF!</definedName>
    <definedName name="_S2_TKA_20_QG" localSheetId="14">#REF!</definedName>
    <definedName name="_S2_TKA_20_QG" localSheetId="15">#REF!</definedName>
    <definedName name="_S2_TKA_20_QG" localSheetId="19">#REF!</definedName>
    <definedName name="_S2_TKA_20_QG" localSheetId="22">#REF!</definedName>
    <definedName name="_S2_TKA_20_QG" localSheetId="23">#REF!</definedName>
    <definedName name="_S2_TKA_20_QG" localSheetId="24">#REF!</definedName>
    <definedName name="_S2_TKA_20_QG">#REF!</definedName>
    <definedName name="_S2_TKA_21_QA" localSheetId="11">#REF!</definedName>
    <definedName name="_S2_TKA_21_QA" localSheetId="14">#REF!</definedName>
    <definedName name="_S2_TKA_21_QA" localSheetId="15">#REF!</definedName>
    <definedName name="_S2_TKA_21_QA" localSheetId="19">#REF!</definedName>
    <definedName name="_S2_TKA_21_QA" localSheetId="22">#REF!</definedName>
    <definedName name="_S2_TKA_21_QA" localSheetId="23">#REF!</definedName>
    <definedName name="_S2_TKA_21_QA" localSheetId="24">#REF!</definedName>
    <definedName name="_S2_TKA_21_QA">#REF!</definedName>
    <definedName name="_S2_TKA_21_QG" localSheetId="11">#REF!</definedName>
    <definedName name="_S2_TKA_21_QG" localSheetId="14">#REF!</definedName>
    <definedName name="_S2_TKA_21_QG" localSheetId="15">#REF!</definedName>
    <definedName name="_S2_TKA_21_QG" localSheetId="19">#REF!</definedName>
    <definedName name="_S2_TKA_21_QG" localSheetId="22">#REF!</definedName>
    <definedName name="_S2_TKA_21_QG" localSheetId="23">#REF!</definedName>
    <definedName name="_S2_TKA_21_QG" localSheetId="24">#REF!</definedName>
    <definedName name="_S2_TKA_21_QG">#REF!</definedName>
    <definedName name="_S2_TKA_22_QA" localSheetId="11">#REF!</definedName>
    <definedName name="_S2_TKA_22_QA" localSheetId="14">#REF!</definedName>
    <definedName name="_S2_TKA_22_QA" localSheetId="15">#REF!</definedName>
    <definedName name="_S2_TKA_22_QA" localSheetId="19">#REF!</definedName>
    <definedName name="_S2_TKA_22_QA" localSheetId="22">#REF!</definedName>
    <definedName name="_S2_TKA_22_QA" localSheetId="23">#REF!</definedName>
    <definedName name="_S2_TKA_22_QA" localSheetId="24">#REF!</definedName>
    <definedName name="_S2_TKA_22_QA">#REF!</definedName>
    <definedName name="_S2_TKA_22_QG" localSheetId="11">#REF!</definedName>
    <definedName name="_S2_TKA_22_QG" localSheetId="14">#REF!</definedName>
    <definedName name="_S2_TKA_22_QG" localSheetId="15">#REF!</definedName>
    <definedName name="_S2_TKA_22_QG" localSheetId="19">#REF!</definedName>
    <definedName name="_S2_TKA_22_QG" localSheetId="22">#REF!</definedName>
    <definedName name="_S2_TKA_22_QG" localSheetId="23">#REF!</definedName>
    <definedName name="_S2_TKA_22_QG" localSheetId="24">#REF!</definedName>
    <definedName name="_S2_TKA_22_QG">#REF!</definedName>
    <definedName name="_S2_TKA_23_QA" localSheetId="11">#REF!</definedName>
    <definedName name="_S2_TKA_23_QA" localSheetId="14">#REF!</definedName>
    <definedName name="_S2_TKA_23_QA" localSheetId="15">#REF!</definedName>
    <definedName name="_S2_TKA_23_QA" localSheetId="19">#REF!</definedName>
    <definedName name="_S2_TKA_23_QA" localSheetId="22">#REF!</definedName>
    <definedName name="_S2_TKA_23_QA" localSheetId="23">#REF!</definedName>
    <definedName name="_S2_TKA_23_QA" localSheetId="24">#REF!</definedName>
    <definedName name="_S2_TKA_23_QA">#REF!</definedName>
    <definedName name="_S2_TKA_23_QG" localSheetId="11">#REF!</definedName>
    <definedName name="_S2_TKA_23_QG" localSheetId="14">#REF!</definedName>
    <definedName name="_S2_TKA_23_QG" localSheetId="15">#REF!</definedName>
    <definedName name="_S2_TKA_23_QG" localSheetId="19">#REF!</definedName>
    <definedName name="_S2_TKA_23_QG" localSheetId="22">#REF!</definedName>
    <definedName name="_S2_TKA_23_QG" localSheetId="23">#REF!</definedName>
    <definedName name="_S2_TKA_23_QG" localSheetId="24">#REF!</definedName>
    <definedName name="_S2_TKA_23_QG">#REF!</definedName>
    <definedName name="_S2_TKA_3_QA" localSheetId="11">#REF!</definedName>
    <definedName name="_S2_TKA_3_QA" localSheetId="14">#REF!</definedName>
    <definedName name="_S2_TKA_3_QA" localSheetId="15">#REF!</definedName>
    <definedName name="_S2_TKA_3_QA" localSheetId="19">#REF!</definedName>
    <definedName name="_S2_TKA_3_QA" localSheetId="22">#REF!</definedName>
    <definedName name="_S2_TKA_3_QA" localSheetId="23">#REF!</definedName>
    <definedName name="_S2_TKA_3_QA" localSheetId="24">#REF!</definedName>
    <definedName name="_S2_TKA_3_QA">#REF!</definedName>
    <definedName name="_S2_TKA_3_QG" localSheetId="11">#REF!</definedName>
    <definedName name="_S2_TKA_3_QG" localSheetId="14">#REF!</definedName>
    <definedName name="_S2_TKA_3_QG" localSheetId="15">#REF!</definedName>
    <definedName name="_S2_TKA_3_QG" localSheetId="19">#REF!</definedName>
    <definedName name="_S2_TKA_3_QG" localSheetId="22">#REF!</definedName>
    <definedName name="_S2_TKA_3_QG" localSheetId="23">#REF!</definedName>
    <definedName name="_S2_TKA_3_QG" localSheetId="24">#REF!</definedName>
    <definedName name="_S2_TKA_3_QG">#REF!</definedName>
    <definedName name="_S2_TKA_4_QA" localSheetId="11">#REF!</definedName>
    <definedName name="_S2_TKA_4_QA" localSheetId="14">#REF!</definedName>
    <definedName name="_S2_TKA_4_QA" localSheetId="15">#REF!</definedName>
    <definedName name="_S2_TKA_4_QA" localSheetId="19">#REF!</definedName>
    <definedName name="_S2_TKA_4_QA" localSheetId="22">#REF!</definedName>
    <definedName name="_S2_TKA_4_QA" localSheetId="23">#REF!</definedName>
    <definedName name="_S2_TKA_4_QA" localSheetId="24">#REF!</definedName>
    <definedName name="_S2_TKA_4_QA">#REF!</definedName>
    <definedName name="_S2_TKA_4_QG" localSheetId="11">#REF!</definedName>
    <definedName name="_S2_TKA_4_QG" localSheetId="14">#REF!</definedName>
    <definedName name="_S2_TKA_4_QG" localSheetId="15">#REF!</definedName>
    <definedName name="_S2_TKA_4_QG" localSheetId="19">#REF!</definedName>
    <definedName name="_S2_TKA_4_QG" localSheetId="22">#REF!</definedName>
    <definedName name="_S2_TKA_4_QG" localSheetId="23">#REF!</definedName>
    <definedName name="_S2_TKA_4_QG" localSheetId="24">#REF!</definedName>
    <definedName name="_S2_TKA_4_QG">#REF!</definedName>
    <definedName name="_S2_TKA_5_QA" localSheetId="11">#REF!</definedName>
    <definedName name="_S2_TKA_5_QA" localSheetId="14">#REF!</definedName>
    <definedName name="_S2_TKA_5_QA" localSheetId="15">#REF!</definedName>
    <definedName name="_S2_TKA_5_QA" localSheetId="19">#REF!</definedName>
    <definedName name="_S2_TKA_5_QA" localSheetId="22">#REF!</definedName>
    <definedName name="_S2_TKA_5_QA" localSheetId="23">#REF!</definedName>
    <definedName name="_S2_TKA_5_QA" localSheetId="24">#REF!</definedName>
    <definedName name="_S2_TKA_5_QA">#REF!</definedName>
    <definedName name="_S2_TKA_5_QG" localSheetId="11">#REF!</definedName>
    <definedName name="_S2_TKA_5_QG" localSheetId="14">#REF!</definedName>
    <definedName name="_S2_TKA_5_QG" localSheetId="15">#REF!</definedName>
    <definedName name="_S2_TKA_5_QG" localSheetId="19">#REF!</definedName>
    <definedName name="_S2_TKA_5_QG" localSheetId="22">#REF!</definedName>
    <definedName name="_S2_TKA_5_QG" localSheetId="23">#REF!</definedName>
    <definedName name="_S2_TKA_5_QG" localSheetId="24">#REF!</definedName>
    <definedName name="_S2_TKA_5_QG">#REF!</definedName>
    <definedName name="_S2_TKA_6_QA" localSheetId="11">#REF!</definedName>
    <definedName name="_S2_TKA_6_QA" localSheetId="14">#REF!</definedName>
    <definedName name="_S2_TKA_6_QA" localSheetId="15">#REF!</definedName>
    <definedName name="_S2_TKA_6_QA" localSheetId="19">#REF!</definedName>
    <definedName name="_S2_TKA_6_QA" localSheetId="22">#REF!</definedName>
    <definedName name="_S2_TKA_6_QA" localSheetId="23">#REF!</definedName>
    <definedName name="_S2_TKA_6_QA" localSheetId="24">#REF!</definedName>
    <definedName name="_S2_TKA_6_QA">#REF!</definedName>
    <definedName name="_S2_TKA_6_QG" localSheetId="11">#REF!</definedName>
    <definedName name="_S2_TKA_6_QG" localSheetId="14">#REF!</definedName>
    <definedName name="_S2_TKA_6_QG" localSheetId="15">#REF!</definedName>
    <definedName name="_S2_TKA_6_QG" localSheetId="19">#REF!</definedName>
    <definedName name="_S2_TKA_6_QG" localSheetId="22">#REF!</definedName>
    <definedName name="_S2_TKA_6_QG" localSheetId="23">#REF!</definedName>
    <definedName name="_S2_TKA_6_QG" localSheetId="24">#REF!</definedName>
    <definedName name="_S2_TKA_6_QG">#REF!</definedName>
    <definedName name="_S2_TKA_7_QA" localSheetId="11">#REF!</definedName>
    <definedName name="_S2_TKA_7_QA" localSheetId="14">#REF!</definedName>
    <definedName name="_S2_TKA_7_QA" localSheetId="15">#REF!</definedName>
    <definedName name="_S2_TKA_7_QA" localSheetId="19">#REF!</definedName>
    <definedName name="_S2_TKA_7_QA" localSheetId="22">#REF!</definedName>
    <definedName name="_S2_TKA_7_QA" localSheetId="23">#REF!</definedName>
    <definedName name="_S2_TKA_7_QA" localSheetId="24">#REF!</definedName>
    <definedName name="_S2_TKA_7_QA">#REF!</definedName>
    <definedName name="_S2_TKA_7_QG" localSheetId="11">#REF!</definedName>
    <definedName name="_S2_TKA_7_QG" localSheetId="14">#REF!</definedName>
    <definedName name="_S2_TKA_7_QG" localSheetId="15">#REF!</definedName>
    <definedName name="_S2_TKA_7_QG" localSheetId="19">#REF!</definedName>
    <definedName name="_S2_TKA_7_QG" localSheetId="22">#REF!</definedName>
    <definedName name="_S2_TKA_7_QG" localSheetId="23">#REF!</definedName>
    <definedName name="_S2_TKA_7_QG" localSheetId="24">#REF!</definedName>
    <definedName name="_S2_TKA_7_QG">#REF!</definedName>
    <definedName name="_S2_TKA_8_QA" localSheetId="11">#REF!</definedName>
    <definedName name="_S2_TKA_8_QA" localSheetId="14">#REF!</definedName>
    <definedName name="_S2_TKA_8_QA" localSheetId="15">#REF!</definedName>
    <definedName name="_S2_TKA_8_QA" localSheetId="19">#REF!</definedName>
    <definedName name="_S2_TKA_8_QA" localSheetId="22">#REF!</definedName>
    <definedName name="_S2_TKA_8_QA" localSheetId="23">#REF!</definedName>
    <definedName name="_S2_TKA_8_QA" localSheetId="24">#REF!</definedName>
    <definedName name="_S2_TKA_8_QA">#REF!</definedName>
    <definedName name="_S2_TKA_8_QG" localSheetId="11">#REF!</definedName>
    <definedName name="_S2_TKA_8_QG" localSheetId="14">#REF!</definedName>
    <definedName name="_S2_TKA_8_QG" localSheetId="15">#REF!</definedName>
    <definedName name="_S2_TKA_8_QG" localSheetId="19">#REF!</definedName>
    <definedName name="_S2_TKA_8_QG" localSheetId="22">#REF!</definedName>
    <definedName name="_S2_TKA_8_QG" localSheetId="23">#REF!</definedName>
    <definedName name="_S2_TKA_8_QG" localSheetId="24">#REF!</definedName>
    <definedName name="_S2_TKA_8_QG">#REF!</definedName>
    <definedName name="_S2_TKA_9_QA" localSheetId="11">#REF!</definedName>
    <definedName name="_S2_TKA_9_QA" localSheetId="14">#REF!</definedName>
    <definedName name="_S2_TKA_9_QA" localSheetId="15">#REF!</definedName>
    <definedName name="_S2_TKA_9_QA" localSheetId="19">#REF!</definedName>
    <definedName name="_S2_TKA_9_QA" localSheetId="22">#REF!</definedName>
    <definedName name="_S2_TKA_9_QA" localSheetId="23">#REF!</definedName>
    <definedName name="_S2_TKA_9_QA" localSheetId="24">#REF!</definedName>
    <definedName name="_S2_TKA_9_QA">#REF!</definedName>
    <definedName name="_S2_TKA_9_QG" localSheetId="11">#REF!</definedName>
    <definedName name="_S2_TKA_9_QG" localSheetId="14">#REF!</definedName>
    <definedName name="_S2_TKA_9_QG" localSheetId="15">#REF!</definedName>
    <definedName name="_S2_TKA_9_QG" localSheetId="19">#REF!</definedName>
    <definedName name="_S2_TKA_9_QG" localSheetId="22">#REF!</definedName>
    <definedName name="_S2_TKA_9_QG" localSheetId="23">#REF!</definedName>
    <definedName name="_S2_TKA_9_QG" localSheetId="24">#REF!</definedName>
    <definedName name="_S2_TKA_9_QG">#REF!</definedName>
    <definedName name="_S2_TKL_1_QA" localSheetId="11">#REF!</definedName>
    <definedName name="_S2_TKL_1_QA" localSheetId="14">#REF!</definedName>
    <definedName name="_S2_TKL_1_QA" localSheetId="15">#REF!</definedName>
    <definedName name="_S2_TKL_1_QA" localSheetId="19">#REF!</definedName>
    <definedName name="_S2_TKL_1_QA" localSheetId="22">#REF!</definedName>
    <definedName name="_S2_TKL_1_QA" localSheetId="23">#REF!</definedName>
    <definedName name="_S2_TKL_1_QA" localSheetId="24">#REF!</definedName>
    <definedName name="_S2_TKL_1_QA">#REF!</definedName>
    <definedName name="_S2_TKL_1_QG" localSheetId="11">#REF!</definedName>
    <definedName name="_S2_TKL_1_QG" localSheetId="14">#REF!</definedName>
    <definedName name="_S2_TKL_1_QG" localSheetId="15">#REF!</definedName>
    <definedName name="_S2_TKL_1_QG" localSheetId="19">#REF!</definedName>
    <definedName name="_S2_TKL_1_QG" localSheetId="22">#REF!</definedName>
    <definedName name="_S2_TKL_1_QG" localSheetId="23">#REF!</definedName>
    <definedName name="_S2_TKL_1_QG" localSheetId="24">#REF!</definedName>
    <definedName name="_S2_TKL_1_QG">#REF!</definedName>
    <definedName name="_S2_TKL_10_QA" localSheetId="11">#REF!</definedName>
    <definedName name="_S2_TKL_10_QA" localSheetId="14">#REF!</definedName>
    <definedName name="_S2_TKL_10_QA" localSheetId="15">#REF!</definedName>
    <definedName name="_S2_TKL_10_QA" localSheetId="19">#REF!</definedName>
    <definedName name="_S2_TKL_10_QA" localSheetId="22">#REF!</definedName>
    <definedName name="_S2_TKL_10_QA" localSheetId="23">#REF!</definedName>
    <definedName name="_S2_TKL_10_QA" localSheetId="24">#REF!</definedName>
    <definedName name="_S2_TKL_10_QA">#REF!</definedName>
    <definedName name="_S2_TKL_10_QG" localSheetId="11">#REF!</definedName>
    <definedName name="_S2_TKL_10_QG" localSheetId="14">#REF!</definedName>
    <definedName name="_S2_TKL_10_QG" localSheetId="15">#REF!</definedName>
    <definedName name="_S2_TKL_10_QG" localSheetId="19">#REF!</definedName>
    <definedName name="_S2_TKL_10_QG" localSheetId="22">#REF!</definedName>
    <definedName name="_S2_TKL_10_QG" localSheetId="23">#REF!</definedName>
    <definedName name="_S2_TKL_10_QG" localSheetId="24">#REF!</definedName>
    <definedName name="_S2_TKL_10_QG">#REF!</definedName>
    <definedName name="_S2_TKL_11_QA" localSheetId="11">#REF!</definedName>
    <definedName name="_S2_TKL_11_QA" localSheetId="14">#REF!</definedName>
    <definedName name="_S2_TKL_11_QA" localSheetId="15">#REF!</definedName>
    <definedName name="_S2_TKL_11_QA" localSheetId="19">#REF!</definedName>
    <definedName name="_S2_TKL_11_QA" localSheetId="22">#REF!</definedName>
    <definedName name="_S2_TKL_11_QA" localSheetId="23">#REF!</definedName>
    <definedName name="_S2_TKL_11_QA" localSheetId="24">#REF!</definedName>
    <definedName name="_S2_TKL_11_QA">#REF!</definedName>
    <definedName name="_S2_TKL_11_QG" localSheetId="11">#REF!</definedName>
    <definedName name="_S2_TKL_11_QG" localSheetId="14">#REF!</definedName>
    <definedName name="_S2_TKL_11_QG" localSheetId="15">#REF!</definedName>
    <definedName name="_S2_TKL_11_QG" localSheetId="19">#REF!</definedName>
    <definedName name="_S2_TKL_11_QG" localSheetId="22">#REF!</definedName>
    <definedName name="_S2_TKL_11_QG" localSheetId="23">#REF!</definedName>
    <definedName name="_S2_TKL_11_QG" localSheetId="24">#REF!</definedName>
    <definedName name="_S2_TKL_11_QG">#REF!</definedName>
    <definedName name="_S2_TKL_12_QA" localSheetId="11">#REF!</definedName>
    <definedName name="_S2_TKL_12_QA" localSheetId="14">#REF!</definedName>
    <definedName name="_S2_TKL_12_QA" localSheetId="15">#REF!</definedName>
    <definedName name="_S2_TKL_12_QA" localSheetId="19">#REF!</definedName>
    <definedName name="_S2_TKL_12_QA" localSheetId="22">#REF!</definedName>
    <definedName name="_S2_TKL_12_QA" localSheetId="23">#REF!</definedName>
    <definedName name="_S2_TKL_12_QA" localSheetId="24">#REF!</definedName>
    <definedName name="_S2_TKL_12_QA">#REF!</definedName>
    <definedName name="_S2_TKL_12_QG" localSheetId="11">#REF!</definedName>
    <definedName name="_S2_TKL_12_QG" localSheetId="14">#REF!</definedName>
    <definedName name="_S2_TKL_12_QG" localSheetId="15">#REF!</definedName>
    <definedName name="_S2_TKL_12_QG" localSheetId="19">#REF!</definedName>
    <definedName name="_S2_TKL_12_QG" localSheetId="22">#REF!</definedName>
    <definedName name="_S2_TKL_12_QG" localSheetId="23">#REF!</definedName>
    <definedName name="_S2_TKL_12_QG" localSheetId="24">#REF!</definedName>
    <definedName name="_S2_TKL_12_QG">#REF!</definedName>
    <definedName name="_S2_TKL_13_QA" localSheetId="11">#REF!</definedName>
    <definedName name="_S2_TKL_13_QA" localSheetId="14">#REF!</definedName>
    <definedName name="_S2_TKL_13_QA" localSheetId="15">#REF!</definedName>
    <definedName name="_S2_TKL_13_QA" localSheetId="19">#REF!</definedName>
    <definedName name="_S2_TKL_13_QA" localSheetId="22">#REF!</definedName>
    <definedName name="_S2_TKL_13_QA" localSheetId="23">#REF!</definedName>
    <definedName name="_S2_TKL_13_QA" localSheetId="24">#REF!</definedName>
    <definedName name="_S2_TKL_13_QA">#REF!</definedName>
    <definedName name="_S2_TKL_13_QG" localSheetId="11">#REF!</definedName>
    <definedName name="_S2_TKL_13_QG" localSheetId="14">#REF!</definedName>
    <definedName name="_S2_TKL_13_QG" localSheetId="15">#REF!</definedName>
    <definedName name="_S2_TKL_13_QG" localSheetId="19">#REF!</definedName>
    <definedName name="_S2_TKL_13_QG" localSheetId="22">#REF!</definedName>
    <definedName name="_S2_TKL_13_QG" localSheetId="23">#REF!</definedName>
    <definedName name="_S2_TKL_13_QG" localSheetId="24">#REF!</definedName>
    <definedName name="_S2_TKL_13_QG">#REF!</definedName>
    <definedName name="_S2_TKL_14_QA" localSheetId="11">#REF!</definedName>
    <definedName name="_S2_TKL_14_QA" localSheetId="14">#REF!</definedName>
    <definedName name="_S2_TKL_14_QA" localSheetId="15">#REF!</definedName>
    <definedName name="_S2_TKL_14_QA" localSheetId="19">#REF!</definedName>
    <definedName name="_S2_TKL_14_QA" localSheetId="22">#REF!</definedName>
    <definedName name="_S2_TKL_14_QA" localSheetId="23">#REF!</definedName>
    <definedName name="_S2_TKL_14_QA" localSheetId="24">#REF!</definedName>
    <definedName name="_S2_TKL_14_QA">#REF!</definedName>
    <definedName name="_S2_TKL_14_QG" localSheetId="11">#REF!</definedName>
    <definedName name="_S2_TKL_14_QG" localSheetId="14">#REF!</definedName>
    <definedName name="_S2_TKL_14_QG" localSheetId="15">#REF!</definedName>
    <definedName name="_S2_TKL_14_QG" localSheetId="19">#REF!</definedName>
    <definedName name="_S2_TKL_14_QG" localSheetId="22">#REF!</definedName>
    <definedName name="_S2_TKL_14_QG" localSheetId="23">#REF!</definedName>
    <definedName name="_S2_TKL_14_QG" localSheetId="24">#REF!</definedName>
    <definedName name="_S2_TKL_14_QG">#REF!</definedName>
    <definedName name="_S2_TKL_15_QA" localSheetId="11">#REF!</definedName>
    <definedName name="_S2_TKL_15_QA" localSheetId="14">#REF!</definedName>
    <definedName name="_S2_TKL_15_QA" localSheetId="15">#REF!</definedName>
    <definedName name="_S2_TKL_15_QA" localSheetId="19">#REF!</definedName>
    <definedName name="_S2_TKL_15_QA" localSheetId="22">#REF!</definedName>
    <definedName name="_S2_TKL_15_QA" localSheetId="23">#REF!</definedName>
    <definedName name="_S2_TKL_15_QA" localSheetId="24">#REF!</definedName>
    <definedName name="_S2_TKL_15_QA">#REF!</definedName>
    <definedName name="_S2_TKL_15_QG" localSheetId="11">#REF!</definedName>
    <definedName name="_S2_TKL_15_QG" localSheetId="14">#REF!</definedName>
    <definedName name="_S2_TKL_15_QG" localSheetId="15">#REF!</definedName>
    <definedName name="_S2_TKL_15_QG" localSheetId="19">#REF!</definedName>
    <definedName name="_S2_TKL_15_QG" localSheetId="22">#REF!</definedName>
    <definedName name="_S2_TKL_15_QG" localSheetId="23">#REF!</definedName>
    <definedName name="_S2_TKL_15_QG" localSheetId="24">#REF!</definedName>
    <definedName name="_S2_TKL_15_QG">#REF!</definedName>
    <definedName name="_S2_TKL_16_QA" localSheetId="11">#REF!</definedName>
    <definedName name="_S2_TKL_16_QA" localSheetId="14">#REF!</definedName>
    <definedName name="_S2_TKL_16_QA" localSheetId="15">#REF!</definedName>
    <definedName name="_S2_TKL_16_QA" localSheetId="19">#REF!</definedName>
    <definedName name="_S2_TKL_16_QA" localSheetId="22">#REF!</definedName>
    <definedName name="_S2_TKL_16_QA" localSheetId="23">#REF!</definedName>
    <definedName name="_S2_TKL_16_QA" localSheetId="24">#REF!</definedName>
    <definedName name="_S2_TKL_16_QA">#REF!</definedName>
    <definedName name="_S2_TKL_16_QG" localSheetId="11">#REF!</definedName>
    <definedName name="_S2_TKL_16_QG" localSheetId="14">#REF!</definedName>
    <definedName name="_S2_TKL_16_QG" localSheetId="15">#REF!</definedName>
    <definedName name="_S2_TKL_16_QG" localSheetId="19">#REF!</definedName>
    <definedName name="_S2_TKL_16_QG" localSheetId="22">#REF!</definedName>
    <definedName name="_S2_TKL_16_QG" localSheetId="23">#REF!</definedName>
    <definedName name="_S2_TKL_16_QG" localSheetId="24">#REF!</definedName>
    <definedName name="_S2_TKL_16_QG">#REF!</definedName>
    <definedName name="_S2_TKL_17_QA" localSheetId="11">#REF!</definedName>
    <definedName name="_S2_TKL_17_QA" localSheetId="14">#REF!</definedName>
    <definedName name="_S2_TKL_17_QA" localSheetId="15">#REF!</definedName>
    <definedName name="_S2_TKL_17_QA" localSheetId="19">#REF!</definedName>
    <definedName name="_S2_TKL_17_QA" localSheetId="22">#REF!</definedName>
    <definedName name="_S2_TKL_17_QA" localSheetId="23">#REF!</definedName>
    <definedName name="_S2_TKL_17_QA" localSheetId="24">#REF!</definedName>
    <definedName name="_S2_TKL_17_QA">#REF!</definedName>
    <definedName name="_S2_TKL_17_QG" localSheetId="11">#REF!</definedName>
    <definedName name="_S2_TKL_17_QG" localSheetId="14">#REF!</definedName>
    <definedName name="_S2_TKL_17_QG" localSheetId="15">#REF!</definedName>
    <definedName name="_S2_TKL_17_QG" localSheetId="19">#REF!</definedName>
    <definedName name="_S2_TKL_17_QG" localSheetId="22">#REF!</definedName>
    <definedName name="_S2_TKL_17_QG" localSheetId="23">#REF!</definedName>
    <definedName name="_S2_TKL_17_QG" localSheetId="24">#REF!</definedName>
    <definedName name="_S2_TKL_17_QG">#REF!</definedName>
    <definedName name="_S2_TKL_18_QA" localSheetId="11">#REF!</definedName>
    <definedName name="_S2_TKL_18_QA" localSheetId="14">#REF!</definedName>
    <definedName name="_S2_TKL_18_QA" localSheetId="15">#REF!</definedName>
    <definedName name="_S2_TKL_18_QA" localSheetId="19">#REF!</definedName>
    <definedName name="_S2_TKL_18_QA" localSheetId="22">#REF!</definedName>
    <definedName name="_S2_TKL_18_QA" localSheetId="23">#REF!</definedName>
    <definedName name="_S2_TKL_18_QA" localSheetId="24">#REF!</definedName>
    <definedName name="_S2_TKL_18_QA">#REF!</definedName>
    <definedName name="_S2_TKL_18_QG" localSheetId="11">#REF!</definedName>
    <definedName name="_S2_TKL_18_QG" localSheetId="14">#REF!</definedName>
    <definedName name="_S2_TKL_18_QG" localSheetId="15">#REF!</definedName>
    <definedName name="_S2_TKL_18_QG" localSheetId="19">#REF!</definedName>
    <definedName name="_S2_TKL_18_QG" localSheetId="22">#REF!</definedName>
    <definedName name="_S2_TKL_18_QG" localSheetId="23">#REF!</definedName>
    <definedName name="_S2_TKL_18_QG" localSheetId="24">#REF!</definedName>
    <definedName name="_S2_TKL_18_QG">#REF!</definedName>
    <definedName name="_S2_TKL_19_QA" localSheetId="11">#REF!</definedName>
    <definedName name="_S2_TKL_19_QA" localSheetId="14">#REF!</definedName>
    <definedName name="_S2_TKL_19_QA" localSheetId="15">#REF!</definedName>
    <definedName name="_S2_TKL_19_QA" localSheetId="19">#REF!</definedName>
    <definedName name="_S2_TKL_19_QA" localSheetId="22">#REF!</definedName>
    <definedName name="_S2_TKL_19_QA" localSheetId="23">#REF!</definedName>
    <definedName name="_S2_TKL_19_QA" localSheetId="24">#REF!</definedName>
    <definedName name="_S2_TKL_19_QA">#REF!</definedName>
    <definedName name="_S2_TKL_19_QG" localSheetId="11">#REF!</definedName>
    <definedName name="_S2_TKL_19_QG" localSheetId="14">#REF!</definedName>
    <definedName name="_S2_TKL_19_QG" localSheetId="15">#REF!</definedName>
    <definedName name="_S2_TKL_19_QG" localSheetId="19">#REF!</definedName>
    <definedName name="_S2_TKL_19_QG" localSheetId="22">#REF!</definedName>
    <definedName name="_S2_TKL_19_QG" localSheetId="23">#REF!</definedName>
    <definedName name="_S2_TKL_19_QG" localSheetId="24">#REF!</definedName>
    <definedName name="_S2_TKL_19_QG">#REF!</definedName>
    <definedName name="_S2_TKL_20_QA" localSheetId="11">#REF!</definedName>
    <definedName name="_S2_TKL_20_QA" localSheetId="14">#REF!</definedName>
    <definedName name="_S2_TKL_20_QA" localSheetId="15">#REF!</definedName>
    <definedName name="_S2_TKL_20_QA" localSheetId="19">#REF!</definedName>
    <definedName name="_S2_TKL_20_QA" localSheetId="22">#REF!</definedName>
    <definedName name="_S2_TKL_20_QA" localSheetId="23">#REF!</definedName>
    <definedName name="_S2_TKL_20_QA" localSheetId="24">#REF!</definedName>
    <definedName name="_S2_TKL_20_QA">#REF!</definedName>
    <definedName name="_S2_TKL_20_QG" localSheetId="11">#REF!</definedName>
    <definedName name="_S2_TKL_20_QG" localSheetId="14">#REF!</definedName>
    <definedName name="_S2_TKL_20_QG" localSheetId="15">#REF!</definedName>
    <definedName name="_S2_TKL_20_QG" localSheetId="19">#REF!</definedName>
    <definedName name="_S2_TKL_20_QG" localSheetId="22">#REF!</definedName>
    <definedName name="_S2_TKL_20_QG" localSheetId="23">#REF!</definedName>
    <definedName name="_S2_TKL_20_QG" localSheetId="24">#REF!</definedName>
    <definedName name="_S2_TKL_20_QG">#REF!</definedName>
    <definedName name="_S2_TKL_21_QA" localSheetId="11">#REF!</definedName>
    <definedName name="_S2_TKL_21_QA" localSheetId="14">#REF!</definedName>
    <definedName name="_S2_TKL_21_QA" localSheetId="15">#REF!</definedName>
    <definedName name="_S2_TKL_21_QA" localSheetId="19">#REF!</definedName>
    <definedName name="_S2_TKL_21_QA" localSheetId="22">#REF!</definedName>
    <definedName name="_S2_TKL_21_QA" localSheetId="23">#REF!</definedName>
    <definedName name="_S2_TKL_21_QA" localSheetId="24">#REF!</definedName>
    <definedName name="_S2_TKL_21_QA">#REF!</definedName>
    <definedName name="_S2_TKL_21_QG" localSheetId="11">#REF!</definedName>
    <definedName name="_S2_TKL_21_QG" localSheetId="14">#REF!</definedName>
    <definedName name="_S2_TKL_21_QG" localSheetId="15">#REF!</definedName>
    <definedName name="_S2_TKL_21_QG" localSheetId="19">#REF!</definedName>
    <definedName name="_S2_TKL_21_QG" localSheetId="22">#REF!</definedName>
    <definedName name="_S2_TKL_21_QG" localSheetId="23">#REF!</definedName>
    <definedName name="_S2_TKL_21_QG" localSheetId="24">#REF!</definedName>
    <definedName name="_S2_TKL_21_QG">#REF!</definedName>
    <definedName name="_S2_TKL_22_QA" localSheetId="11">#REF!</definedName>
    <definedName name="_S2_TKL_22_QA" localSheetId="14">#REF!</definedName>
    <definedName name="_S2_TKL_22_QA" localSheetId="15">#REF!</definedName>
    <definedName name="_S2_TKL_22_QA" localSheetId="19">#REF!</definedName>
    <definedName name="_S2_TKL_22_QA" localSheetId="22">#REF!</definedName>
    <definedName name="_S2_TKL_22_QA" localSheetId="23">#REF!</definedName>
    <definedName name="_S2_TKL_22_QA" localSheetId="24">#REF!</definedName>
    <definedName name="_S2_TKL_22_QA">#REF!</definedName>
    <definedName name="_S2_TKL_22_QG" localSheetId="11">#REF!</definedName>
    <definedName name="_S2_TKL_22_QG" localSheetId="14">#REF!</definedName>
    <definedName name="_S2_TKL_22_QG" localSheetId="15">#REF!</definedName>
    <definedName name="_S2_TKL_22_QG" localSheetId="19">#REF!</definedName>
    <definedName name="_S2_TKL_22_QG" localSheetId="22">#REF!</definedName>
    <definedName name="_S2_TKL_22_QG" localSheetId="23">#REF!</definedName>
    <definedName name="_S2_TKL_22_QG" localSheetId="24">#REF!</definedName>
    <definedName name="_S2_TKL_22_QG">#REF!</definedName>
    <definedName name="_S2_TKL_23_QA" localSheetId="11">#REF!</definedName>
    <definedName name="_S2_TKL_23_QA" localSheetId="14">#REF!</definedName>
    <definedName name="_S2_TKL_23_QA" localSheetId="15">#REF!</definedName>
    <definedName name="_S2_TKL_23_QA" localSheetId="19">#REF!</definedName>
    <definedName name="_S2_TKL_23_QA" localSheetId="22">#REF!</definedName>
    <definedName name="_S2_TKL_23_QA" localSheetId="23">#REF!</definedName>
    <definedName name="_S2_TKL_23_QA" localSheetId="24">#REF!</definedName>
    <definedName name="_S2_TKL_23_QA">#REF!</definedName>
    <definedName name="_S2_TKL_23_QG" localSheetId="11">#REF!</definedName>
    <definedName name="_S2_TKL_23_QG" localSheetId="14">#REF!</definedName>
    <definedName name="_S2_TKL_23_QG" localSheetId="15">#REF!</definedName>
    <definedName name="_S2_TKL_23_QG" localSheetId="19">#REF!</definedName>
    <definedName name="_S2_TKL_23_QG" localSheetId="22">#REF!</definedName>
    <definedName name="_S2_TKL_23_QG" localSheetId="23">#REF!</definedName>
    <definedName name="_S2_TKL_23_QG" localSheetId="24">#REF!</definedName>
    <definedName name="_S2_TKL_23_QG">#REF!</definedName>
    <definedName name="_S2_TKL_3_QA" localSheetId="11">#REF!</definedName>
    <definedName name="_S2_TKL_3_QA" localSheetId="14">#REF!</definedName>
    <definedName name="_S2_TKL_3_QA" localSheetId="15">#REF!</definedName>
    <definedName name="_S2_TKL_3_QA" localSheetId="19">#REF!</definedName>
    <definedName name="_S2_TKL_3_QA" localSheetId="22">#REF!</definedName>
    <definedName name="_S2_TKL_3_QA" localSheetId="23">#REF!</definedName>
    <definedName name="_S2_TKL_3_QA" localSheetId="24">#REF!</definedName>
    <definedName name="_S2_TKL_3_QA">#REF!</definedName>
    <definedName name="_S2_TKL_3_QG" localSheetId="11">#REF!</definedName>
    <definedName name="_S2_TKL_3_QG" localSheetId="14">#REF!</definedName>
    <definedName name="_S2_TKL_3_QG" localSheetId="15">#REF!</definedName>
    <definedName name="_S2_TKL_3_QG" localSheetId="19">#REF!</definedName>
    <definedName name="_S2_TKL_3_QG" localSheetId="22">#REF!</definedName>
    <definedName name="_S2_TKL_3_QG" localSheetId="23">#REF!</definedName>
    <definedName name="_S2_TKL_3_QG" localSheetId="24">#REF!</definedName>
    <definedName name="_S2_TKL_3_QG">#REF!</definedName>
    <definedName name="_S2_TKL_4_QA" localSheetId="11">#REF!</definedName>
    <definedName name="_S2_TKL_4_QA" localSheetId="14">#REF!</definedName>
    <definedName name="_S2_TKL_4_QA" localSheetId="15">#REF!</definedName>
    <definedName name="_S2_TKL_4_QA" localSheetId="19">#REF!</definedName>
    <definedName name="_S2_TKL_4_QA" localSheetId="22">#REF!</definedName>
    <definedName name="_S2_TKL_4_QA" localSheetId="23">#REF!</definedName>
    <definedName name="_S2_TKL_4_QA" localSheetId="24">#REF!</definedName>
    <definedName name="_S2_TKL_4_QA">#REF!</definedName>
    <definedName name="_S2_TKL_4_QG" localSheetId="11">#REF!</definedName>
    <definedName name="_S2_TKL_4_QG" localSheetId="14">#REF!</definedName>
    <definedName name="_S2_TKL_4_QG" localSheetId="15">#REF!</definedName>
    <definedName name="_S2_TKL_4_QG" localSheetId="19">#REF!</definedName>
    <definedName name="_S2_TKL_4_QG" localSheetId="22">#REF!</definedName>
    <definedName name="_S2_TKL_4_QG" localSheetId="23">#REF!</definedName>
    <definedName name="_S2_TKL_4_QG" localSheetId="24">#REF!</definedName>
    <definedName name="_S2_TKL_4_QG">#REF!</definedName>
    <definedName name="_S2_TKL_5_QA" localSheetId="11">#REF!</definedName>
    <definedName name="_S2_TKL_5_QA" localSheetId="14">#REF!</definedName>
    <definedName name="_S2_TKL_5_QA" localSheetId="15">#REF!</definedName>
    <definedName name="_S2_TKL_5_QA" localSheetId="19">#REF!</definedName>
    <definedName name="_S2_TKL_5_QA" localSheetId="22">#REF!</definedName>
    <definedName name="_S2_TKL_5_QA" localSheetId="23">#REF!</definedName>
    <definedName name="_S2_TKL_5_QA" localSheetId="24">#REF!</definedName>
    <definedName name="_S2_TKL_5_QA">#REF!</definedName>
    <definedName name="_S2_TKL_5_QG" localSheetId="11">#REF!</definedName>
    <definedName name="_S2_TKL_5_QG" localSheetId="14">#REF!</definedName>
    <definedName name="_S2_TKL_5_QG" localSheetId="15">#REF!</definedName>
    <definedName name="_S2_TKL_5_QG" localSheetId="19">#REF!</definedName>
    <definedName name="_S2_TKL_5_QG" localSheetId="22">#REF!</definedName>
    <definedName name="_S2_TKL_5_QG" localSheetId="23">#REF!</definedName>
    <definedName name="_S2_TKL_5_QG" localSheetId="24">#REF!</definedName>
    <definedName name="_S2_TKL_5_QG">#REF!</definedName>
    <definedName name="_S2_TKL_6_QA" localSheetId="11">#REF!</definedName>
    <definedName name="_S2_TKL_6_QA" localSheetId="14">#REF!</definedName>
    <definedName name="_S2_TKL_6_QA" localSheetId="15">#REF!</definedName>
    <definedName name="_S2_TKL_6_QA" localSheetId="19">#REF!</definedName>
    <definedName name="_S2_TKL_6_QA" localSheetId="22">#REF!</definedName>
    <definedName name="_S2_TKL_6_QA" localSheetId="23">#REF!</definedName>
    <definedName name="_S2_TKL_6_QA" localSheetId="24">#REF!</definedName>
    <definedName name="_S2_TKL_6_QA">#REF!</definedName>
    <definedName name="_S2_TKL_6_QG" localSheetId="11">#REF!</definedName>
    <definedName name="_S2_TKL_6_QG" localSheetId="14">#REF!</definedName>
    <definedName name="_S2_TKL_6_QG" localSheetId="15">#REF!</definedName>
    <definedName name="_S2_TKL_6_QG" localSheetId="19">#REF!</definedName>
    <definedName name="_S2_TKL_6_QG" localSheetId="22">#REF!</definedName>
    <definedName name="_S2_TKL_6_QG" localSheetId="23">#REF!</definedName>
    <definedName name="_S2_TKL_6_QG" localSheetId="24">#REF!</definedName>
    <definedName name="_S2_TKL_6_QG">#REF!</definedName>
    <definedName name="_S2_TKL_7_QA" localSheetId="11">#REF!</definedName>
    <definedName name="_S2_TKL_7_QA" localSheetId="14">#REF!</definedName>
    <definedName name="_S2_TKL_7_QA" localSheetId="15">#REF!</definedName>
    <definedName name="_S2_TKL_7_QA" localSheetId="19">#REF!</definedName>
    <definedName name="_S2_TKL_7_QA" localSheetId="22">#REF!</definedName>
    <definedName name="_S2_TKL_7_QA" localSheetId="23">#REF!</definedName>
    <definedName name="_S2_TKL_7_QA" localSheetId="24">#REF!</definedName>
    <definedName name="_S2_TKL_7_QA">#REF!</definedName>
    <definedName name="_S2_TKL_7_QG" localSheetId="11">#REF!</definedName>
    <definedName name="_S2_TKL_7_QG" localSheetId="14">#REF!</definedName>
    <definedName name="_S2_TKL_7_QG" localSheetId="15">#REF!</definedName>
    <definedName name="_S2_TKL_7_QG" localSheetId="19">#REF!</definedName>
    <definedName name="_S2_TKL_7_QG" localSheetId="22">#REF!</definedName>
    <definedName name="_S2_TKL_7_QG" localSheetId="23">#REF!</definedName>
    <definedName name="_S2_TKL_7_QG" localSheetId="24">#REF!</definedName>
    <definedName name="_S2_TKL_7_QG">#REF!</definedName>
    <definedName name="_S2_TKL_8_QA" localSheetId="11">#REF!</definedName>
    <definedName name="_S2_TKL_8_QA" localSheetId="14">#REF!</definedName>
    <definedName name="_S2_TKL_8_QA" localSheetId="15">#REF!</definedName>
    <definedName name="_S2_TKL_8_QA" localSheetId="19">#REF!</definedName>
    <definedName name="_S2_TKL_8_QA" localSheetId="22">#REF!</definedName>
    <definedName name="_S2_TKL_8_QA" localSheetId="23">#REF!</definedName>
    <definedName name="_S2_TKL_8_QA" localSheetId="24">#REF!</definedName>
    <definedName name="_S2_TKL_8_QA">#REF!</definedName>
    <definedName name="_S2_TKL_8_QG" localSheetId="11">#REF!</definedName>
    <definedName name="_S2_TKL_8_QG" localSheetId="14">#REF!</definedName>
    <definedName name="_S2_TKL_8_QG" localSheetId="15">#REF!</definedName>
    <definedName name="_S2_TKL_8_QG" localSheetId="19">#REF!</definedName>
    <definedName name="_S2_TKL_8_QG" localSheetId="22">#REF!</definedName>
    <definedName name="_S2_TKL_8_QG" localSheetId="23">#REF!</definedName>
    <definedName name="_S2_TKL_8_QG" localSheetId="24">#REF!</definedName>
    <definedName name="_S2_TKL_8_QG">#REF!</definedName>
    <definedName name="_S2_TKL_9_QA" localSheetId="11">#REF!</definedName>
    <definedName name="_S2_TKL_9_QA" localSheetId="14">#REF!</definedName>
    <definedName name="_S2_TKL_9_QA" localSheetId="15">#REF!</definedName>
    <definedName name="_S2_TKL_9_QA" localSheetId="19">#REF!</definedName>
    <definedName name="_S2_TKL_9_QA" localSheetId="22">#REF!</definedName>
    <definedName name="_S2_TKL_9_QA" localSheetId="23">#REF!</definedName>
    <definedName name="_S2_TKL_9_QA" localSheetId="24">#REF!</definedName>
    <definedName name="_S2_TKL_9_QA">#REF!</definedName>
    <definedName name="_S2_TKL_9_QG" localSheetId="11">#REF!</definedName>
    <definedName name="_S2_TKL_9_QG" localSheetId="14">#REF!</definedName>
    <definedName name="_S2_TKL_9_QG" localSheetId="15">#REF!</definedName>
    <definedName name="_S2_TKL_9_QG" localSheetId="19">#REF!</definedName>
    <definedName name="_S2_TKL_9_QG" localSheetId="22">#REF!</definedName>
    <definedName name="_S2_TKL_9_QG" localSheetId="23">#REF!</definedName>
    <definedName name="_S2_TKL_9_QG" localSheetId="24">#REF!</definedName>
    <definedName name="_S2_TKL_9_QG">#REF!</definedName>
    <definedName name="_S2_TKL_99_QA" localSheetId="11">#REF!</definedName>
    <definedName name="_S2_TKL_99_QA" localSheetId="14">#REF!</definedName>
    <definedName name="_S2_TKL_99_QA" localSheetId="15">#REF!</definedName>
    <definedName name="_S2_TKL_99_QA" localSheetId="19">#REF!</definedName>
    <definedName name="_S2_TKL_99_QA" localSheetId="22">#REF!</definedName>
    <definedName name="_S2_TKL_99_QA" localSheetId="23">#REF!</definedName>
    <definedName name="_S2_TKL_99_QA" localSheetId="24">#REF!</definedName>
    <definedName name="_S2_TKL_99_QA">#REF!</definedName>
    <definedName name="_S2_TKL_99_QG" localSheetId="11">#REF!</definedName>
    <definedName name="_S2_TKL_99_QG" localSheetId="14">#REF!</definedName>
    <definedName name="_S2_TKL_99_QG" localSheetId="15">#REF!</definedName>
    <definedName name="_S2_TKL_99_QG" localSheetId="19">#REF!</definedName>
    <definedName name="_S2_TKL_99_QG" localSheetId="22">#REF!</definedName>
    <definedName name="_S2_TKL_99_QG" localSheetId="23">#REF!</definedName>
    <definedName name="_S2_TKL_99_QG" localSheetId="24">#REF!</definedName>
    <definedName name="_S2_TKL_99_QG">#REF!</definedName>
    <definedName name="_S2_TNA_1_QA" localSheetId="11">#REF!</definedName>
    <definedName name="_S2_TNA_1_QA" localSheetId="14">#REF!</definedName>
    <definedName name="_S2_TNA_1_QA" localSheetId="15">#REF!</definedName>
    <definedName name="_S2_TNA_1_QA" localSheetId="19">#REF!</definedName>
    <definedName name="_S2_TNA_1_QA" localSheetId="22">#REF!</definedName>
    <definedName name="_S2_TNA_1_QA" localSheetId="23">#REF!</definedName>
    <definedName name="_S2_TNA_1_QA" localSheetId="24">#REF!</definedName>
    <definedName name="_S2_TNA_1_QA">#REF!</definedName>
    <definedName name="_S2_TNA_1_QG" localSheetId="11">#REF!</definedName>
    <definedName name="_S2_TNA_1_QG" localSheetId="14">#REF!</definedName>
    <definedName name="_S2_TNA_1_QG" localSheetId="15">#REF!</definedName>
    <definedName name="_S2_TNA_1_QG" localSheetId="19">#REF!</definedName>
    <definedName name="_S2_TNA_1_QG" localSheetId="22">#REF!</definedName>
    <definedName name="_S2_TNA_1_QG" localSheetId="23">#REF!</definedName>
    <definedName name="_S2_TNA_1_QG" localSheetId="24">#REF!</definedName>
    <definedName name="_S2_TNA_1_QG">#REF!</definedName>
    <definedName name="_S2_TNA_10_QA" localSheetId="11">#REF!</definedName>
    <definedName name="_S2_TNA_10_QA" localSheetId="14">#REF!</definedName>
    <definedName name="_S2_TNA_10_QA" localSheetId="15">#REF!</definedName>
    <definedName name="_S2_TNA_10_QA" localSheetId="19">#REF!</definedName>
    <definedName name="_S2_TNA_10_QA" localSheetId="22">#REF!</definedName>
    <definedName name="_S2_TNA_10_QA" localSheetId="23">#REF!</definedName>
    <definedName name="_S2_TNA_10_QA" localSheetId="24">#REF!</definedName>
    <definedName name="_S2_TNA_10_QA">#REF!</definedName>
    <definedName name="_S2_TNA_10_QG" localSheetId="11">#REF!</definedName>
    <definedName name="_S2_TNA_10_QG" localSheetId="14">#REF!</definedName>
    <definedName name="_S2_TNA_10_QG" localSheetId="15">#REF!</definedName>
    <definedName name="_S2_TNA_10_QG" localSheetId="19">#REF!</definedName>
    <definedName name="_S2_TNA_10_QG" localSheetId="22">#REF!</definedName>
    <definedName name="_S2_TNA_10_QG" localSheetId="23">#REF!</definedName>
    <definedName name="_S2_TNA_10_QG" localSheetId="24">#REF!</definedName>
    <definedName name="_S2_TNA_10_QG">#REF!</definedName>
    <definedName name="_S2_TNA_11_QA" localSheetId="11">#REF!</definedName>
    <definedName name="_S2_TNA_11_QA" localSheetId="14">#REF!</definedName>
    <definedName name="_S2_TNA_11_QA" localSheetId="15">#REF!</definedName>
    <definedName name="_S2_TNA_11_QA" localSheetId="19">#REF!</definedName>
    <definedName name="_S2_TNA_11_QA" localSheetId="22">#REF!</definedName>
    <definedName name="_S2_TNA_11_QA" localSheetId="23">#REF!</definedName>
    <definedName name="_S2_TNA_11_QA" localSheetId="24">#REF!</definedName>
    <definedName name="_S2_TNA_11_QA">#REF!</definedName>
    <definedName name="_S2_TNA_11_QG" localSheetId="11">#REF!</definedName>
    <definedName name="_S2_TNA_11_QG" localSheetId="14">#REF!</definedName>
    <definedName name="_S2_TNA_11_QG" localSheetId="15">#REF!</definedName>
    <definedName name="_S2_TNA_11_QG" localSheetId="19">#REF!</definedName>
    <definedName name="_S2_TNA_11_QG" localSheetId="22">#REF!</definedName>
    <definedName name="_S2_TNA_11_QG" localSheetId="23">#REF!</definedName>
    <definedName name="_S2_TNA_11_QG" localSheetId="24">#REF!</definedName>
    <definedName name="_S2_TNA_11_QG">#REF!</definedName>
    <definedName name="_S2_TNA_12_QA" localSheetId="11">#REF!</definedName>
    <definedName name="_S2_TNA_12_QA" localSheetId="14">#REF!</definedName>
    <definedName name="_S2_TNA_12_QA" localSheetId="15">#REF!</definedName>
    <definedName name="_S2_TNA_12_QA" localSheetId="19">#REF!</definedName>
    <definedName name="_S2_TNA_12_QA" localSheetId="22">#REF!</definedName>
    <definedName name="_S2_TNA_12_QA" localSheetId="23">#REF!</definedName>
    <definedName name="_S2_TNA_12_QA" localSheetId="24">#REF!</definedName>
    <definedName name="_S2_TNA_12_QA">#REF!</definedName>
    <definedName name="_S2_TNA_12_QG" localSheetId="11">#REF!</definedName>
    <definedName name="_S2_TNA_12_QG" localSheetId="14">#REF!</definedName>
    <definedName name="_S2_TNA_12_QG" localSheetId="15">#REF!</definedName>
    <definedName name="_S2_TNA_12_QG" localSheetId="19">#REF!</definedName>
    <definedName name="_S2_TNA_12_QG" localSheetId="22">#REF!</definedName>
    <definedName name="_S2_TNA_12_QG" localSheetId="23">#REF!</definedName>
    <definedName name="_S2_TNA_12_QG" localSheetId="24">#REF!</definedName>
    <definedName name="_S2_TNA_12_QG">#REF!</definedName>
    <definedName name="_S2_TNA_13_QA" localSheetId="11">#REF!</definedName>
    <definedName name="_S2_TNA_13_QA" localSheetId="14">#REF!</definedName>
    <definedName name="_S2_TNA_13_QA" localSheetId="15">#REF!</definedName>
    <definedName name="_S2_TNA_13_QA" localSheetId="19">#REF!</definedName>
    <definedName name="_S2_TNA_13_QA" localSheetId="22">#REF!</definedName>
    <definedName name="_S2_TNA_13_QA" localSheetId="23">#REF!</definedName>
    <definedName name="_S2_TNA_13_QA" localSheetId="24">#REF!</definedName>
    <definedName name="_S2_TNA_13_QA">#REF!</definedName>
    <definedName name="_S2_TNA_13_QG" localSheetId="11">#REF!</definedName>
    <definedName name="_S2_TNA_13_QG" localSheetId="14">#REF!</definedName>
    <definedName name="_S2_TNA_13_QG" localSheetId="15">#REF!</definedName>
    <definedName name="_S2_TNA_13_QG" localSheetId="19">#REF!</definedName>
    <definedName name="_S2_TNA_13_QG" localSheetId="22">#REF!</definedName>
    <definedName name="_S2_TNA_13_QG" localSheetId="23">#REF!</definedName>
    <definedName name="_S2_TNA_13_QG" localSheetId="24">#REF!</definedName>
    <definedName name="_S2_TNA_13_QG">#REF!</definedName>
    <definedName name="_S2_TNA_14_QA" localSheetId="11">#REF!</definedName>
    <definedName name="_S2_TNA_14_QA" localSheetId="14">#REF!</definedName>
    <definedName name="_S2_TNA_14_QA" localSheetId="15">#REF!</definedName>
    <definedName name="_S2_TNA_14_QA" localSheetId="19">#REF!</definedName>
    <definedName name="_S2_TNA_14_QA" localSheetId="22">#REF!</definedName>
    <definedName name="_S2_TNA_14_QA" localSheetId="23">#REF!</definedName>
    <definedName name="_S2_TNA_14_QA" localSheetId="24">#REF!</definedName>
    <definedName name="_S2_TNA_14_QA">#REF!</definedName>
    <definedName name="_S2_TNA_14_QG" localSheetId="11">#REF!</definedName>
    <definedName name="_S2_TNA_14_QG" localSheetId="14">#REF!</definedName>
    <definedName name="_S2_TNA_14_QG" localSheetId="15">#REF!</definedName>
    <definedName name="_S2_TNA_14_QG" localSheetId="19">#REF!</definedName>
    <definedName name="_S2_TNA_14_QG" localSheetId="22">#REF!</definedName>
    <definedName name="_S2_TNA_14_QG" localSheetId="23">#REF!</definedName>
    <definedName name="_S2_TNA_14_QG" localSheetId="24">#REF!</definedName>
    <definedName name="_S2_TNA_14_QG">#REF!</definedName>
    <definedName name="_S2_TNA_15_QA" localSheetId="11">#REF!</definedName>
    <definedName name="_S2_TNA_15_QA" localSheetId="14">#REF!</definedName>
    <definedName name="_S2_TNA_15_QA" localSheetId="15">#REF!</definedName>
    <definedName name="_S2_TNA_15_QA" localSheetId="19">#REF!</definedName>
    <definedName name="_S2_TNA_15_QA" localSheetId="22">#REF!</definedName>
    <definedName name="_S2_TNA_15_QA" localSheetId="23">#REF!</definedName>
    <definedName name="_S2_TNA_15_QA" localSheetId="24">#REF!</definedName>
    <definedName name="_S2_TNA_15_QA">#REF!</definedName>
    <definedName name="_S2_TNA_15_QG" localSheetId="11">#REF!</definedName>
    <definedName name="_S2_TNA_15_QG" localSheetId="14">#REF!</definedName>
    <definedName name="_S2_TNA_15_QG" localSheetId="15">#REF!</definedName>
    <definedName name="_S2_TNA_15_QG" localSheetId="19">#REF!</definedName>
    <definedName name="_S2_TNA_15_QG" localSheetId="22">#REF!</definedName>
    <definedName name="_S2_TNA_15_QG" localSheetId="23">#REF!</definedName>
    <definedName name="_S2_TNA_15_QG" localSheetId="24">#REF!</definedName>
    <definedName name="_S2_TNA_15_QG">#REF!</definedName>
    <definedName name="_S2_TNA_16_QA" localSheetId="11">#REF!</definedName>
    <definedName name="_S2_TNA_16_QA" localSheetId="14">#REF!</definedName>
    <definedName name="_S2_TNA_16_QA" localSheetId="15">#REF!</definedName>
    <definedName name="_S2_TNA_16_QA" localSheetId="19">#REF!</definedName>
    <definedName name="_S2_TNA_16_QA" localSheetId="22">#REF!</definedName>
    <definedName name="_S2_TNA_16_QA" localSheetId="23">#REF!</definedName>
    <definedName name="_S2_TNA_16_QA" localSheetId="24">#REF!</definedName>
    <definedName name="_S2_TNA_16_QA">#REF!</definedName>
    <definedName name="_S2_TNA_16_QG" localSheetId="11">#REF!</definedName>
    <definedName name="_S2_TNA_16_QG" localSheetId="14">#REF!</definedName>
    <definedName name="_S2_TNA_16_QG" localSheetId="15">#REF!</definedName>
    <definedName name="_S2_TNA_16_QG" localSheetId="19">#REF!</definedName>
    <definedName name="_S2_TNA_16_QG" localSheetId="22">#REF!</definedName>
    <definedName name="_S2_TNA_16_QG" localSheetId="23">#REF!</definedName>
    <definedName name="_S2_TNA_16_QG" localSheetId="24">#REF!</definedName>
    <definedName name="_S2_TNA_16_QG">#REF!</definedName>
    <definedName name="_S2_TNA_17_QA" localSheetId="11">#REF!</definedName>
    <definedName name="_S2_TNA_17_QA" localSheetId="14">#REF!</definedName>
    <definedName name="_S2_TNA_17_QA" localSheetId="15">#REF!</definedName>
    <definedName name="_S2_TNA_17_QA" localSheetId="19">#REF!</definedName>
    <definedName name="_S2_TNA_17_QA" localSheetId="22">#REF!</definedName>
    <definedName name="_S2_TNA_17_QA" localSheetId="23">#REF!</definedName>
    <definedName name="_S2_TNA_17_QA" localSheetId="24">#REF!</definedName>
    <definedName name="_S2_TNA_17_QA">#REF!</definedName>
    <definedName name="_S2_TNA_17_QG" localSheetId="11">#REF!</definedName>
    <definedName name="_S2_TNA_17_QG" localSheetId="14">#REF!</definedName>
    <definedName name="_S2_TNA_17_QG" localSheetId="15">#REF!</definedName>
    <definedName name="_S2_TNA_17_QG" localSheetId="19">#REF!</definedName>
    <definedName name="_S2_TNA_17_QG" localSheetId="22">#REF!</definedName>
    <definedName name="_S2_TNA_17_QG" localSheetId="23">#REF!</definedName>
    <definedName name="_S2_TNA_17_QG" localSheetId="24">#REF!</definedName>
    <definedName name="_S2_TNA_17_QG">#REF!</definedName>
    <definedName name="_S2_TNA_18_QA" localSheetId="11">#REF!</definedName>
    <definedName name="_S2_TNA_18_QA" localSheetId="14">#REF!</definedName>
    <definedName name="_S2_TNA_18_QA" localSheetId="15">#REF!</definedName>
    <definedName name="_S2_TNA_18_QA" localSheetId="19">#REF!</definedName>
    <definedName name="_S2_TNA_18_QA" localSheetId="22">#REF!</definedName>
    <definedName name="_S2_TNA_18_QA" localSheetId="23">#REF!</definedName>
    <definedName name="_S2_TNA_18_QA" localSheetId="24">#REF!</definedName>
    <definedName name="_S2_TNA_18_QA">#REF!</definedName>
    <definedName name="_S2_TNA_18_QG" localSheetId="11">#REF!</definedName>
    <definedName name="_S2_TNA_18_QG" localSheetId="14">#REF!</definedName>
    <definedName name="_S2_TNA_18_QG" localSheetId="15">#REF!</definedName>
    <definedName name="_S2_TNA_18_QG" localSheetId="19">#REF!</definedName>
    <definedName name="_S2_TNA_18_QG" localSheetId="22">#REF!</definedName>
    <definedName name="_S2_TNA_18_QG" localSheetId="23">#REF!</definedName>
    <definedName name="_S2_TNA_18_QG" localSheetId="24">#REF!</definedName>
    <definedName name="_S2_TNA_18_QG">#REF!</definedName>
    <definedName name="_S2_TNA_19_QA" localSheetId="11">#REF!</definedName>
    <definedName name="_S2_TNA_19_QA" localSheetId="14">#REF!</definedName>
    <definedName name="_S2_TNA_19_QA" localSheetId="15">#REF!</definedName>
    <definedName name="_S2_TNA_19_QA" localSheetId="19">#REF!</definedName>
    <definedName name="_S2_TNA_19_QA" localSheetId="22">#REF!</definedName>
    <definedName name="_S2_TNA_19_QA" localSheetId="23">#REF!</definedName>
    <definedName name="_S2_TNA_19_QA" localSheetId="24">#REF!</definedName>
    <definedName name="_S2_TNA_19_QA">#REF!</definedName>
    <definedName name="_S2_TNA_19_QG" localSheetId="11">#REF!</definedName>
    <definedName name="_S2_TNA_19_QG" localSheetId="14">#REF!</definedName>
    <definedName name="_S2_TNA_19_QG" localSheetId="15">#REF!</definedName>
    <definedName name="_S2_TNA_19_QG" localSheetId="19">#REF!</definedName>
    <definedName name="_S2_TNA_19_QG" localSheetId="22">#REF!</definedName>
    <definedName name="_S2_TNA_19_QG" localSheetId="23">#REF!</definedName>
    <definedName name="_S2_TNA_19_QG" localSheetId="24">#REF!</definedName>
    <definedName name="_S2_TNA_19_QG">#REF!</definedName>
    <definedName name="_S2_TNA_2_QA" localSheetId="11">#REF!</definedName>
    <definedName name="_S2_TNA_2_QA" localSheetId="14">#REF!</definedName>
    <definedName name="_S2_TNA_2_QA" localSheetId="15">#REF!</definedName>
    <definedName name="_S2_TNA_2_QA" localSheetId="19">#REF!</definedName>
    <definedName name="_S2_TNA_2_QA" localSheetId="22">#REF!</definedName>
    <definedName name="_S2_TNA_2_QA" localSheetId="23">#REF!</definedName>
    <definedName name="_S2_TNA_2_QA" localSheetId="24">#REF!</definedName>
    <definedName name="_S2_TNA_2_QA">#REF!</definedName>
    <definedName name="_S2_TNA_2_QG" localSheetId="11">#REF!</definedName>
    <definedName name="_S2_TNA_2_QG" localSheetId="14">#REF!</definedName>
    <definedName name="_S2_TNA_2_QG" localSheetId="15">#REF!</definedName>
    <definedName name="_S2_TNA_2_QG" localSheetId="19">#REF!</definedName>
    <definedName name="_S2_TNA_2_QG" localSheetId="22">#REF!</definedName>
    <definedName name="_S2_TNA_2_QG" localSheetId="23">#REF!</definedName>
    <definedName name="_S2_TNA_2_QG" localSheetId="24">#REF!</definedName>
    <definedName name="_S2_TNA_2_QG">#REF!</definedName>
    <definedName name="_S2_TNA_20_QA" localSheetId="11">#REF!</definedName>
    <definedName name="_S2_TNA_20_QA" localSheetId="14">#REF!</definedName>
    <definedName name="_S2_TNA_20_QA" localSheetId="15">#REF!</definedName>
    <definedName name="_S2_TNA_20_QA" localSheetId="19">#REF!</definedName>
    <definedName name="_S2_TNA_20_QA" localSheetId="22">#REF!</definedName>
    <definedName name="_S2_TNA_20_QA" localSheetId="23">#REF!</definedName>
    <definedName name="_S2_TNA_20_QA" localSheetId="24">#REF!</definedName>
    <definedName name="_S2_TNA_20_QA">#REF!</definedName>
    <definedName name="_S2_TNA_20_QG" localSheetId="11">#REF!</definedName>
    <definedName name="_S2_TNA_20_QG" localSheetId="14">#REF!</definedName>
    <definedName name="_S2_TNA_20_QG" localSheetId="15">#REF!</definedName>
    <definedName name="_S2_TNA_20_QG" localSheetId="19">#REF!</definedName>
    <definedName name="_S2_TNA_20_QG" localSheetId="22">#REF!</definedName>
    <definedName name="_S2_TNA_20_QG" localSheetId="23">#REF!</definedName>
    <definedName name="_S2_TNA_20_QG" localSheetId="24">#REF!</definedName>
    <definedName name="_S2_TNA_20_QG">#REF!</definedName>
    <definedName name="_S2_TNA_21_QA" localSheetId="11">#REF!</definedName>
    <definedName name="_S2_TNA_21_QA" localSheetId="14">#REF!</definedName>
    <definedName name="_S2_TNA_21_QA" localSheetId="15">#REF!</definedName>
    <definedName name="_S2_TNA_21_QA" localSheetId="19">#REF!</definedName>
    <definedName name="_S2_TNA_21_QA" localSheetId="22">#REF!</definedName>
    <definedName name="_S2_TNA_21_QA" localSheetId="23">#REF!</definedName>
    <definedName name="_S2_TNA_21_QA" localSheetId="24">#REF!</definedName>
    <definedName name="_S2_TNA_21_QA">#REF!</definedName>
    <definedName name="_S2_TNA_21_QG" localSheetId="11">#REF!</definedName>
    <definedName name="_S2_TNA_21_QG" localSheetId="14">#REF!</definedName>
    <definedName name="_S2_TNA_21_QG" localSheetId="15">#REF!</definedName>
    <definedName name="_S2_TNA_21_QG" localSheetId="19">#REF!</definedName>
    <definedName name="_S2_TNA_21_QG" localSheetId="22">#REF!</definedName>
    <definedName name="_S2_TNA_21_QG" localSheetId="23">#REF!</definedName>
    <definedName name="_S2_TNA_21_QG" localSheetId="24">#REF!</definedName>
    <definedName name="_S2_TNA_21_QG">#REF!</definedName>
    <definedName name="_S2_TNA_22_QA" localSheetId="11">#REF!</definedName>
    <definedName name="_S2_TNA_22_QA" localSheetId="14">#REF!</definedName>
    <definedName name="_S2_TNA_22_QA" localSheetId="15">#REF!</definedName>
    <definedName name="_S2_TNA_22_QA" localSheetId="19">#REF!</definedName>
    <definedName name="_S2_TNA_22_QA" localSheetId="22">#REF!</definedName>
    <definedName name="_S2_TNA_22_QA" localSheetId="23">#REF!</definedName>
    <definedName name="_S2_TNA_22_QA" localSheetId="24">#REF!</definedName>
    <definedName name="_S2_TNA_22_QA">#REF!</definedName>
    <definedName name="_S2_TNA_22_QG" localSheetId="11">#REF!</definedName>
    <definedName name="_S2_TNA_22_QG" localSheetId="14">#REF!</definedName>
    <definedName name="_S2_TNA_22_QG" localSheetId="15">#REF!</definedName>
    <definedName name="_S2_TNA_22_QG" localSheetId="19">#REF!</definedName>
    <definedName name="_S2_TNA_22_QG" localSheetId="22">#REF!</definedName>
    <definedName name="_S2_TNA_22_QG" localSheetId="23">#REF!</definedName>
    <definedName name="_S2_TNA_22_QG" localSheetId="24">#REF!</definedName>
    <definedName name="_S2_TNA_22_QG">#REF!</definedName>
    <definedName name="_S2_TNA_23_QA" localSheetId="11">#REF!</definedName>
    <definedName name="_S2_TNA_23_QA" localSheetId="14">#REF!</definedName>
    <definedName name="_S2_TNA_23_QA" localSheetId="15">#REF!</definedName>
    <definedName name="_S2_TNA_23_QA" localSheetId="19">#REF!</definedName>
    <definedName name="_S2_TNA_23_QA" localSheetId="22">#REF!</definedName>
    <definedName name="_S2_TNA_23_QA" localSheetId="23">#REF!</definedName>
    <definedName name="_S2_TNA_23_QA" localSheetId="24">#REF!</definedName>
    <definedName name="_S2_TNA_23_QA">#REF!</definedName>
    <definedName name="_S2_TNA_23_QG" localSheetId="11">#REF!</definedName>
    <definedName name="_S2_TNA_23_QG" localSheetId="14">#REF!</definedName>
    <definedName name="_S2_TNA_23_QG" localSheetId="15">#REF!</definedName>
    <definedName name="_S2_TNA_23_QG" localSheetId="19">#REF!</definedName>
    <definedName name="_S2_TNA_23_QG" localSheetId="22">#REF!</definedName>
    <definedName name="_S2_TNA_23_QG" localSheetId="23">#REF!</definedName>
    <definedName name="_S2_TNA_23_QG" localSheetId="24">#REF!</definedName>
    <definedName name="_S2_TNA_23_QG">#REF!</definedName>
    <definedName name="_S2_TNA_3_QA" localSheetId="11">#REF!</definedName>
    <definedName name="_S2_TNA_3_QA" localSheetId="14">#REF!</definedName>
    <definedName name="_S2_TNA_3_QA" localSheetId="15">#REF!</definedName>
    <definedName name="_S2_TNA_3_QA" localSheetId="19">#REF!</definedName>
    <definedName name="_S2_TNA_3_QA" localSheetId="22">#REF!</definedName>
    <definedName name="_S2_TNA_3_QA" localSheetId="23">#REF!</definedName>
    <definedName name="_S2_TNA_3_QA" localSheetId="24">#REF!</definedName>
    <definedName name="_S2_TNA_3_QA">#REF!</definedName>
    <definedName name="_S2_TNA_3_QG" localSheetId="11">#REF!</definedName>
    <definedName name="_S2_TNA_3_QG" localSheetId="14">#REF!</definedName>
    <definedName name="_S2_TNA_3_QG" localSheetId="15">#REF!</definedName>
    <definedName name="_S2_TNA_3_QG" localSheetId="19">#REF!</definedName>
    <definedName name="_S2_TNA_3_QG" localSheetId="22">#REF!</definedName>
    <definedName name="_S2_TNA_3_QG" localSheetId="23">#REF!</definedName>
    <definedName name="_S2_TNA_3_QG" localSheetId="24">#REF!</definedName>
    <definedName name="_S2_TNA_3_QG">#REF!</definedName>
    <definedName name="_S2_TNA_4_QA" localSheetId="11">#REF!</definedName>
    <definedName name="_S2_TNA_4_QA" localSheetId="14">#REF!</definedName>
    <definedName name="_S2_TNA_4_QA" localSheetId="15">#REF!</definedName>
    <definedName name="_S2_TNA_4_QA" localSheetId="19">#REF!</definedName>
    <definedName name="_S2_TNA_4_QA" localSheetId="22">#REF!</definedName>
    <definedName name="_S2_TNA_4_QA" localSheetId="23">#REF!</definedName>
    <definedName name="_S2_TNA_4_QA" localSheetId="24">#REF!</definedName>
    <definedName name="_S2_TNA_4_QA">#REF!</definedName>
    <definedName name="_S2_TNA_4_QG" localSheetId="11">#REF!</definedName>
    <definedName name="_S2_TNA_4_QG" localSheetId="14">#REF!</definedName>
    <definedName name="_S2_TNA_4_QG" localSheetId="15">#REF!</definedName>
    <definedName name="_S2_TNA_4_QG" localSheetId="19">#REF!</definedName>
    <definedName name="_S2_TNA_4_QG" localSheetId="22">#REF!</definedName>
    <definedName name="_S2_TNA_4_QG" localSheetId="23">#REF!</definedName>
    <definedName name="_S2_TNA_4_QG" localSheetId="24">#REF!</definedName>
    <definedName name="_S2_TNA_4_QG">#REF!</definedName>
    <definedName name="_S2_TNA_5_QA" localSheetId="11">#REF!</definedName>
    <definedName name="_S2_TNA_5_QA" localSheetId="14">#REF!</definedName>
    <definedName name="_S2_TNA_5_QA" localSheetId="15">#REF!</definedName>
    <definedName name="_S2_TNA_5_QA" localSheetId="19">#REF!</definedName>
    <definedName name="_S2_TNA_5_QA" localSheetId="22">#REF!</definedName>
    <definedName name="_S2_TNA_5_QA" localSheetId="23">#REF!</definedName>
    <definedName name="_S2_TNA_5_QA" localSheetId="24">#REF!</definedName>
    <definedName name="_S2_TNA_5_QA">#REF!</definedName>
    <definedName name="_S2_TNA_5_QG" localSheetId="11">#REF!</definedName>
    <definedName name="_S2_TNA_5_QG" localSheetId="14">#REF!</definedName>
    <definedName name="_S2_TNA_5_QG" localSheetId="15">#REF!</definedName>
    <definedName name="_S2_TNA_5_QG" localSheetId="19">#REF!</definedName>
    <definedName name="_S2_TNA_5_QG" localSheetId="22">#REF!</definedName>
    <definedName name="_S2_TNA_5_QG" localSheetId="23">#REF!</definedName>
    <definedName name="_S2_TNA_5_QG" localSheetId="24">#REF!</definedName>
    <definedName name="_S2_TNA_5_QG">#REF!</definedName>
    <definedName name="_S2_TNA_6_QA" localSheetId="11">#REF!</definedName>
    <definedName name="_S2_TNA_6_QA" localSheetId="14">#REF!</definedName>
    <definedName name="_S2_TNA_6_QA" localSheetId="15">#REF!</definedName>
    <definedName name="_S2_TNA_6_QA" localSheetId="19">#REF!</definedName>
    <definedName name="_S2_TNA_6_QA" localSheetId="22">#REF!</definedName>
    <definedName name="_S2_TNA_6_QA" localSheetId="23">#REF!</definedName>
    <definedName name="_S2_TNA_6_QA" localSheetId="24">#REF!</definedName>
    <definedName name="_S2_TNA_6_QA">#REF!</definedName>
    <definedName name="_S2_TNA_6_QG" localSheetId="11">#REF!</definedName>
    <definedName name="_S2_TNA_6_QG" localSheetId="14">#REF!</definedName>
    <definedName name="_S2_TNA_6_QG" localSheetId="15">#REF!</definedName>
    <definedName name="_S2_TNA_6_QG" localSheetId="19">#REF!</definedName>
    <definedName name="_S2_TNA_6_QG" localSheetId="22">#REF!</definedName>
    <definedName name="_S2_TNA_6_QG" localSheetId="23">#REF!</definedName>
    <definedName name="_S2_TNA_6_QG" localSheetId="24">#REF!</definedName>
    <definedName name="_S2_TNA_6_QG">#REF!</definedName>
    <definedName name="_S2_TNA_7_QA" localSheetId="11">#REF!</definedName>
    <definedName name="_S2_TNA_7_QA" localSheetId="14">#REF!</definedName>
    <definedName name="_S2_TNA_7_QA" localSheetId="15">#REF!</definedName>
    <definedName name="_S2_TNA_7_QA" localSheetId="19">#REF!</definedName>
    <definedName name="_S2_TNA_7_QA" localSheetId="22">#REF!</definedName>
    <definedName name="_S2_TNA_7_QA" localSheetId="23">#REF!</definedName>
    <definedName name="_S2_TNA_7_QA" localSheetId="24">#REF!</definedName>
    <definedName name="_S2_TNA_7_QA">#REF!</definedName>
    <definedName name="_S2_TNA_7_QG" localSheetId="11">#REF!</definedName>
    <definedName name="_S2_TNA_7_QG" localSheetId="14">#REF!</definedName>
    <definedName name="_S2_TNA_7_QG" localSheetId="15">#REF!</definedName>
    <definedName name="_S2_TNA_7_QG" localSheetId="19">#REF!</definedName>
    <definedName name="_S2_TNA_7_QG" localSheetId="22">#REF!</definedName>
    <definedName name="_S2_TNA_7_QG" localSheetId="23">#REF!</definedName>
    <definedName name="_S2_TNA_7_QG" localSheetId="24">#REF!</definedName>
    <definedName name="_S2_TNA_7_QG">#REF!</definedName>
    <definedName name="_S2_TNA_8_QA" localSheetId="11">#REF!</definedName>
    <definedName name="_S2_TNA_8_QA" localSheetId="14">#REF!</definedName>
    <definedName name="_S2_TNA_8_QA" localSheetId="15">#REF!</definedName>
    <definedName name="_S2_TNA_8_QA" localSheetId="19">#REF!</definedName>
    <definedName name="_S2_TNA_8_QA" localSheetId="22">#REF!</definedName>
    <definedName name="_S2_TNA_8_QA" localSheetId="23">#REF!</definedName>
    <definedName name="_S2_TNA_8_QA" localSheetId="24">#REF!</definedName>
    <definedName name="_S2_TNA_8_QA">#REF!</definedName>
    <definedName name="_S2_TNA_8_QG" localSheetId="11">#REF!</definedName>
    <definedName name="_S2_TNA_8_QG" localSheetId="14">#REF!</definedName>
    <definedName name="_S2_TNA_8_QG" localSheetId="15">#REF!</definedName>
    <definedName name="_S2_TNA_8_QG" localSheetId="19">#REF!</definedName>
    <definedName name="_S2_TNA_8_QG" localSheetId="22">#REF!</definedName>
    <definedName name="_S2_TNA_8_QG" localSheetId="23">#REF!</definedName>
    <definedName name="_S2_TNA_8_QG" localSheetId="24">#REF!</definedName>
    <definedName name="_S2_TNA_8_QG">#REF!</definedName>
    <definedName name="_S2_TNA_9_QA" localSheetId="11">#REF!</definedName>
    <definedName name="_S2_TNA_9_QA" localSheetId="14">#REF!</definedName>
    <definedName name="_S2_TNA_9_QA" localSheetId="15">#REF!</definedName>
    <definedName name="_S2_TNA_9_QA" localSheetId="19">#REF!</definedName>
    <definedName name="_S2_TNA_9_QA" localSheetId="22">#REF!</definedName>
    <definedName name="_S2_TNA_9_QA" localSheetId="23">#REF!</definedName>
    <definedName name="_S2_TNA_9_QA" localSheetId="24">#REF!</definedName>
    <definedName name="_S2_TNA_9_QA">#REF!</definedName>
    <definedName name="_S2_TNA_9_QG" localSheetId="11">#REF!</definedName>
    <definedName name="_S2_TNA_9_QG" localSheetId="14">#REF!</definedName>
    <definedName name="_S2_TNA_9_QG" localSheetId="15">#REF!</definedName>
    <definedName name="_S2_TNA_9_QG" localSheetId="19">#REF!</definedName>
    <definedName name="_S2_TNA_9_QG" localSheetId="22">#REF!</definedName>
    <definedName name="_S2_TNA_9_QG" localSheetId="23">#REF!</definedName>
    <definedName name="_S2_TNA_9_QG" localSheetId="24">#REF!</definedName>
    <definedName name="_S2_TNA_9_QG">#REF!</definedName>
    <definedName name="_S2_TNL_1_QA" localSheetId="11">#REF!</definedName>
    <definedName name="_S2_TNL_1_QA" localSheetId="14">#REF!</definedName>
    <definedName name="_S2_TNL_1_QA" localSheetId="15">#REF!</definedName>
    <definedName name="_S2_TNL_1_QA" localSheetId="19">#REF!</definedName>
    <definedName name="_S2_TNL_1_QA" localSheetId="22">#REF!</definedName>
    <definedName name="_S2_TNL_1_QA" localSheetId="23">#REF!</definedName>
    <definedName name="_S2_TNL_1_QA" localSheetId="24">#REF!</definedName>
    <definedName name="_S2_TNL_1_QA">#REF!</definedName>
    <definedName name="_S2_TNL_1_QG" localSheetId="11">#REF!</definedName>
    <definedName name="_S2_TNL_1_QG" localSheetId="14">#REF!</definedName>
    <definedName name="_S2_TNL_1_QG" localSheetId="15">#REF!</definedName>
    <definedName name="_S2_TNL_1_QG" localSheetId="19">#REF!</definedName>
    <definedName name="_S2_TNL_1_QG" localSheetId="22">#REF!</definedName>
    <definedName name="_S2_TNL_1_QG" localSheetId="23">#REF!</definedName>
    <definedName name="_S2_TNL_1_QG" localSheetId="24">#REF!</definedName>
    <definedName name="_S2_TNL_1_QG">#REF!</definedName>
    <definedName name="_S2_TNL_10_QA" localSheetId="11">#REF!</definedName>
    <definedName name="_S2_TNL_10_QA" localSheetId="14">#REF!</definedName>
    <definedName name="_S2_TNL_10_QA" localSheetId="15">#REF!</definedName>
    <definedName name="_S2_TNL_10_QA" localSheetId="19">#REF!</definedName>
    <definedName name="_S2_TNL_10_QA" localSheetId="22">#REF!</definedName>
    <definedName name="_S2_TNL_10_QA" localSheetId="23">#REF!</definedName>
    <definedName name="_S2_TNL_10_QA" localSheetId="24">#REF!</definedName>
    <definedName name="_S2_TNL_10_QA">#REF!</definedName>
    <definedName name="_S2_TNL_10_QG" localSheetId="11">#REF!</definedName>
    <definedName name="_S2_TNL_10_QG" localSheetId="14">#REF!</definedName>
    <definedName name="_S2_TNL_10_QG" localSheetId="15">#REF!</definedName>
    <definedName name="_S2_TNL_10_QG" localSheetId="19">#REF!</definedName>
    <definedName name="_S2_TNL_10_QG" localSheetId="22">#REF!</definedName>
    <definedName name="_S2_TNL_10_QG" localSheetId="23">#REF!</definedName>
    <definedName name="_S2_TNL_10_QG" localSheetId="24">#REF!</definedName>
    <definedName name="_S2_TNL_10_QG">#REF!</definedName>
    <definedName name="_S2_TNL_11_QA" localSheetId="11">#REF!</definedName>
    <definedName name="_S2_TNL_11_QA" localSheetId="14">#REF!</definedName>
    <definedName name="_S2_TNL_11_QA" localSheetId="15">#REF!</definedName>
    <definedName name="_S2_TNL_11_QA" localSheetId="19">#REF!</definedName>
    <definedName name="_S2_TNL_11_QA" localSheetId="22">#REF!</definedName>
    <definedName name="_S2_TNL_11_QA" localSheetId="23">#REF!</definedName>
    <definedName name="_S2_TNL_11_QA" localSheetId="24">#REF!</definedName>
    <definedName name="_S2_TNL_11_QA">#REF!</definedName>
    <definedName name="_S2_TNL_11_QG" localSheetId="11">#REF!</definedName>
    <definedName name="_S2_TNL_11_QG" localSheetId="14">#REF!</definedName>
    <definedName name="_S2_TNL_11_QG" localSheetId="15">#REF!</definedName>
    <definedName name="_S2_TNL_11_QG" localSheetId="19">#REF!</definedName>
    <definedName name="_S2_TNL_11_QG" localSheetId="22">#REF!</definedName>
    <definedName name="_S2_TNL_11_QG" localSheetId="23">#REF!</definedName>
    <definedName name="_S2_TNL_11_QG" localSheetId="24">#REF!</definedName>
    <definedName name="_S2_TNL_11_QG">#REF!</definedName>
    <definedName name="_S2_TNL_12_QA" localSheetId="11">#REF!</definedName>
    <definedName name="_S2_TNL_12_QA" localSheetId="14">#REF!</definedName>
    <definedName name="_S2_TNL_12_QA" localSheetId="15">#REF!</definedName>
    <definedName name="_S2_TNL_12_QA" localSheetId="19">#REF!</definedName>
    <definedName name="_S2_TNL_12_QA" localSheetId="22">#REF!</definedName>
    <definedName name="_S2_TNL_12_QA" localSheetId="23">#REF!</definedName>
    <definedName name="_S2_TNL_12_QA" localSheetId="24">#REF!</definedName>
    <definedName name="_S2_TNL_12_QA">#REF!</definedName>
    <definedName name="_S2_TNL_12_QG" localSheetId="11">#REF!</definedName>
    <definedName name="_S2_TNL_12_QG" localSheetId="14">#REF!</definedName>
    <definedName name="_S2_TNL_12_QG" localSheetId="15">#REF!</definedName>
    <definedName name="_S2_TNL_12_QG" localSheetId="19">#REF!</definedName>
    <definedName name="_S2_TNL_12_QG" localSheetId="22">#REF!</definedName>
    <definedName name="_S2_TNL_12_QG" localSheetId="23">#REF!</definedName>
    <definedName name="_S2_TNL_12_QG" localSheetId="24">#REF!</definedName>
    <definedName name="_S2_TNL_12_QG">#REF!</definedName>
    <definedName name="_S2_TNL_13_QA" localSheetId="11">#REF!</definedName>
    <definedName name="_S2_TNL_13_QA" localSheetId="14">#REF!</definedName>
    <definedName name="_S2_TNL_13_QA" localSheetId="15">#REF!</definedName>
    <definedName name="_S2_TNL_13_QA" localSheetId="19">#REF!</definedName>
    <definedName name="_S2_TNL_13_QA" localSheetId="22">#REF!</definedName>
    <definedName name="_S2_TNL_13_QA" localSheetId="23">#REF!</definedName>
    <definedName name="_S2_TNL_13_QA" localSheetId="24">#REF!</definedName>
    <definedName name="_S2_TNL_13_QA">#REF!</definedName>
    <definedName name="_S2_TNL_13_QG" localSheetId="11">#REF!</definedName>
    <definedName name="_S2_TNL_13_QG" localSheetId="14">#REF!</definedName>
    <definedName name="_S2_TNL_13_QG" localSheetId="15">#REF!</definedName>
    <definedName name="_S2_TNL_13_QG" localSheetId="19">#REF!</definedName>
    <definedName name="_S2_TNL_13_QG" localSheetId="22">#REF!</definedName>
    <definedName name="_S2_TNL_13_QG" localSheetId="23">#REF!</definedName>
    <definedName name="_S2_TNL_13_QG" localSheetId="24">#REF!</definedName>
    <definedName name="_S2_TNL_13_QG">#REF!</definedName>
    <definedName name="_S2_TNL_14_QA" localSheetId="11">#REF!</definedName>
    <definedName name="_S2_TNL_14_QA" localSheetId="14">#REF!</definedName>
    <definedName name="_S2_TNL_14_QA" localSheetId="15">#REF!</definedName>
    <definedName name="_S2_TNL_14_QA" localSheetId="19">#REF!</definedName>
    <definedName name="_S2_TNL_14_QA" localSheetId="22">#REF!</definedName>
    <definedName name="_S2_TNL_14_QA" localSheetId="23">#REF!</definedName>
    <definedName name="_S2_TNL_14_QA" localSheetId="24">#REF!</definedName>
    <definedName name="_S2_TNL_14_QA">#REF!</definedName>
    <definedName name="_S2_TNL_14_QG" localSheetId="11">#REF!</definedName>
    <definedName name="_S2_TNL_14_QG" localSheetId="14">#REF!</definedName>
    <definedName name="_S2_TNL_14_QG" localSheetId="15">#REF!</definedName>
    <definedName name="_S2_TNL_14_QG" localSheetId="19">#REF!</definedName>
    <definedName name="_S2_TNL_14_QG" localSheetId="22">#REF!</definedName>
    <definedName name="_S2_TNL_14_QG" localSheetId="23">#REF!</definedName>
    <definedName name="_S2_TNL_14_QG" localSheetId="24">#REF!</definedName>
    <definedName name="_S2_TNL_14_QG">#REF!</definedName>
    <definedName name="_S2_TNL_15_QA" localSheetId="11">#REF!</definedName>
    <definedName name="_S2_TNL_15_QA" localSheetId="14">#REF!</definedName>
    <definedName name="_S2_TNL_15_QA" localSheetId="15">#REF!</definedName>
    <definedName name="_S2_TNL_15_QA" localSheetId="19">#REF!</definedName>
    <definedName name="_S2_TNL_15_QA" localSheetId="22">#REF!</definedName>
    <definedName name="_S2_TNL_15_QA" localSheetId="23">#REF!</definedName>
    <definedName name="_S2_TNL_15_QA" localSheetId="24">#REF!</definedName>
    <definedName name="_S2_TNL_15_QA">#REF!</definedName>
    <definedName name="_S2_TNL_15_QG" localSheetId="11">#REF!</definedName>
    <definedName name="_S2_TNL_15_QG" localSheetId="14">#REF!</definedName>
    <definedName name="_S2_TNL_15_QG" localSheetId="15">#REF!</definedName>
    <definedName name="_S2_TNL_15_QG" localSheetId="19">#REF!</definedName>
    <definedName name="_S2_TNL_15_QG" localSheetId="22">#REF!</definedName>
    <definedName name="_S2_TNL_15_QG" localSheetId="23">#REF!</definedName>
    <definedName name="_S2_TNL_15_QG" localSheetId="24">#REF!</definedName>
    <definedName name="_S2_TNL_15_QG">#REF!</definedName>
    <definedName name="_S2_TNL_16_QA" localSheetId="11">#REF!</definedName>
    <definedName name="_S2_TNL_16_QA" localSheetId="14">#REF!</definedName>
    <definedName name="_S2_TNL_16_QA" localSheetId="15">#REF!</definedName>
    <definedName name="_S2_TNL_16_QA" localSheetId="19">#REF!</definedName>
    <definedName name="_S2_TNL_16_QA" localSheetId="22">#REF!</definedName>
    <definedName name="_S2_TNL_16_QA" localSheetId="23">#REF!</definedName>
    <definedName name="_S2_TNL_16_QA" localSheetId="24">#REF!</definedName>
    <definedName name="_S2_TNL_16_QA">#REF!</definedName>
    <definedName name="_S2_TNL_16_QG" localSheetId="11">#REF!</definedName>
    <definedName name="_S2_TNL_16_QG" localSheetId="14">#REF!</definedName>
    <definedName name="_S2_TNL_16_QG" localSheetId="15">#REF!</definedName>
    <definedName name="_S2_TNL_16_QG" localSheetId="19">#REF!</definedName>
    <definedName name="_S2_TNL_16_QG" localSheetId="22">#REF!</definedName>
    <definedName name="_S2_TNL_16_QG" localSheetId="23">#REF!</definedName>
    <definedName name="_S2_TNL_16_QG" localSheetId="24">#REF!</definedName>
    <definedName name="_S2_TNL_16_QG">#REF!</definedName>
    <definedName name="_S2_TNL_17_QA" localSheetId="11">#REF!</definedName>
    <definedName name="_S2_TNL_17_QA" localSheetId="14">#REF!</definedName>
    <definedName name="_S2_TNL_17_QA" localSheetId="15">#REF!</definedName>
    <definedName name="_S2_TNL_17_QA" localSheetId="19">#REF!</definedName>
    <definedName name="_S2_TNL_17_QA" localSheetId="22">#REF!</definedName>
    <definedName name="_S2_TNL_17_QA" localSheetId="23">#REF!</definedName>
    <definedName name="_S2_TNL_17_QA" localSheetId="24">#REF!</definedName>
    <definedName name="_S2_TNL_17_QA">#REF!</definedName>
    <definedName name="_S2_TNL_17_QG" localSheetId="11">#REF!</definedName>
    <definedName name="_S2_TNL_17_QG" localSheetId="14">#REF!</definedName>
    <definedName name="_S2_TNL_17_QG" localSheetId="15">#REF!</definedName>
    <definedName name="_S2_TNL_17_QG" localSheetId="19">#REF!</definedName>
    <definedName name="_S2_TNL_17_QG" localSheetId="22">#REF!</definedName>
    <definedName name="_S2_TNL_17_QG" localSheetId="23">#REF!</definedName>
    <definedName name="_S2_TNL_17_QG" localSheetId="24">#REF!</definedName>
    <definedName name="_S2_TNL_17_QG">#REF!</definedName>
    <definedName name="_S2_TNL_18_QA" localSheetId="11">#REF!</definedName>
    <definedName name="_S2_TNL_18_QA" localSheetId="14">#REF!</definedName>
    <definedName name="_S2_TNL_18_QA" localSheetId="15">#REF!</definedName>
    <definedName name="_S2_TNL_18_QA" localSheetId="19">#REF!</definedName>
    <definedName name="_S2_TNL_18_QA" localSheetId="22">#REF!</definedName>
    <definedName name="_S2_TNL_18_QA" localSheetId="23">#REF!</definedName>
    <definedName name="_S2_TNL_18_QA" localSheetId="24">#REF!</definedName>
    <definedName name="_S2_TNL_18_QA">#REF!</definedName>
    <definedName name="_S2_TNL_18_QG" localSheetId="11">#REF!</definedName>
    <definedName name="_S2_TNL_18_QG" localSheetId="14">#REF!</definedName>
    <definedName name="_S2_TNL_18_QG" localSheetId="15">#REF!</definedName>
    <definedName name="_S2_TNL_18_QG" localSheetId="19">#REF!</definedName>
    <definedName name="_S2_TNL_18_QG" localSheetId="22">#REF!</definedName>
    <definedName name="_S2_TNL_18_QG" localSheetId="23">#REF!</definedName>
    <definedName name="_S2_TNL_18_QG" localSheetId="24">#REF!</definedName>
    <definedName name="_S2_TNL_18_QG">#REF!</definedName>
    <definedName name="_S2_TNL_19_QA" localSheetId="11">#REF!</definedName>
    <definedName name="_S2_TNL_19_QA" localSheetId="14">#REF!</definedName>
    <definedName name="_S2_TNL_19_QA" localSheetId="15">#REF!</definedName>
    <definedName name="_S2_TNL_19_QA" localSheetId="19">#REF!</definedName>
    <definedName name="_S2_TNL_19_QA" localSheetId="22">#REF!</definedName>
    <definedName name="_S2_TNL_19_QA" localSheetId="23">#REF!</definedName>
    <definedName name="_S2_TNL_19_QA" localSheetId="24">#REF!</definedName>
    <definedName name="_S2_TNL_19_QA">#REF!</definedName>
    <definedName name="_S2_TNL_19_QG" localSheetId="11">#REF!</definedName>
    <definedName name="_S2_TNL_19_QG" localSheetId="14">#REF!</definedName>
    <definedName name="_S2_TNL_19_QG" localSheetId="15">#REF!</definedName>
    <definedName name="_S2_TNL_19_QG" localSheetId="19">#REF!</definedName>
    <definedName name="_S2_TNL_19_QG" localSheetId="22">#REF!</definedName>
    <definedName name="_S2_TNL_19_QG" localSheetId="23">#REF!</definedName>
    <definedName name="_S2_TNL_19_QG" localSheetId="24">#REF!</definedName>
    <definedName name="_S2_TNL_19_QG">#REF!</definedName>
    <definedName name="_S2_TNL_20_QA" localSheetId="11">#REF!</definedName>
    <definedName name="_S2_TNL_20_QA" localSheetId="14">#REF!</definedName>
    <definedName name="_S2_TNL_20_QA" localSheetId="15">#REF!</definedName>
    <definedName name="_S2_TNL_20_QA" localSheetId="19">#REF!</definedName>
    <definedName name="_S2_TNL_20_QA" localSheetId="22">#REF!</definedName>
    <definedName name="_S2_TNL_20_QA" localSheetId="23">#REF!</definedName>
    <definedName name="_S2_TNL_20_QA" localSheetId="24">#REF!</definedName>
    <definedName name="_S2_TNL_20_QA">#REF!</definedName>
    <definedName name="_S2_TNL_20_QG" localSheetId="11">#REF!</definedName>
    <definedName name="_S2_TNL_20_QG" localSheetId="14">#REF!</definedName>
    <definedName name="_S2_TNL_20_QG" localSheetId="15">#REF!</definedName>
    <definedName name="_S2_TNL_20_QG" localSheetId="19">#REF!</definedName>
    <definedName name="_S2_TNL_20_QG" localSheetId="22">#REF!</definedName>
    <definedName name="_S2_TNL_20_QG" localSheetId="23">#REF!</definedName>
    <definedName name="_S2_TNL_20_QG" localSheetId="24">#REF!</definedName>
    <definedName name="_S2_TNL_20_QG">#REF!</definedName>
    <definedName name="_S2_TNL_21_QA" localSheetId="11">#REF!</definedName>
    <definedName name="_S2_TNL_21_QA" localSheetId="14">#REF!</definedName>
    <definedName name="_S2_TNL_21_QA" localSheetId="15">#REF!</definedName>
    <definedName name="_S2_TNL_21_QA" localSheetId="19">#REF!</definedName>
    <definedName name="_S2_TNL_21_QA" localSheetId="22">#REF!</definedName>
    <definedName name="_S2_TNL_21_QA" localSheetId="23">#REF!</definedName>
    <definedName name="_S2_TNL_21_QA" localSheetId="24">#REF!</definedName>
    <definedName name="_S2_TNL_21_QA">#REF!</definedName>
    <definedName name="_S2_TNL_21_QG" localSheetId="11">#REF!</definedName>
    <definedName name="_S2_TNL_21_QG" localSheetId="14">#REF!</definedName>
    <definedName name="_S2_TNL_21_QG" localSheetId="15">#REF!</definedName>
    <definedName name="_S2_TNL_21_QG" localSheetId="19">#REF!</definedName>
    <definedName name="_S2_TNL_21_QG" localSheetId="22">#REF!</definedName>
    <definedName name="_S2_TNL_21_QG" localSheetId="23">#REF!</definedName>
    <definedName name="_S2_TNL_21_QG" localSheetId="24">#REF!</definedName>
    <definedName name="_S2_TNL_21_QG">#REF!</definedName>
    <definedName name="_S2_TNL_22_QA" localSheetId="11">#REF!</definedName>
    <definedName name="_S2_TNL_22_QA" localSheetId="14">#REF!</definedName>
    <definedName name="_S2_TNL_22_QA" localSheetId="15">#REF!</definedName>
    <definedName name="_S2_TNL_22_QA" localSheetId="19">#REF!</definedName>
    <definedName name="_S2_TNL_22_QA" localSheetId="22">#REF!</definedName>
    <definedName name="_S2_TNL_22_QA" localSheetId="23">#REF!</definedName>
    <definedName name="_S2_TNL_22_QA" localSheetId="24">#REF!</definedName>
    <definedName name="_S2_TNL_22_QA">#REF!</definedName>
    <definedName name="_S2_TNL_22_QG" localSheetId="11">#REF!</definedName>
    <definedName name="_S2_TNL_22_QG" localSheetId="14">#REF!</definedName>
    <definedName name="_S2_TNL_22_QG" localSheetId="15">#REF!</definedName>
    <definedName name="_S2_TNL_22_QG" localSheetId="19">#REF!</definedName>
    <definedName name="_S2_TNL_22_QG" localSheetId="22">#REF!</definedName>
    <definedName name="_S2_TNL_22_QG" localSheetId="23">#REF!</definedName>
    <definedName name="_S2_TNL_22_QG" localSheetId="24">#REF!</definedName>
    <definedName name="_S2_TNL_22_QG">#REF!</definedName>
    <definedName name="_S2_TNL_23_QA" localSheetId="11">#REF!</definedName>
    <definedName name="_S2_TNL_23_QA" localSheetId="14">#REF!</definedName>
    <definedName name="_S2_TNL_23_QA" localSheetId="15">#REF!</definedName>
    <definedName name="_S2_TNL_23_QA" localSheetId="19">#REF!</definedName>
    <definedName name="_S2_TNL_23_QA" localSheetId="22">#REF!</definedName>
    <definedName name="_S2_TNL_23_QA" localSheetId="23">#REF!</definedName>
    <definedName name="_S2_TNL_23_QA" localSheetId="24">#REF!</definedName>
    <definedName name="_S2_TNL_23_QA">#REF!</definedName>
    <definedName name="_S2_TNL_23_QG" localSheetId="11">#REF!</definedName>
    <definedName name="_S2_TNL_23_QG" localSheetId="14">#REF!</definedName>
    <definedName name="_S2_TNL_23_QG" localSheetId="15">#REF!</definedName>
    <definedName name="_S2_TNL_23_QG" localSheetId="19">#REF!</definedName>
    <definedName name="_S2_TNL_23_QG" localSheetId="22">#REF!</definedName>
    <definedName name="_S2_TNL_23_QG" localSheetId="23">#REF!</definedName>
    <definedName name="_S2_TNL_23_QG" localSheetId="24">#REF!</definedName>
    <definedName name="_S2_TNL_23_QG">#REF!</definedName>
    <definedName name="_S2_TNL_3_QA" localSheetId="11">#REF!</definedName>
    <definedName name="_S2_TNL_3_QA" localSheetId="14">#REF!</definedName>
    <definedName name="_S2_TNL_3_QA" localSheetId="15">#REF!</definedName>
    <definedName name="_S2_TNL_3_QA" localSheetId="19">#REF!</definedName>
    <definedName name="_S2_TNL_3_QA" localSheetId="22">#REF!</definedName>
    <definedName name="_S2_TNL_3_QA" localSheetId="23">#REF!</definedName>
    <definedName name="_S2_TNL_3_QA" localSheetId="24">#REF!</definedName>
    <definedName name="_S2_TNL_3_QA">#REF!</definedName>
    <definedName name="_S2_TNL_3_QG" localSheetId="11">#REF!</definedName>
    <definedName name="_S2_TNL_3_QG" localSheetId="14">#REF!</definedName>
    <definedName name="_S2_TNL_3_QG" localSheetId="15">#REF!</definedName>
    <definedName name="_S2_TNL_3_QG" localSheetId="19">#REF!</definedName>
    <definedName name="_S2_TNL_3_QG" localSheetId="22">#REF!</definedName>
    <definedName name="_S2_TNL_3_QG" localSheetId="23">#REF!</definedName>
    <definedName name="_S2_TNL_3_QG" localSheetId="24">#REF!</definedName>
    <definedName name="_S2_TNL_3_QG">#REF!</definedName>
    <definedName name="_S2_TNL_4_QA" localSheetId="11">#REF!</definedName>
    <definedName name="_S2_TNL_4_QA" localSheetId="14">#REF!</definedName>
    <definedName name="_S2_TNL_4_QA" localSheetId="15">#REF!</definedName>
    <definedName name="_S2_TNL_4_QA" localSheetId="19">#REF!</definedName>
    <definedName name="_S2_TNL_4_QA" localSheetId="22">#REF!</definedName>
    <definedName name="_S2_TNL_4_QA" localSheetId="23">#REF!</definedName>
    <definedName name="_S2_TNL_4_QA" localSheetId="24">#REF!</definedName>
    <definedName name="_S2_TNL_4_QA">#REF!</definedName>
    <definedName name="_S2_TNL_4_QG" localSheetId="11">#REF!</definedName>
    <definedName name="_S2_TNL_4_QG" localSheetId="14">#REF!</definedName>
    <definedName name="_S2_TNL_4_QG" localSheetId="15">#REF!</definedName>
    <definedName name="_S2_TNL_4_QG" localSheetId="19">#REF!</definedName>
    <definedName name="_S2_TNL_4_QG" localSheetId="22">#REF!</definedName>
    <definedName name="_S2_TNL_4_QG" localSheetId="23">#REF!</definedName>
    <definedName name="_S2_TNL_4_QG" localSheetId="24">#REF!</definedName>
    <definedName name="_S2_TNL_4_QG">#REF!</definedName>
    <definedName name="_S2_TNL_5_QA" localSheetId="11">#REF!</definedName>
    <definedName name="_S2_TNL_5_QA" localSheetId="14">#REF!</definedName>
    <definedName name="_S2_TNL_5_QA" localSheetId="15">#REF!</definedName>
    <definedName name="_S2_TNL_5_QA" localSheetId="19">#REF!</definedName>
    <definedName name="_S2_TNL_5_QA" localSheetId="22">#REF!</definedName>
    <definedName name="_S2_TNL_5_QA" localSheetId="23">#REF!</definedName>
    <definedName name="_S2_TNL_5_QA" localSheetId="24">#REF!</definedName>
    <definedName name="_S2_TNL_5_QA">#REF!</definedName>
    <definedName name="_S2_TNL_5_QG" localSheetId="11">#REF!</definedName>
    <definedName name="_S2_TNL_5_QG" localSheetId="14">#REF!</definedName>
    <definedName name="_S2_TNL_5_QG" localSheetId="15">#REF!</definedName>
    <definedName name="_S2_TNL_5_QG" localSheetId="19">#REF!</definedName>
    <definedName name="_S2_TNL_5_QG" localSheetId="22">#REF!</definedName>
    <definedName name="_S2_TNL_5_QG" localSheetId="23">#REF!</definedName>
    <definedName name="_S2_TNL_5_QG" localSheetId="24">#REF!</definedName>
    <definedName name="_S2_TNL_5_QG">#REF!</definedName>
    <definedName name="_S2_TNL_6_QA" localSheetId="11">#REF!</definedName>
    <definedName name="_S2_TNL_6_QA" localSheetId="14">#REF!</definedName>
    <definedName name="_S2_TNL_6_QA" localSheetId="15">#REF!</definedName>
    <definedName name="_S2_TNL_6_QA" localSheetId="19">#REF!</definedName>
    <definedName name="_S2_TNL_6_QA" localSheetId="22">#REF!</definedName>
    <definedName name="_S2_TNL_6_QA" localSheetId="23">#REF!</definedName>
    <definedName name="_S2_TNL_6_QA" localSheetId="24">#REF!</definedName>
    <definedName name="_S2_TNL_6_QA">#REF!</definedName>
    <definedName name="_S2_TNL_6_QG" localSheetId="11">#REF!</definedName>
    <definedName name="_S2_TNL_6_QG" localSheetId="14">#REF!</definedName>
    <definedName name="_S2_TNL_6_QG" localSheetId="15">#REF!</definedName>
    <definedName name="_S2_TNL_6_QG" localSheetId="19">#REF!</definedName>
    <definedName name="_S2_TNL_6_QG" localSheetId="22">#REF!</definedName>
    <definedName name="_S2_TNL_6_QG" localSheetId="23">#REF!</definedName>
    <definedName name="_S2_TNL_6_QG" localSheetId="24">#REF!</definedName>
    <definedName name="_S2_TNL_6_QG">#REF!</definedName>
    <definedName name="_S2_TNL_7_QA" localSheetId="11">#REF!</definedName>
    <definedName name="_S2_TNL_7_QA" localSheetId="14">#REF!</definedName>
    <definedName name="_S2_TNL_7_QA" localSheetId="15">#REF!</definedName>
    <definedName name="_S2_TNL_7_QA" localSheetId="19">#REF!</definedName>
    <definedName name="_S2_TNL_7_QA" localSheetId="22">#REF!</definedName>
    <definedName name="_S2_TNL_7_QA" localSheetId="23">#REF!</definedName>
    <definedName name="_S2_TNL_7_QA" localSheetId="24">#REF!</definedName>
    <definedName name="_S2_TNL_7_QA">#REF!</definedName>
    <definedName name="_S2_TNL_7_QG" localSheetId="11">#REF!</definedName>
    <definedName name="_S2_TNL_7_QG" localSheetId="14">#REF!</definedName>
    <definedName name="_S2_TNL_7_QG" localSheetId="15">#REF!</definedName>
    <definedName name="_S2_TNL_7_QG" localSheetId="19">#REF!</definedName>
    <definedName name="_S2_TNL_7_QG" localSheetId="22">#REF!</definedName>
    <definedName name="_S2_TNL_7_QG" localSheetId="23">#REF!</definedName>
    <definedName name="_S2_TNL_7_QG" localSheetId="24">#REF!</definedName>
    <definedName name="_S2_TNL_7_QG">#REF!</definedName>
    <definedName name="_S2_TNL_8_QA" localSheetId="11">#REF!</definedName>
    <definedName name="_S2_TNL_8_QA" localSheetId="14">#REF!</definedName>
    <definedName name="_S2_TNL_8_QA" localSheetId="15">#REF!</definedName>
    <definedName name="_S2_TNL_8_QA" localSheetId="19">#REF!</definedName>
    <definedName name="_S2_TNL_8_QA" localSheetId="22">#REF!</definedName>
    <definedName name="_S2_TNL_8_QA" localSheetId="23">#REF!</definedName>
    <definedName name="_S2_TNL_8_QA" localSheetId="24">#REF!</definedName>
    <definedName name="_S2_TNL_8_QA">#REF!</definedName>
    <definedName name="_S2_TNL_8_QG" localSheetId="11">#REF!</definedName>
    <definedName name="_S2_TNL_8_QG" localSheetId="14">#REF!</definedName>
    <definedName name="_S2_TNL_8_QG" localSheetId="15">#REF!</definedName>
    <definedName name="_S2_TNL_8_QG" localSheetId="19">#REF!</definedName>
    <definedName name="_S2_TNL_8_QG" localSheetId="22">#REF!</definedName>
    <definedName name="_S2_TNL_8_QG" localSheetId="23">#REF!</definedName>
    <definedName name="_S2_TNL_8_QG" localSheetId="24">#REF!</definedName>
    <definedName name="_S2_TNL_8_QG">#REF!</definedName>
    <definedName name="_S2_TNL_9_QA" localSheetId="11">#REF!</definedName>
    <definedName name="_S2_TNL_9_QA" localSheetId="14">#REF!</definedName>
    <definedName name="_S2_TNL_9_QA" localSheetId="15">#REF!</definedName>
    <definedName name="_S2_TNL_9_QA" localSheetId="19">#REF!</definedName>
    <definedName name="_S2_TNL_9_QA" localSheetId="22">#REF!</definedName>
    <definedName name="_S2_TNL_9_QA" localSheetId="23">#REF!</definedName>
    <definedName name="_S2_TNL_9_QA" localSheetId="24">#REF!</definedName>
    <definedName name="_S2_TNL_9_QA">#REF!</definedName>
    <definedName name="_S2_TNL_9_QG" localSheetId="11">#REF!</definedName>
    <definedName name="_S2_TNL_9_QG" localSheetId="14">#REF!</definedName>
    <definedName name="_S2_TNL_9_QG" localSheetId="15">#REF!</definedName>
    <definedName name="_S2_TNL_9_QG" localSheetId="19">#REF!</definedName>
    <definedName name="_S2_TNL_9_QG" localSheetId="22">#REF!</definedName>
    <definedName name="_S2_TNL_9_QG" localSheetId="23">#REF!</definedName>
    <definedName name="_S2_TNL_9_QG" localSheetId="24">#REF!</definedName>
    <definedName name="_S2_TNL_9_QG">#REF!</definedName>
    <definedName name="_S2_TNL_99_QA" localSheetId="11">#REF!</definedName>
    <definedName name="_S2_TNL_99_QA" localSheetId="14">#REF!</definedName>
    <definedName name="_S2_TNL_99_QA" localSheetId="15">#REF!</definedName>
    <definedName name="_S2_TNL_99_QA" localSheetId="19">#REF!</definedName>
    <definedName name="_S2_TNL_99_QA" localSheetId="22">#REF!</definedName>
    <definedName name="_S2_TNL_99_QA" localSheetId="23">#REF!</definedName>
    <definedName name="_S2_TNL_99_QA" localSheetId="24">#REF!</definedName>
    <definedName name="_S2_TNL_99_QA">#REF!</definedName>
    <definedName name="_S2_TNL_99_QAS" localSheetId="11">#REF!</definedName>
    <definedName name="_S2_TNL_99_QAS" localSheetId="14">#REF!</definedName>
    <definedName name="_S2_TNL_99_QAS" localSheetId="15">#REF!</definedName>
    <definedName name="_S2_TNL_99_QAS" localSheetId="19">#REF!</definedName>
    <definedName name="_S2_TNL_99_QAS" localSheetId="22">#REF!</definedName>
    <definedName name="_S2_TNL_99_QAS" localSheetId="23">#REF!</definedName>
    <definedName name="_S2_TNL_99_QAS" localSheetId="24">#REF!</definedName>
    <definedName name="_S2_TNL_99_QAS">#REF!</definedName>
    <definedName name="_S2_TNL_99_QASG" localSheetId="11">#REF!</definedName>
    <definedName name="_S2_TNL_99_QASG" localSheetId="14">#REF!</definedName>
    <definedName name="_S2_TNL_99_QASG" localSheetId="15">#REF!</definedName>
    <definedName name="_S2_TNL_99_QASG" localSheetId="19">#REF!</definedName>
    <definedName name="_S2_TNL_99_QASG" localSheetId="22">#REF!</definedName>
    <definedName name="_S2_TNL_99_QASG" localSheetId="23">#REF!</definedName>
    <definedName name="_S2_TNL_99_QASG" localSheetId="24">#REF!</definedName>
    <definedName name="_S2_TNL_99_QASG">#REF!</definedName>
    <definedName name="_S2_TNL_99_QG" localSheetId="11">#REF!</definedName>
    <definedName name="_S2_TNL_99_QG" localSheetId="14">#REF!</definedName>
    <definedName name="_S2_TNL_99_QG" localSheetId="15">#REF!</definedName>
    <definedName name="_S2_TNL_99_QG" localSheetId="19">#REF!</definedName>
    <definedName name="_S2_TNL_99_QG" localSheetId="22">#REF!</definedName>
    <definedName name="_S2_TNL_99_QG" localSheetId="23">#REF!</definedName>
    <definedName name="_S2_TNL_99_QG" localSheetId="24">#REF!</definedName>
    <definedName name="_S2_TNL_99_QG">#REF!</definedName>
    <definedName name="_Sort" localSheetId="11" hidden="1">#REF!</definedName>
    <definedName name="_Sort" localSheetId="14" hidden="1">#REF!</definedName>
    <definedName name="_Sort" localSheetId="15" hidden="1">#REF!</definedName>
    <definedName name="_Sort" localSheetId="16" hidden="1">#REF!</definedName>
    <definedName name="_Sort" localSheetId="17" hidden="1">#REF!</definedName>
    <definedName name="_Sort" localSheetId="18" hidden="1">#REF!</definedName>
    <definedName name="_Sort" localSheetId="19" hidden="1">#REF!</definedName>
    <definedName name="_Sort" localSheetId="22" hidden="1">#REF!</definedName>
    <definedName name="_Sort" localSheetId="6" hidden="1">#REF!</definedName>
    <definedName name="_Sort" localSheetId="8" hidden="1">#REF!</definedName>
    <definedName name="_Sort" localSheetId="9" hidden="1">#REF!</definedName>
    <definedName name="_Sort" localSheetId="23" hidden="1">#REF!</definedName>
    <definedName name="_Sort" localSheetId="24" hidden="1">#REF!</definedName>
    <definedName name="_Sort" hidden="1">#REF!</definedName>
    <definedName name="_SRT11" localSheetId="11" hidden="1">{"Minpmon",#N/A,FALSE,"Monthinput"}</definedName>
    <definedName name="_SRT11" localSheetId="14" hidden="1">{"Minpmon",#N/A,FALSE,"Monthinput"}</definedName>
    <definedName name="_SRT11" localSheetId="15" hidden="1">{"Minpmon",#N/A,FALSE,"Monthinput"}</definedName>
    <definedName name="_SRT11" localSheetId="16" hidden="1">{"Minpmon",#N/A,FALSE,"Monthinput"}</definedName>
    <definedName name="_SRT11" localSheetId="19" hidden="1">{"Minpmon",#N/A,FALSE,"Monthinput"}</definedName>
    <definedName name="_SRT11" localSheetId="22" hidden="1">{"Minpmon",#N/A,FALSE,"Monthinput"}</definedName>
    <definedName name="_SRT11" localSheetId="8" hidden="1">{"Minpmon",#N/A,FALSE,"Monthinput"}</definedName>
    <definedName name="_SRT11" localSheetId="9" hidden="1">{"Minpmon",#N/A,FALSE,"Monthinput"}</definedName>
    <definedName name="_SRT11" localSheetId="23" hidden="1">{"Minpmon",#N/A,FALSE,"Monthinput"}</definedName>
    <definedName name="_SRT11" localSheetId="24" hidden="1">{"Minpmon",#N/A,FALSE,"Monthinput"}</definedName>
    <definedName name="_SRT11" hidden="1">{"Minpmon",#N/A,FALSE,"Monthinput"}</definedName>
    <definedName name="_tab2">#REF!</definedName>
    <definedName name="_TAB21" localSheetId="11">#REF!</definedName>
    <definedName name="_TAB21" localSheetId="14">#REF!</definedName>
    <definedName name="_TAB21" localSheetId="15">#REF!</definedName>
    <definedName name="_TAB21" localSheetId="16">#REF!</definedName>
    <definedName name="_TAB21" localSheetId="17">#REF!</definedName>
    <definedName name="_TAB21" localSheetId="19">#REF!</definedName>
    <definedName name="_TAB21" localSheetId="22">#REF!</definedName>
    <definedName name="_TAB21" localSheetId="8">#REF!</definedName>
    <definedName name="_TAB21" localSheetId="9">#REF!</definedName>
    <definedName name="_TAB21" localSheetId="23">#REF!</definedName>
    <definedName name="_TAB21" localSheetId="24">#REF!</definedName>
    <definedName name="_TAB21">#REF!</definedName>
    <definedName name="_ty" localSheetId="11" hidden="1">#REF!</definedName>
    <definedName name="_ty" localSheetId="14" hidden="1">#REF!</definedName>
    <definedName name="_ty" localSheetId="16" hidden="1">#REF!</definedName>
    <definedName name="_ty" localSheetId="22" hidden="1">#REF!</definedName>
    <definedName name="_ty" localSheetId="23" hidden="1">#REF!</definedName>
    <definedName name="_ty" localSheetId="24" hidden="1">#REF!</definedName>
    <definedName name="_ty" hidden="1">#REF!</definedName>
    <definedName name="_UK1" localSheetId="11">#REF!</definedName>
    <definedName name="_UK1" localSheetId="14">#REF!</definedName>
    <definedName name="_UK1" localSheetId="16">#REF!</definedName>
    <definedName name="_UK1" localSheetId="17">#REF!</definedName>
    <definedName name="_UK1" localSheetId="22">#REF!</definedName>
    <definedName name="_UK1" localSheetId="23">#REF!</definedName>
    <definedName name="_UK1" localSheetId="24">#REF!</definedName>
    <definedName name="_UK1">#REF!</definedName>
    <definedName name="_UK2" localSheetId="11">#REF!</definedName>
    <definedName name="_UK2" localSheetId="14">#REF!</definedName>
    <definedName name="_UK2" localSheetId="15">#REF!</definedName>
    <definedName name="_UK2" localSheetId="16">#REF!</definedName>
    <definedName name="_UK2" localSheetId="17">#REF!</definedName>
    <definedName name="_UK2" localSheetId="19">#REF!</definedName>
    <definedName name="_UK2" localSheetId="22">#REF!</definedName>
    <definedName name="_UK2" localSheetId="8">#REF!</definedName>
    <definedName name="_UK2" localSheetId="9">#REF!</definedName>
    <definedName name="_UK2" localSheetId="23">#REF!</definedName>
    <definedName name="_UK2" localSheetId="24">#REF!</definedName>
    <definedName name="_UK2">#REF!</definedName>
    <definedName name="_X_XX" localSheetId="11" hidden="1">#REF!</definedName>
    <definedName name="_X_XX" localSheetId="14" hidden="1">#REF!</definedName>
    <definedName name="_X_XX" localSheetId="15" hidden="1">#REF!</definedName>
    <definedName name="_X_XX" localSheetId="16" hidden="1">#REF!</definedName>
    <definedName name="_X_XX" localSheetId="17" hidden="1">#REF!</definedName>
    <definedName name="_X_XX" localSheetId="18" hidden="1">#REF!</definedName>
    <definedName name="_X_XX" localSheetId="19" hidden="1">#REF!</definedName>
    <definedName name="_X_XX" localSheetId="22" hidden="1">#REF!</definedName>
    <definedName name="_X_XX" localSheetId="6" hidden="1">#REF!</definedName>
    <definedName name="_X_XX" localSheetId="8" hidden="1">#REF!</definedName>
    <definedName name="_X_XX" localSheetId="23" hidden="1">#REF!</definedName>
    <definedName name="_X_XX" localSheetId="24" hidden="1">#REF!</definedName>
    <definedName name="_X_XX" hidden="1">#REF!</definedName>
    <definedName name="_zzz" localSheetId="11" hidden="1">#REF!</definedName>
    <definedName name="_zzz" localSheetId="14" hidden="1">#REF!</definedName>
    <definedName name="_zzz" localSheetId="16" hidden="1">#REF!</definedName>
    <definedName name="_zzz" localSheetId="17" hidden="1">#REF!</definedName>
    <definedName name="_zzz" localSheetId="18" hidden="1">#REF!</definedName>
    <definedName name="_zzz" localSheetId="22" hidden="1">#REF!</definedName>
    <definedName name="_zzz" localSheetId="6" hidden="1">#REF!</definedName>
    <definedName name="_zzz" localSheetId="8" hidden="1">#REF!</definedName>
    <definedName name="_zzz" localSheetId="23" hidden="1">#REF!</definedName>
    <definedName name="_zzz" localSheetId="24" hidden="1">#REF!</definedName>
    <definedName name="_zzz" hidden="1">#REF!</definedName>
    <definedName name="a" localSheetId="2" hidden="1">{"'előző év december'!$A$2:$CP$214"}</definedName>
    <definedName name="a" localSheetId="11" hidden="1">{"'előző év december'!$A$2:$CP$214"}</definedName>
    <definedName name="a" localSheetId="14">#REF!</definedName>
    <definedName name="a" localSheetId="15">#REF!</definedName>
    <definedName name="a" localSheetId="16" hidden="1">{"'előző év december'!$A$2:$CP$214"}</definedName>
    <definedName name="a" localSheetId="17" hidden="1">{"'előző év december'!$A$2:$CP$214"}</definedName>
    <definedName name="a" localSheetId="18" hidden="1">{"'előző év december'!$A$2:$CP$214"}</definedName>
    <definedName name="a" localSheetId="19" hidden="1">{"'előző év december'!$A$2:$CP$214"}</definedName>
    <definedName name="a" localSheetId="22" hidden="1">{"'előző év december'!$A$2:$CP$214"}</definedName>
    <definedName name="a" localSheetId="6" hidden="1">{"'előző év december'!$A$2:$CP$214"}</definedName>
    <definedName name="a" localSheetId="7" hidden="1">{"'előző év december'!$A$2:$CP$214"}</definedName>
    <definedName name="a" localSheetId="8" hidden="1">{"'előző év december'!$A$2:$CP$214"}</definedName>
    <definedName name="a" localSheetId="9" hidden="1">{"'előző év december'!$A$2:$CP$214"}</definedName>
    <definedName name="a" localSheetId="23">#REF!</definedName>
    <definedName name="a" localSheetId="24">#REF!</definedName>
    <definedName name="a" hidden="1">{"'előző év december'!$A$2:$CP$214"}</definedName>
    <definedName name="A_sáv_minimuma" localSheetId="14">OFFSET(#REF!,0,0,COUNT(#REF!))</definedName>
    <definedName name="A_sáv_minimuma" localSheetId="23">OFFSET(#REF!,0,0,COUNT(#REF!))</definedName>
    <definedName name="A_sáv_minimuma" localSheetId="24">OFFSET(#REF!,0,0,COUNT(#REF!))</definedName>
    <definedName name="A_sáv_minimuma">OFFSET(#REF!,0,0,COUNT(#REF!))</definedName>
    <definedName name="aa" localSheetId="11" hidden="1">#REF!</definedName>
    <definedName name="aa" localSheetId="14" hidden="1">#REF!</definedName>
    <definedName name="aa" localSheetId="16" hidden="1">#REF!</definedName>
    <definedName name="aa" localSheetId="17" hidden="1">#REF!</definedName>
    <definedName name="aa" localSheetId="18" hidden="1">#REF!</definedName>
    <definedName name="aa" localSheetId="22" hidden="1">#REF!</definedName>
    <definedName name="aa" localSheetId="6" hidden="1">#REF!</definedName>
    <definedName name="aa" localSheetId="23" hidden="1">#REF!</definedName>
    <definedName name="aa" localSheetId="24" hidden="1">#REF!</definedName>
    <definedName name="aa" hidden="1">#REF!</definedName>
    <definedName name="aaa" localSheetId="2" hidden="1">{"'előző év december'!$A$2:$CP$214"}</definedName>
    <definedName name="aaa" localSheetId="11" hidden="1">{"'előző év december'!$A$2:$CP$214"}</definedName>
    <definedName name="aaa" localSheetId="14" hidden="1">{"'előző év december'!$A$2:$CP$214"}</definedName>
    <definedName name="aaa" localSheetId="15" hidden="1">{"'előző év december'!$A$2:$CP$214"}</definedName>
    <definedName name="aaa" localSheetId="16" hidden="1">{"'előző év december'!$A$2:$CP$214"}</definedName>
    <definedName name="aaa" localSheetId="17" hidden="1">{"'előző év december'!$A$2:$CP$214"}</definedName>
    <definedName name="aaa" localSheetId="18" hidden="1">{"'előző év december'!$A$2:$CP$214"}</definedName>
    <definedName name="aaa" localSheetId="19" hidden="1">{"'előző év december'!$A$2:$CP$214"}</definedName>
    <definedName name="aaa" localSheetId="22" hidden="1">{"'előző év december'!$A$2:$CP$214"}</definedName>
    <definedName name="aaa" localSheetId="6" hidden="1">{"'előző év december'!$A$2:$CP$214"}</definedName>
    <definedName name="aaa" localSheetId="7" hidden="1">{"'előző év december'!$A$2:$CP$214"}</definedName>
    <definedName name="aaa" localSheetId="8" hidden="1">{"'előző év december'!$A$2:$CP$214"}</definedName>
    <definedName name="aaa" localSheetId="9" hidden="1">{"'előző év december'!$A$2:$CP$214"}</definedName>
    <definedName name="aaa" localSheetId="23" hidden="1">{"'előző év december'!$A$2:$CP$214"}</definedName>
    <definedName name="aaa" localSheetId="24" hidden="1">{"'előző év december'!$A$2:$CP$214"}</definedName>
    <definedName name="aaa" hidden="1">{"'előző év december'!$A$2:$CP$214"}</definedName>
    <definedName name="aaaaa" localSheetId="2" hidden="1">{"'előző év december'!$A$2:$CP$214"}</definedName>
    <definedName name="aaaaa" localSheetId="11" hidden="1">{"'előző év december'!$A$2:$CP$214"}</definedName>
    <definedName name="aaaaa" localSheetId="14" hidden="1">{"'előző év december'!$A$2:$CP$214"}</definedName>
    <definedName name="aaaaa" localSheetId="15" hidden="1">{"'előző év december'!$A$2:$CP$214"}</definedName>
    <definedName name="aaaaa" localSheetId="16" hidden="1">{"'előző év december'!$A$2:$CP$214"}</definedName>
    <definedName name="aaaaa" localSheetId="17" hidden="1">{"'előző év december'!$A$2:$CP$214"}</definedName>
    <definedName name="aaaaa" localSheetId="19" hidden="1">{"'előző év december'!$A$2:$CP$214"}</definedName>
    <definedName name="aaaaa" localSheetId="22" hidden="1">{"'előző év december'!$A$2:$CP$214"}</definedName>
    <definedName name="aaaaa" localSheetId="7" hidden="1">{"'előző év december'!$A$2:$CP$214"}</definedName>
    <definedName name="aaaaa" localSheetId="8" hidden="1">{"'előző év december'!$A$2:$CP$214"}</definedName>
    <definedName name="aaaaa" localSheetId="9" hidden="1">{"'előző év december'!$A$2:$CP$214"}</definedName>
    <definedName name="aaaaa" localSheetId="23" hidden="1">{"'előző év december'!$A$2:$CP$214"}</definedName>
    <definedName name="aaaaa" localSheetId="24" hidden="1">{"'előző év december'!$A$2:$CP$214"}</definedName>
    <definedName name="aaaaa" hidden="1">{"'előző év december'!$A$2:$CP$214"}</definedName>
    <definedName name="aaaaaa" localSheetId="11" hidden="1">{"Riqfin97",#N/A,FALSE,"Tran";"Riqfinpro",#N/A,FALSE,"Tran"}</definedName>
    <definedName name="aaaaaa" localSheetId="14" hidden="1">{"Riqfin97",#N/A,FALSE,"Tran";"Riqfinpro",#N/A,FALSE,"Tran"}</definedName>
    <definedName name="aaaaaa" localSheetId="15" hidden="1">{"Riqfin97",#N/A,FALSE,"Tran";"Riqfinpro",#N/A,FALSE,"Tran"}</definedName>
    <definedName name="aaaaaa" localSheetId="16" hidden="1">{"Riqfin97",#N/A,FALSE,"Tran";"Riqfinpro",#N/A,FALSE,"Tran"}</definedName>
    <definedName name="aaaaaa" localSheetId="19" hidden="1">{"Riqfin97",#N/A,FALSE,"Tran";"Riqfinpro",#N/A,FALSE,"Tran"}</definedName>
    <definedName name="aaaaaa" localSheetId="22" hidden="1">{"Riqfin97",#N/A,FALSE,"Tran";"Riqfinpro",#N/A,FALSE,"Tran"}</definedName>
    <definedName name="aaaaaa" localSheetId="8" hidden="1">{"Riqfin97",#N/A,FALSE,"Tran";"Riqfinpro",#N/A,FALSE,"Tran"}</definedName>
    <definedName name="aaaaaa" localSheetId="9" hidden="1">{"Riqfin97",#N/A,FALSE,"Tran";"Riqfinpro",#N/A,FALSE,"Tran"}</definedName>
    <definedName name="aaaaaa" localSheetId="23" hidden="1">{"Riqfin97",#N/A,FALSE,"Tran";"Riqfinpro",#N/A,FALSE,"Tran"}</definedName>
    <definedName name="aaaaaa" localSheetId="24" hidden="1">{"Riqfin97",#N/A,FALSE,"Tran";"Riqfinpro",#N/A,FALSE,"Tran"}</definedName>
    <definedName name="aaaaaa" hidden="1">{"Riqfin97",#N/A,FALSE,"Tran";"Riqfinpro",#N/A,FALSE,"Tran"}</definedName>
    <definedName name="ab" localSheetId="2">#N/A</definedName>
    <definedName name="ab" localSheetId="11">#N/A</definedName>
    <definedName name="ab" localSheetId="14">#N/A</definedName>
    <definedName name="ab" localSheetId="15">'14_ábra_chart'!ab</definedName>
    <definedName name="ab" localSheetId="16">#REF!</definedName>
    <definedName name="ab" localSheetId="17">#REF!</definedName>
    <definedName name="ab" localSheetId="19">#N/A</definedName>
    <definedName name="ab" localSheetId="22">#N/A</definedName>
    <definedName name="ab" localSheetId="7">#N/A</definedName>
    <definedName name="ab" localSheetId="8">'7_ábra_chart'!ab</definedName>
    <definedName name="ab" localSheetId="9">#N/A</definedName>
    <definedName name="ab" localSheetId="23">#N/A</definedName>
    <definedName name="ab" localSheetId="24">#N/A</definedName>
    <definedName name="ab">'16_ábra_chart'!ab</definedName>
    <definedName name="Abr_kezdet" localSheetId="11">#REF!</definedName>
    <definedName name="Abr_kezdet" localSheetId="14">#REF!</definedName>
    <definedName name="Abr_kezdet" localSheetId="16">#REF!</definedName>
    <definedName name="Abr_kezdet" localSheetId="19">#REF!</definedName>
    <definedName name="Abr_kezdet" localSheetId="8">#REF!</definedName>
    <definedName name="Abr_kezdet">#REF!</definedName>
    <definedName name="ábra" localSheetId="11" hidden="1">#REF!</definedName>
    <definedName name="ábra" localSheetId="14" hidden="1">#REF!</definedName>
    <definedName name="ábra" localSheetId="15" hidden="1">#REF!</definedName>
    <definedName name="ábra" localSheetId="16" hidden="1">#REF!</definedName>
    <definedName name="ábra" localSheetId="19" hidden="1">#REF!</definedName>
    <definedName name="ábra" localSheetId="22" hidden="1">#REF!</definedName>
    <definedName name="ábra" localSheetId="8" hidden="1">#REF!</definedName>
    <definedName name="ábra" localSheetId="9" hidden="1">#REF!</definedName>
    <definedName name="ábra" localSheetId="23" hidden="1">#REF!</definedName>
    <definedName name="ábra" localSheetId="24" hidden="1">#REF!</definedName>
    <definedName name="ábra" hidden="1">#REF!</definedName>
    <definedName name="abra_2111" localSheetId="11" hidden="1">{"'előző év december'!$A$2:$CP$214"}</definedName>
    <definedName name="abra_2111" localSheetId="14" hidden="1">{"'előző év december'!$A$2:$CP$214"}</definedName>
    <definedName name="abra_2111" localSheetId="15" hidden="1">{"'előző év december'!$A$2:$CP$214"}</definedName>
    <definedName name="abra_2111" localSheetId="16" hidden="1">{"'előző év december'!$A$2:$CP$214"}</definedName>
    <definedName name="abra_2111" localSheetId="19" hidden="1">{"'előző év december'!$A$2:$CP$214"}</definedName>
    <definedName name="abra_2111" localSheetId="22" hidden="1">{"'előző év december'!$A$2:$CP$214"}</definedName>
    <definedName name="abra_2111" localSheetId="8" hidden="1">{"'előző év december'!$A$2:$CP$214"}</definedName>
    <definedName name="abra_2111" localSheetId="9" hidden="1">{"'előző év december'!$A$2:$CP$214"}</definedName>
    <definedName name="abra_2111" localSheetId="23" hidden="1">{"'előző év december'!$A$2:$CP$214"}</definedName>
    <definedName name="abra_2111" localSheetId="24" hidden="1">{"'előző év december'!$A$2:$CP$214"}</definedName>
    <definedName name="abra_2111" hidden="1">{"'előző év december'!$A$2:$CP$214"}</definedName>
    <definedName name="abraaaaa" localSheetId="11">#REF!</definedName>
    <definedName name="abraaaaa" localSheetId="14">#REF!</definedName>
    <definedName name="abraaaaa" localSheetId="15">#REF!</definedName>
    <definedName name="abraaaaa" localSheetId="16">#REF!</definedName>
    <definedName name="abraaaaa" localSheetId="17">#REF!</definedName>
    <definedName name="abraaaaa" localSheetId="19">#REF!</definedName>
    <definedName name="abraaaaa" localSheetId="22">#REF!</definedName>
    <definedName name="abraaaaa" localSheetId="8">#REF!</definedName>
    <definedName name="abraaaaa" localSheetId="23">#REF!</definedName>
    <definedName name="abraaaaa" localSheetId="24">#REF!</definedName>
    <definedName name="abraaaaa">#REF!</definedName>
    <definedName name="ábrák_negyedév" localSheetId="11">#REF!</definedName>
    <definedName name="ábrák_negyedév" localSheetId="14">#REF!</definedName>
    <definedName name="ábrák_negyedév" localSheetId="15">#REF!</definedName>
    <definedName name="ábrák_negyedév" localSheetId="16">#REF!</definedName>
    <definedName name="ábrák_negyedév" localSheetId="17">#REF!</definedName>
    <definedName name="ábrák_negyedév" localSheetId="19">#REF!</definedName>
    <definedName name="ábrák_negyedév" localSheetId="22">#REF!</definedName>
    <definedName name="ábrák_negyedév" localSheetId="8">#REF!</definedName>
    <definedName name="ábrák_negyedév" localSheetId="9">#REF!</definedName>
    <definedName name="ábrák_negyedév" localSheetId="23">#REF!</definedName>
    <definedName name="ábrák_negyedév" localSheetId="24">#REF!</definedName>
    <definedName name="ábrák_negyedév">#REF!</definedName>
    <definedName name="abu" localSheetId="11" hidden="1">{FALSE,FALSE,-1.25,-15.5,484.5,276.75,FALSE,FALSE,TRUE,TRUE,0,12,#N/A,46,#N/A,2.93460490463215,15.35,1,FALSE,FALSE,3,TRUE,1,FALSE,100,"Swvu.PLA1.","ACwvu.PLA1.",#N/A,FALSE,FALSE,0,0,0,0,2,"","",TRUE,TRUE,FALSE,FALSE,1,60,#N/A,#N/A,FALSE,FALSE,FALSE,FALSE,FALSE,FALSE,FALSE,9,65532,65532,FALSE,FALSE,TRUE,TRUE,TRUE}</definedName>
    <definedName name="abu" localSheetId="14" hidden="1">{FALSE,FALSE,-1.25,-15.5,484.5,276.75,FALSE,FALSE,TRUE,TRUE,0,12,#N/A,46,#N/A,2.93460490463215,15.35,1,FALSE,FALSE,3,TRUE,1,FALSE,100,"Swvu.PLA1.","ACwvu.PLA1.",#N/A,FALSE,FALSE,0,0,0,0,2,"","",TRUE,TRUE,FALSE,FALSE,1,60,#N/A,#N/A,FALSE,FALSE,FALSE,FALSE,FALSE,FALSE,FALSE,9,65532,65532,FALSE,FALSE,TRUE,TRUE,TRUE}</definedName>
    <definedName name="abu" localSheetId="15" hidden="1">{FALSE,FALSE,-1.25,-15.5,484.5,276.75,FALSE,FALSE,TRUE,TRUE,0,12,#N/A,46,#N/A,2.93460490463215,15.35,1,FALSE,FALSE,3,TRUE,1,FALSE,100,"Swvu.PLA1.","ACwvu.PLA1.",#N/A,FALSE,FALSE,0,0,0,0,2,"","",TRUE,TRUE,FALSE,FALSE,1,60,#N/A,#N/A,FALSE,FALSE,FALSE,FALSE,FALSE,FALSE,FALSE,9,65532,65532,FALSE,FALSE,TRUE,TRUE,TRUE}</definedName>
    <definedName name="abu" localSheetId="16" hidden="1">{FALSE,FALSE,-1.25,-15.5,484.5,276.75,FALSE,FALSE,TRUE,TRUE,0,12,#N/A,46,#N/A,2.93460490463215,15.35,1,FALSE,FALSE,3,TRUE,1,FALSE,100,"Swvu.PLA1.","ACwvu.PLA1.",#N/A,FALSE,FALSE,0,0,0,0,2,"","",TRUE,TRUE,FALSE,FALSE,1,60,#N/A,#N/A,FALSE,FALSE,FALSE,FALSE,FALSE,FALSE,FALSE,9,65532,65532,FALSE,FALSE,TRUE,TRUE,TRUE}</definedName>
    <definedName name="abu" localSheetId="19" hidden="1">{FALSE,FALSE,-1.25,-15.5,484.5,276.75,FALSE,FALSE,TRUE,TRUE,0,12,#N/A,46,#N/A,2.93460490463215,15.35,1,FALSE,FALSE,3,TRUE,1,FALSE,100,"Swvu.PLA1.","ACwvu.PLA1.",#N/A,FALSE,FALSE,0,0,0,0,2,"","",TRUE,TRUE,FALSE,FALSE,1,60,#N/A,#N/A,FALSE,FALSE,FALSE,FALSE,FALSE,FALSE,FALSE,9,65532,65532,FALSE,FALSE,TRUE,TRUE,TRUE}</definedName>
    <definedName name="abu" localSheetId="22" hidden="1">{FALSE,FALSE,-1.25,-15.5,484.5,276.75,FALSE,FALSE,TRUE,TRUE,0,12,#N/A,46,#N/A,2.93460490463215,15.35,1,FALSE,FALSE,3,TRUE,1,FALSE,100,"Swvu.PLA1.","ACwvu.PLA1.",#N/A,FALSE,FALSE,0,0,0,0,2,"","",TRUE,TRUE,FALSE,FALSE,1,60,#N/A,#N/A,FALSE,FALSE,FALSE,FALSE,FALSE,FALSE,FALSE,9,65532,65532,FALSE,FALSE,TRUE,TRUE,TRUE}</definedName>
    <definedName name="abu" localSheetId="8" hidden="1">{FALSE,FALSE,-1.25,-15.5,484.5,276.75,FALSE,FALSE,TRUE,TRUE,0,12,#N/A,46,#N/A,2.93460490463215,15.35,1,FALSE,FALSE,3,TRUE,1,FALSE,100,"Swvu.PLA1.","ACwvu.PLA1.",#N/A,FALSE,FALSE,0,0,0,0,2,"","",TRUE,TRUE,FALSE,FALSE,1,60,#N/A,#N/A,FALSE,FALSE,FALSE,FALSE,FALSE,FALSE,FALSE,9,65532,65532,FALSE,FALSE,TRUE,TRUE,TRUE}</definedName>
    <definedName name="abu" localSheetId="9" hidden="1">{FALSE,FALSE,-1.25,-15.5,484.5,276.75,FALSE,FALSE,TRUE,TRUE,0,12,#N/A,46,#N/A,2.93460490463215,15.35,1,FALSE,FALSE,3,TRUE,1,FALSE,100,"Swvu.PLA1.","ACwvu.PLA1.",#N/A,FALSE,FALSE,0,0,0,0,2,"","",TRUE,TRUE,FALSE,FALSE,1,60,#N/A,#N/A,FALSE,FALSE,FALSE,FALSE,FALSE,FALSE,FALSE,9,65532,65532,FALSE,FALSE,TRUE,TRUE,TRUE}</definedName>
    <definedName name="abu" localSheetId="23" hidden="1">{FALSE,FALSE,-1.25,-15.5,484.5,276.75,FALSE,FALSE,TRUE,TRUE,0,12,#N/A,46,#N/A,2.93460490463215,15.35,1,FALSE,FALSE,3,TRUE,1,FALSE,100,"Swvu.PLA1.","ACwvu.PLA1.",#N/A,FALSE,FALSE,0,0,0,0,2,"","",TRUE,TRUE,FALSE,FALSE,1,60,#N/A,#N/A,FALSE,FALSE,FALSE,FALSE,FALSE,FALSE,FALSE,9,65532,65532,FALSE,FALSE,TRUE,TRUE,TRUE}</definedName>
    <definedName name="abu" localSheetId="24" hidden="1">{FALSE,FALSE,-1.25,-15.5,484.5,276.75,FALSE,FALSE,TRUE,TRUE,0,12,#N/A,46,#N/A,2.93460490463215,15.35,1,FALSE,FALSE,3,TRUE,1,FALSE,100,"Swvu.PLA1.","ACwvu.PLA1.",#N/A,FALSE,FALSE,0,0,0,0,2,"","",TRUE,TRUE,FALSE,FALSE,1,60,#N/A,#N/A,FALSE,FALSE,FALSE,FALSE,FALSE,FALSE,FALSE,9,65532,65532,FALSE,FALSE,TRUE,TRUE,TRUE}</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ccessDatabase" hidden="1">"C:\ncux\bud\rms_inv.mdb"</definedName>
    <definedName name="Accounts" localSheetId="11">#REF!</definedName>
    <definedName name="Accounts" localSheetId="14">#REF!</definedName>
    <definedName name="Accounts" localSheetId="15">#REF!</definedName>
    <definedName name="Accounts" localSheetId="19">#REF!</definedName>
    <definedName name="Accounts" localSheetId="22">#REF!</definedName>
    <definedName name="Accounts" localSheetId="23">#REF!</definedName>
    <definedName name="Accounts" localSheetId="24">#REF!</definedName>
    <definedName name="Accounts">#REF!</definedName>
    <definedName name="activeCell" localSheetId="11">#REF!</definedName>
    <definedName name="activeCell" localSheetId="14">#REF!</definedName>
    <definedName name="activeCell" localSheetId="15">#REF!</definedName>
    <definedName name="activeCell" localSheetId="16">#REF!</definedName>
    <definedName name="activeCell" localSheetId="17">#REF!</definedName>
    <definedName name="activeCell" localSheetId="19">#REF!</definedName>
    <definedName name="activeCell" localSheetId="22">#REF!</definedName>
    <definedName name="activeCell" localSheetId="8">#REF!</definedName>
    <definedName name="activeCell" localSheetId="23">#REF!</definedName>
    <definedName name="activeCell" localSheetId="24">#REF!</definedName>
    <definedName name="activeCell">#REF!</definedName>
    <definedName name="activeLeg">#REF!</definedName>
    <definedName name="activeUnit">#REF!</definedName>
    <definedName name="activeUnitValue">#REF!</definedName>
    <definedName name="ACwvu.PLA1." localSheetId="11" hidden="1">#REF!</definedName>
    <definedName name="ACwvu.PLA1." localSheetId="14" hidden="1">#REF!</definedName>
    <definedName name="ACwvu.PLA1." localSheetId="16" hidden="1">#REF!</definedName>
    <definedName name="ACwvu.PLA1." localSheetId="19" hidden="1">#REF!</definedName>
    <definedName name="ACwvu.PLA1." localSheetId="22" hidden="1">#REF!</definedName>
    <definedName name="ACwvu.PLA1." localSheetId="8" hidden="1">#REF!</definedName>
    <definedName name="ACwvu.PLA1." localSheetId="9" hidden="1">#REF!</definedName>
    <definedName name="ACwvu.PLA1." localSheetId="23" hidden="1">#REF!</definedName>
    <definedName name="ACwvu.PLA1." localSheetId="24" hidden="1">#REF!</definedName>
    <definedName name="ACwvu.PLA1." hidden="1">#REF!</definedName>
    <definedName name="ACwvu.PLA2." hidden="1">#REF!</definedName>
    <definedName name="ACwvu.Print." hidden="1">#REF!</definedName>
    <definedName name="adat" localSheetId="11">#REF!</definedName>
    <definedName name="adat" localSheetId="14">#REF!</definedName>
    <definedName name="adat" localSheetId="15">#REF!</definedName>
    <definedName name="adat" localSheetId="16">#REF!</definedName>
    <definedName name="adat" localSheetId="17">#REF!</definedName>
    <definedName name="adat" localSheetId="19">#REF!</definedName>
    <definedName name="adat" localSheetId="22">#REF!</definedName>
    <definedName name="adat" localSheetId="8">#REF!</definedName>
    <definedName name="adat" localSheetId="23">#REF!</definedName>
    <definedName name="adat" localSheetId="24">#REF!</definedName>
    <definedName name="adat">#REF!</definedName>
    <definedName name="adat96" localSheetId="11">#REF!</definedName>
    <definedName name="adat96" localSheetId="14">#REF!</definedName>
    <definedName name="adat96" localSheetId="15">#REF!</definedName>
    <definedName name="adat96" localSheetId="16">#REF!</definedName>
    <definedName name="adat96" localSheetId="17">#REF!</definedName>
    <definedName name="adat96" localSheetId="19">#REF!</definedName>
    <definedName name="adat96" localSheetId="22">#REF!</definedName>
    <definedName name="adat96" localSheetId="23">#REF!</definedName>
    <definedName name="adat96" localSheetId="24">#REF!</definedName>
    <definedName name="adat96">#REF!</definedName>
    <definedName name="AdatMax" localSheetId="11">#REF!</definedName>
    <definedName name="AdatMax" localSheetId="14">#REF!</definedName>
    <definedName name="AdatMax" localSheetId="15">#REF!</definedName>
    <definedName name="AdatMax" localSheetId="19">#REF!</definedName>
    <definedName name="AdatMax" localSheetId="22">#REF!</definedName>
    <definedName name="AdatMax" localSheetId="23">#REF!</definedName>
    <definedName name="AdatMax" localSheetId="24">#REF!</definedName>
    <definedName name="AdatMax">#REF!</definedName>
    <definedName name="AdatMin" localSheetId="11">#REF!</definedName>
    <definedName name="AdatMin" localSheetId="14">#REF!</definedName>
    <definedName name="AdatMin" localSheetId="15">#REF!</definedName>
    <definedName name="AdatMin" localSheetId="19">#REF!</definedName>
    <definedName name="AdatMin" localSheetId="22">#REF!</definedName>
    <definedName name="AdatMin" localSheetId="23">#REF!</definedName>
    <definedName name="AdatMin" localSheetId="24">#REF!</definedName>
    <definedName name="AdatMin">#REF!</definedName>
    <definedName name="adatok" localSheetId="11">OFFSET(#REF!,0,0,COUNT(#REF!)+1,4)</definedName>
    <definedName name="adatok" localSheetId="14">OFFSET(#REF!,0,0,COUNT(#REF!)+1,4)</definedName>
    <definedName name="adatok" localSheetId="15">OFFSET(#REF!,0,0,COUNT(#REF!)+1,4)</definedName>
    <definedName name="Adatok" localSheetId="19">#REF!</definedName>
    <definedName name="adatok" localSheetId="22">OFFSET(#REF!,0,0,COUNT(#REF!)+1,4)</definedName>
    <definedName name="adatok" localSheetId="23">OFFSET(#REF!,0,0,COUNT(#REF!)+1,4)</definedName>
    <definedName name="adatok" localSheetId="24">OFFSET(#REF!,0,0,COUNT(#REF!)+1,4)</definedName>
    <definedName name="adatok">OFFSET(#REF!,0,0,COUNT(#REF!)+1,4)</definedName>
    <definedName name="Adatok2">#REF!</definedName>
    <definedName name="adatok3">#REF!</definedName>
    <definedName name="adózás_előtti_ROE" localSheetId="16">OFFSET(#REF!,0,0,#REF!,1)</definedName>
    <definedName name="adózás_előtti_ROE">OFFSET(#REF!,0,0,#REF!,1)</definedName>
    <definedName name="aewfaw" localSheetId="11">#REF!</definedName>
    <definedName name="aewfaw" localSheetId="14">#REF!</definedName>
    <definedName name="aewfaw" localSheetId="15">#REF!</definedName>
    <definedName name="aewfaw" localSheetId="16">#REF!</definedName>
    <definedName name="aewfaw" localSheetId="17">#REF!</definedName>
    <definedName name="aewfaw" localSheetId="19">#REF!</definedName>
    <definedName name="aewfaw" localSheetId="22">#REF!</definedName>
    <definedName name="aewfaw" localSheetId="8">#REF!</definedName>
    <definedName name="aewfaw" localSheetId="9">#REF!</definedName>
    <definedName name="aewfaw" localSheetId="23">#REF!</definedName>
    <definedName name="aewfaw" localSheetId="24">#REF!</definedName>
    <definedName name="aewfaw">#REF!</definedName>
    <definedName name="AF" localSheetId="11">#REF!</definedName>
    <definedName name="AF" localSheetId="14">#REF!</definedName>
    <definedName name="AF" localSheetId="15">#REF!</definedName>
    <definedName name="AF" localSheetId="17">#REF!</definedName>
    <definedName name="AF" localSheetId="19">#REF!</definedName>
    <definedName name="AF" localSheetId="22">#REF!</definedName>
    <definedName name="AF" localSheetId="23">#REF!</definedName>
    <definedName name="AF" localSheetId="24">#REF!</definedName>
    <definedName name="AF">#REF!</definedName>
    <definedName name="afssf" localSheetId="11">#REF!</definedName>
    <definedName name="afssf" localSheetId="14">#REF!</definedName>
    <definedName name="afssf" localSheetId="15">#REF!</definedName>
    <definedName name="afssf" localSheetId="16">#REF!</definedName>
    <definedName name="afssf" localSheetId="17">#REF!</definedName>
    <definedName name="afssf" localSheetId="19">#REF!</definedName>
    <definedName name="afssf" localSheetId="22">#REF!</definedName>
    <definedName name="afssf" localSheetId="23">#REF!</definedName>
    <definedName name="afssf" localSheetId="24">#REF!</definedName>
    <definedName name="afssf">#REF!</definedName>
    <definedName name="AG" localSheetId="11">#REF!</definedName>
    <definedName name="AG" localSheetId="14">#REF!</definedName>
    <definedName name="AG" localSheetId="15">#REF!</definedName>
    <definedName name="AG" localSheetId="17">#REF!</definedName>
    <definedName name="AG" localSheetId="19">#REF!</definedName>
    <definedName name="AG" localSheetId="22">#REF!</definedName>
    <definedName name="AG" localSheetId="23">#REF!</definedName>
    <definedName name="AG" localSheetId="24">#REF!</definedName>
    <definedName name="AG">#REF!</definedName>
    <definedName name="agi" localSheetId="11">#REF!</definedName>
    <definedName name="agi" localSheetId="14">#REF!</definedName>
    <definedName name="agi" localSheetId="15">#REF!</definedName>
    <definedName name="agi" localSheetId="19">#REF!</definedName>
    <definedName name="agi" localSheetId="22">#REF!</definedName>
    <definedName name="agi" localSheetId="23">#REF!</definedName>
    <definedName name="agi" localSheetId="24">#REF!</definedName>
    <definedName name="agi">#REF!</definedName>
    <definedName name="alapkamat" localSheetId="11">OFFSET(#REF!,1-#REF!,0,#REF!,1)</definedName>
    <definedName name="alapkamat" localSheetId="14">OFFSET(#REF!,1-#REF!,0,#REF!,1)</definedName>
    <definedName name="alapkamat" localSheetId="15">OFFSET(#REF!,1-#REF!,0,#REF!,1)</definedName>
    <definedName name="alapkamat" localSheetId="16">OFFSET(#REF!,1-#REF!,0,#REF!,1)</definedName>
    <definedName name="alapkamat" localSheetId="17">OFFSET(#REF!,1-#REF!,0,#REF!,1)</definedName>
    <definedName name="alapkamat" localSheetId="19">OFFSET(#REF!,1-#REF!,0,#REF!,1)</definedName>
    <definedName name="alapkamat" localSheetId="22">OFFSET(#REF!,1-#REF!,0,#REF!,1)</definedName>
    <definedName name="alapkamat" localSheetId="23">OFFSET(#REF!,1-#REF!,0,#REF!,1)</definedName>
    <definedName name="alapkamat" localSheetId="24">OFFSET(#REF!,1-#REF!,0,#REF!,1)</definedName>
    <definedName name="alapkamat">OFFSET(#REF!,1-#REF!,0,#REF!,1)</definedName>
    <definedName name="alapkezelő">#REF!</definedName>
    <definedName name="alapkezelők">#REF!</definedName>
    <definedName name="alapok">#REF!</definedName>
    <definedName name="AlgeriaCCS1" localSheetId="11" hidden="1">#REF!</definedName>
    <definedName name="AlgeriaCCS1" localSheetId="14" hidden="1">#REF!</definedName>
    <definedName name="AlgeriaCCS1" localSheetId="15" hidden="1">#REF!</definedName>
    <definedName name="AlgeriaCCS1" localSheetId="16" hidden="1">#REF!</definedName>
    <definedName name="AlgeriaCCS1" localSheetId="19" hidden="1">#REF!</definedName>
    <definedName name="AlgeriaCCS1" localSheetId="22" hidden="1">#REF!</definedName>
    <definedName name="AlgeriaCCS1" localSheetId="8" hidden="1">#REF!</definedName>
    <definedName name="AlgeriaCCS1" localSheetId="9" hidden="1">#REF!</definedName>
    <definedName name="AlgeriaCCS1" localSheetId="23" hidden="1">#REF!</definedName>
    <definedName name="AlgeriaCCS1" localSheetId="24" hidden="1">#REF!</definedName>
    <definedName name="AlgeriaCCS1" hidden="1">#REF!</definedName>
    <definedName name="alja" localSheetId="11">OFFSET(#REF!,1-#REF!,0,#REF!,1)</definedName>
    <definedName name="alja" localSheetId="14">OFFSET(#REF!,1-#REF!,0,#REF!,1)</definedName>
    <definedName name="alja" localSheetId="15">OFFSET(#REF!,1-#REF!,0,#REF!,1)</definedName>
    <definedName name="alja" localSheetId="16">OFFSET(#REF!,1-#REF!,0,#REF!,1)</definedName>
    <definedName name="alja" localSheetId="17">OFFSET(#REF!,1-#REF!,0,#REF!,1)</definedName>
    <definedName name="alja" localSheetId="19">OFFSET(#REF!,1-#REF!,0,#REF!,1)</definedName>
    <definedName name="alja" localSheetId="22">OFFSET(#REF!,1-#REF!,0,#REF!,1)</definedName>
    <definedName name="alja" localSheetId="23">OFFSET(#REF!,1-#REF!,0,#REF!,1)</definedName>
    <definedName name="alja" localSheetId="24">OFFSET(#REF!,1-#REF!,0,#REF!,1)</definedName>
    <definedName name="alja">OFFSET(#REF!,1-#REF!,0,#REF!,1)</definedName>
    <definedName name="anscount" hidden="1">1</definedName>
    <definedName name="ár_jövedelem" localSheetId="11" hidden="1">#REF!</definedName>
    <definedName name="ár_jövedelem" localSheetId="14" hidden="1">#REF!</definedName>
    <definedName name="ár_jövedelem" localSheetId="15" hidden="1">#REF!</definedName>
    <definedName name="ár_jövedelem" localSheetId="16" hidden="1">#REF!</definedName>
    <definedName name="ár_jövedelem" localSheetId="19" hidden="1">#REF!</definedName>
    <definedName name="ár_jövedelem" localSheetId="22" hidden="1">#REF!</definedName>
    <definedName name="ár_jövedelem" localSheetId="8" hidden="1">#REF!</definedName>
    <definedName name="ár_jövedelem" localSheetId="9" hidden="1">#REF!</definedName>
    <definedName name="ár_jövedelem" localSheetId="23" hidden="1">#REF!</definedName>
    <definedName name="ár_jövedelem" localSheetId="24" hidden="1">#REF!</definedName>
    <definedName name="ár_jövedelem" hidden="1">#REF!</definedName>
    <definedName name="Argentina" localSheetId="11"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4"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5"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6"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9"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22"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8"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9"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23"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24" hidden="1">{FALSE,FALSE,-1.25,-15.5,484.5,276.75,FALSE,FALSE,TRUE,TRUE,0,12,#N/A,46,#N/A,2.93460490463215,15.35,1,FALSE,FALSE,3,TRUE,1,FALSE,100,"Swvu.PLA1.","ACwvu.PLA1.",#N/A,FALSE,FALSE,0,0,0,0,2,"","",TRUE,TRUE,FALSE,FALSE,1,60,#N/A,#N/A,FALSE,FALSE,FALSE,FALSE,FALSE,FALSE,FALSE,9,65532,65532,FALSE,FALSE,TRUE,TRUE,TRUE}</definedName>
    <definedName name="Argentina" hidden="1">{FALSE,FALSE,-1.25,-15.5,484.5,276.75,FALSE,FALSE,TRUE,TRUE,0,12,#N/A,46,#N/A,2.93460490463215,15.35,1,FALSE,FALSE,3,TRUE,1,FALSE,100,"Swvu.PLA1.","ACwvu.PLA1.",#N/A,FALSE,FALSE,0,0,0,0,2,"","",TRUE,TRUE,FALSE,FALSE,1,60,#N/A,#N/A,FALSE,FALSE,FALSE,FALSE,FALSE,FALSE,FALSE,9,65532,65532,FALSE,FALSE,TRUE,TRUE,TRUE}</definedName>
    <definedName name="ARPI2" localSheetId="16">OFFSET(#REF!,1,0,COUNT(#REF!),1)</definedName>
    <definedName name="ARPI2">OFFSET(#REF!,1,0,COUNT(#REF!),1)</definedName>
    <definedName name="ARPI2_trend" localSheetId="16">OFFSET(#REF!,1,0,COUNT(#REF!),1)</definedName>
    <definedName name="ARPI2_trend">OFFSET(#REF!,1,0,COUNT(#REF!),1)</definedName>
    <definedName name="as" localSheetId="11" hidden="1">{"TRADE_COMP",#N/A,FALSE,"TAB23APP";"BOP",#N/A,FALSE,"TAB6";"DOT",#N/A,FALSE,"TAB24APP";"EXTDEBT",#N/A,FALSE,"TAB25APP"}</definedName>
    <definedName name="as" localSheetId="14" hidden="1">{"TRADE_COMP",#N/A,FALSE,"TAB23APP";"BOP",#N/A,FALSE,"TAB6";"DOT",#N/A,FALSE,"TAB24APP";"EXTDEBT",#N/A,FALSE,"TAB25APP"}</definedName>
    <definedName name="as" localSheetId="15" hidden="1">{"TRADE_COMP",#N/A,FALSE,"TAB23APP";"BOP",#N/A,FALSE,"TAB6";"DOT",#N/A,FALSE,"TAB24APP";"EXTDEBT",#N/A,FALSE,"TAB25APP"}</definedName>
    <definedName name="as" localSheetId="16" hidden="1">{"TRADE_COMP",#N/A,FALSE,"TAB23APP";"BOP",#N/A,FALSE,"TAB6";"DOT",#N/A,FALSE,"TAB24APP";"EXTDEBT",#N/A,FALSE,"TAB25APP"}</definedName>
    <definedName name="as" localSheetId="19" hidden="1">{"TRADE_COMP",#N/A,FALSE,"TAB23APP";"BOP",#N/A,FALSE,"TAB6";"DOT",#N/A,FALSE,"TAB24APP";"EXTDEBT",#N/A,FALSE,"TAB25APP"}</definedName>
    <definedName name="as" localSheetId="22" hidden="1">{"TRADE_COMP",#N/A,FALSE,"TAB23APP";"BOP",#N/A,FALSE,"TAB6";"DOT",#N/A,FALSE,"TAB24APP";"EXTDEBT",#N/A,FALSE,"TAB25APP"}</definedName>
    <definedName name="as" localSheetId="8" hidden="1">{"TRADE_COMP",#N/A,FALSE,"TAB23APP";"BOP",#N/A,FALSE,"TAB6";"DOT",#N/A,FALSE,"TAB24APP";"EXTDEBT",#N/A,FALSE,"TAB25APP"}</definedName>
    <definedName name="as" localSheetId="9" hidden="1">{"TRADE_COMP",#N/A,FALSE,"TAB23APP";"BOP",#N/A,FALSE,"TAB6";"DOT",#N/A,FALSE,"TAB24APP";"EXTDEBT",#N/A,FALSE,"TAB25APP"}</definedName>
    <definedName name="as" localSheetId="23" hidden="1">{"TRADE_COMP",#N/A,FALSE,"TAB23APP";"BOP",#N/A,FALSE,"TAB6";"DOT",#N/A,FALSE,"TAB24APP";"EXTDEBT",#N/A,FALSE,"TAB25APP"}</definedName>
    <definedName name="as" localSheetId="24" hidden="1">{"TRADE_COMP",#N/A,FALSE,"TAB23APP";"BOP",#N/A,FALSE,"TAB6";"DOT",#N/A,FALSE,"TAB24APP";"EXTDEBT",#N/A,FALSE,"TAB25APP"}</definedName>
    <definedName name="as" hidden="1">{"TRADE_COMP",#N/A,FALSE,"TAB23APP";"BOP",#N/A,FALSE,"TAB6";"DOT",#N/A,FALSE,"TAB24APP";"EXTDEBT",#N/A,FALSE,"TAB25APP"}</definedName>
    <definedName name="ASD" hidden="1">#REF!</definedName>
    <definedName name="asdasd" localSheetId="2" hidden="1">{"'előző év december'!$A$2:$CP$214"}</definedName>
    <definedName name="asdasd" localSheetId="11" hidden="1">{"'előző év december'!$A$2:$CP$214"}</definedName>
    <definedName name="asdasd" localSheetId="14" hidden="1">{"'előző év december'!$A$2:$CP$214"}</definedName>
    <definedName name="asdasd" localSheetId="15" hidden="1">{"'előző év december'!$A$2:$CP$214"}</definedName>
    <definedName name="asdasd" localSheetId="16" hidden="1">{"'előző év december'!$A$2:$CP$214"}</definedName>
    <definedName name="asdasd" localSheetId="17" hidden="1">{"'előző év december'!$A$2:$CP$214"}</definedName>
    <definedName name="asdasd" localSheetId="18" hidden="1">{"'előző év december'!$A$2:$CP$214"}</definedName>
    <definedName name="asdasd" localSheetId="19" hidden="1">{"'előző év december'!$A$2:$CP$214"}</definedName>
    <definedName name="asdasd" localSheetId="22" hidden="1">{"'előző év december'!$A$2:$CP$214"}</definedName>
    <definedName name="asdasd" localSheetId="6" hidden="1">{"'előző év december'!$A$2:$CP$214"}</definedName>
    <definedName name="asdasd" localSheetId="7" hidden="1">{"'előző év december'!$A$2:$CP$214"}</definedName>
    <definedName name="asdasd" localSheetId="8" hidden="1">{"'előző év december'!$A$2:$CP$214"}</definedName>
    <definedName name="asdasd" localSheetId="9" hidden="1">{"'előző év december'!$A$2:$CP$214"}</definedName>
    <definedName name="asdasd" localSheetId="23" hidden="1">{"'előző év december'!$A$2:$CP$214"}</definedName>
    <definedName name="asdasd" localSheetId="24" hidden="1">{"'előző év december'!$A$2:$CP$214"}</definedName>
    <definedName name="asdasd" hidden="1">{"'előző év december'!$A$2:$CP$214"}</definedName>
    <definedName name="asdasdad" localSheetId="11" hidden="1">{"Riqfin97",#N/A,FALSE,"Tran";"Riqfinpro",#N/A,FALSE,"Tran"}</definedName>
    <definedName name="asdasdad" localSheetId="14" hidden="1">{"Riqfin97",#N/A,FALSE,"Tran";"Riqfinpro",#N/A,FALSE,"Tran"}</definedName>
    <definedName name="asdasdad" localSheetId="15" hidden="1">{"Riqfin97",#N/A,FALSE,"Tran";"Riqfinpro",#N/A,FALSE,"Tran"}</definedName>
    <definedName name="asdasdad" localSheetId="16" hidden="1">{"Riqfin97",#N/A,FALSE,"Tran";"Riqfinpro",#N/A,FALSE,"Tran"}</definedName>
    <definedName name="asdasdad" localSheetId="19" hidden="1">{"Riqfin97",#N/A,FALSE,"Tran";"Riqfinpro",#N/A,FALSE,"Tran"}</definedName>
    <definedName name="asdasdad" localSheetId="22" hidden="1">{"Riqfin97",#N/A,FALSE,"Tran";"Riqfinpro",#N/A,FALSE,"Tran"}</definedName>
    <definedName name="asdasdad" localSheetId="8" hidden="1">{"Riqfin97",#N/A,FALSE,"Tran";"Riqfinpro",#N/A,FALSE,"Tran"}</definedName>
    <definedName name="asdasdad" localSheetId="9" hidden="1">{"Riqfin97",#N/A,FALSE,"Tran";"Riqfinpro",#N/A,FALSE,"Tran"}</definedName>
    <definedName name="asdasdad" localSheetId="23" hidden="1">{"Riqfin97",#N/A,FALSE,"Tran";"Riqfinpro",#N/A,FALSE,"Tran"}</definedName>
    <definedName name="asdasdad" localSheetId="24" hidden="1">{"Riqfin97",#N/A,FALSE,"Tran";"Riqfinpro",#N/A,FALSE,"Tran"}</definedName>
    <definedName name="asdasdad" hidden="1">{"Riqfin97",#N/A,FALSE,"Tran";"Riqfinpro",#N/A,FALSE,"Tran"}</definedName>
    <definedName name="asdasdadad" localSheetId="11" hidden="1">{"Riqfin97",#N/A,FALSE,"Tran";"Riqfinpro",#N/A,FALSE,"Tran"}</definedName>
    <definedName name="asdasdadad" localSheetId="14" hidden="1">{"Riqfin97",#N/A,FALSE,"Tran";"Riqfinpro",#N/A,FALSE,"Tran"}</definedName>
    <definedName name="asdasdadad" localSheetId="15" hidden="1">{"Riqfin97",#N/A,FALSE,"Tran";"Riqfinpro",#N/A,FALSE,"Tran"}</definedName>
    <definedName name="asdasdadad" localSheetId="16" hidden="1">{"Riqfin97",#N/A,FALSE,"Tran";"Riqfinpro",#N/A,FALSE,"Tran"}</definedName>
    <definedName name="asdasdadad" localSheetId="19" hidden="1">{"Riqfin97",#N/A,FALSE,"Tran";"Riqfinpro",#N/A,FALSE,"Tran"}</definedName>
    <definedName name="asdasdadad" localSheetId="22" hidden="1">{"Riqfin97",#N/A,FALSE,"Tran";"Riqfinpro",#N/A,FALSE,"Tran"}</definedName>
    <definedName name="asdasdadad" localSheetId="8" hidden="1">{"Riqfin97",#N/A,FALSE,"Tran";"Riqfinpro",#N/A,FALSE,"Tran"}</definedName>
    <definedName name="asdasdadad" localSheetId="9" hidden="1">{"Riqfin97",#N/A,FALSE,"Tran";"Riqfinpro",#N/A,FALSE,"Tran"}</definedName>
    <definedName name="asdasdadad" localSheetId="23" hidden="1">{"Riqfin97",#N/A,FALSE,"Tran";"Riqfinpro",#N/A,FALSE,"Tran"}</definedName>
    <definedName name="asdasdadad" localSheetId="24" hidden="1">{"Riqfin97",#N/A,FALSE,"Tran";"Riqfinpro",#N/A,FALSE,"Tran"}</definedName>
    <definedName name="asdasdadad" hidden="1">{"Riqfin97",#N/A,FALSE,"Tran";"Riqfinpro",#N/A,FALSE,"Tran"}</definedName>
    <definedName name="asdf" localSheetId="2" hidden="1">{"'előző év december'!$A$2:$CP$214"}</definedName>
    <definedName name="asdf" localSheetId="11" hidden="1">{"'előző év december'!$A$2:$CP$214"}</definedName>
    <definedName name="asdf" localSheetId="14" hidden="1">{"'előző év december'!$A$2:$CP$214"}</definedName>
    <definedName name="asdf" localSheetId="15" hidden="1">{"'előző év december'!$A$2:$CP$214"}</definedName>
    <definedName name="asdf" localSheetId="16" hidden="1">{"'előző év december'!$A$2:$CP$214"}</definedName>
    <definedName name="asdf" localSheetId="17" hidden="1">{"'előző év december'!$A$2:$CP$214"}</definedName>
    <definedName name="asdf" localSheetId="18" hidden="1">{"'előző év december'!$A$2:$CP$214"}</definedName>
    <definedName name="asdf" localSheetId="19" hidden="1">{"'előző év december'!$A$2:$CP$214"}</definedName>
    <definedName name="asdf" localSheetId="22" hidden="1">{"'előző év december'!$A$2:$CP$214"}</definedName>
    <definedName name="asdf" localSheetId="6" hidden="1">{"'előző év december'!$A$2:$CP$214"}</definedName>
    <definedName name="asdf" localSheetId="7" hidden="1">{"'előző év december'!$A$2:$CP$214"}</definedName>
    <definedName name="asdf" localSheetId="8" hidden="1">{"'előző év december'!$A$2:$CP$214"}</definedName>
    <definedName name="asdf" localSheetId="9" hidden="1">{"'előző év december'!$A$2:$CP$214"}</definedName>
    <definedName name="asdf" localSheetId="23" hidden="1">{"'előző év december'!$A$2:$CP$214"}</definedName>
    <definedName name="asdf" localSheetId="24" hidden="1">{"'előző év december'!$A$2:$CP$214"}</definedName>
    <definedName name="asdf" hidden="1">{"'előző év december'!$A$2:$CP$214"}</definedName>
    <definedName name="asdfasd" localSheetId="2" hidden="1">{"'előző év december'!$A$2:$CP$214"}</definedName>
    <definedName name="asdfasd" localSheetId="11" hidden="1">{"'előző év december'!$A$2:$CP$214"}</definedName>
    <definedName name="asdfasd" localSheetId="14" hidden="1">{"'előző év december'!$A$2:$CP$214"}</definedName>
    <definedName name="asdfasd" localSheetId="15" hidden="1">{"'előző év december'!$A$2:$CP$214"}</definedName>
    <definedName name="asdfasd" localSheetId="16" hidden="1">{"'előző év december'!$A$2:$CP$214"}</definedName>
    <definedName name="asdfasd" localSheetId="17" hidden="1">{"'előző év december'!$A$2:$CP$214"}</definedName>
    <definedName name="asdfasd" localSheetId="18" hidden="1">{"'előző év december'!$A$2:$CP$214"}</definedName>
    <definedName name="asdfasd" localSheetId="19" hidden="1">{"'előző év december'!$A$2:$CP$214"}</definedName>
    <definedName name="asdfasd" localSheetId="22" hidden="1">{"'előző év december'!$A$2:$CP$214"}</definedName>
    <definedName name="asdfasd" localSheetId="6" hidden="1">{"'előző év december'!$A$2:$CP$214"}</definedName>
    <definedName name="asdfasd" localSheetId="7" hidden="1">{"'előző év december'!$A$2:$CP$214"}</definedName>
    <definedName name="asdfasd" localSheetId="8" hidden="1">{"'előző év december'!$A$2:$CP$214"}</definedName>
    <definedName name="asdfasd" localSheetId="9" hidden="1">{"'előző év december'!$A$2:$CP$214"}</definedName>
    <definedName name="asdfasd" localSheetId="23" hidden="1">{"'előző év december'!$A$2:$CP$214"}</definedName>
    <definedName name="asdfasd" localSheetId="24" hidden="1">{"'előző év december'!$A$2:$CP$214"}</definedName>
    <definedName name="asdfasd" hidden="1">{"'előző év december'!$A$2:$CP$214"}</definedName>
    <definedName name="asdfsd" hidden="1">#REF!</definedName>
    <definedName name="asdrae" hidden="1">#REF!</definedName>
    <definedName name="ase" localSheetId="11" hidden="1">{"Minpmon",#N/A,FALSE,"Monthinput"}</definedName>
    <definedName name="ase" localSheetId="14" hidden="1">{"Minpmon",#N/A,FALSE,"Monthinput"}</definedName>
    <definedName name="ase" localSheetId="15" hidden="1">{"Minpmon",#N/A,FALSE,"Monthinput"}</definedName>
    <definedName name="ase" localSheetId="16" hidden="1">{"Minpmon",#N/A,FALSE,"Monthinput"}</definedName>
    <definedName name="ase" localSheetId="19" hidden="1">{"Minpmon",#N/A,FALSE,"Monthinput"}</definedName>
    <definedName name="ase" localSheetId="22" hidden="1">{"Minpmon",#N/A,FALSE,"Monthinput"}</definedName>
    <definedName name="ase" localSheetId="8" hidden="1">{"Minpmon",#N/A,FALSE,"Monthinput"}</definedName>
    <definedName name="ase" localSheetId="9" hidden="1">{"Minpmon",#N/A,FALSE,"Monthinput"}</definedName>
    <definedName name="ase" localSheetId="23" hidden="1">{"Minpmon",#N/A,FALSE,"Monthinput"}</definedName>
    <definedName name="ase" localSheetId="24" hidden="1">{"Minpmon",#N/A,FALSE,"Monthinput"}</definedName>
    <definedName name="ase" hidden="1">{"Minpmon",#N/A,FALSE,"Monthinput"}</definedName>
    <definedName name="asonononofnosdn" localSheetId="11">#REF!</definedName>
    <definedName name="asonononofnosdn" localSheetId="14">#REF!</definedName>
    <definedName name="asonononofnosdn" localSheetId="15">#REF!</definedName>
    <definedName name="asonononofnosdn" localSheetId="19">#REF!</definedName>
    <definedName name="asonononofnosdn" localSheetId="22">#REF!</definedName>
    <definedName name="asonononofnosdn" localSheetId="23">#REF!</definedName>
    <definedName name="asonononofnosdn" localSheetId="24">#REF!</definedName>
    <definedName name="asonononofnosdn">#REF!</definedName>
    <definedName name="asq" localSheetId="11" hidden="1">{#N/A,#N/A,FALSE,"B061196P";#N/A,#N/A,FALSE,"B061196";#N/A,#N/A,FALSE,"Relatório1";#N/A,#N/A,FALSE,"Relatório2";#N/A,#N/A,FALSE,"Relatório3";#N/A,#N/A,FALSE,"Relatório4 ";#N/A,#N/A,FALSE,"Relatório5";#N/A,#N/A,FALSE,"Relatório6";#N/A,#N/A,FALSE,"Relatório7";#N/A,#N/A,FALSE,"Relatório8"}</definedName>
    <definedName name="asq" localSheetId="14" hidden="1">{#N/A,#N/A,FALSE,"B061196P";#N/A,#N/A,FALSE,"B061196";#N/A,#N/A,FALSE,"Relatório1";#N/A,#N/A,FALSE,"Relatório2";#N/A,#N/A,FALSE,"Relatório3";#N/A,#N/A,FALSE,"Relatório4 ";#N/A,#N/A,FALSE,"Relatório5";#N/A,#N/A,FALSE,"Relatório6";#N/A,#N/A,FALSE,"Relatório7";#N/A,#N/A,FALSE,"Relatório8"}</definedName>
    <definedName name="asq" localSheetId="15" hidden="1">{#N/A,#N/A,FALSE,"B061196P";#N/A,#N/A,FALSE,"B061196";#N/A,#N/A,FALSE,"Relatório1";#N/A,#N/A,FALSE,"Relatório2";#N/A,#N/A,FALSE,"Relatório3";#N/A,#N/A,FALSE,"Relatório4 ";#N/A,#N/A,FALSE,"Relatório5";#N/A,#N/A,FALSE,"Relatório6";#N/A,#N/A,FALSE,"Relatório7";#N/A,#N/A,FALSE,"Relatório8"}</definedName>
    <definedName name="asq" localSheetId="16" hidden="1">{#N/A,#N/A,FALSE,"B061196P";#N/A,#N/A,FALSE,"B061196";#N/A,#N/A,FALSE,"Relatório1";#N/A,#N/A,FALSE,"Relatório2";#N/A,#N/A,FALSE,"Relatório3";#N/A,#N/A,FALSE,"Relatório4 ";#N/A,#N/A,FALSE,"Relatório5";#N/A,#N/A,FALSE,"Relatório6";#N/A,#N/A,FALSE,"Relatório7";#N/A,#N/A,FALSE,"Relatório8"}</definedName>
    <definedName name="asq" localSheetId="19" hidden="1">{#N/A,#N/A,FALSE,"B061196P";#N/A,#N/A,FALSE,"B061196";#N/A,#N/A,FALSE,"Relatório1";#N/A,#N/A,FALSE,"Relatório2";#N/A,#N/A,FALSE,"Relatório3";#N/A,#N/A,FALSE,"Relatório4 ";#N/A,#N/A,FALSE,"Relatório5";#N/A,#N/A,FALSE,"Relatório6";#N/A,#N/A,FALSE,"Relatório7";#N/A,#N/A,FALSE,"Relatório8"}</definedName>
    <definedName name="asq" localSheetId="22" hidden="1">{#N/A,#N/A,FALSE,"B061196P";#N/A,#N/A,FALSE,"B061196";#N/A,#N/A,FALSE,"Relatório1";#N/A,#N/A,FALSE,"Relatório2";#N/A,#N/A,FALSE,"Relatório3";#N/A,#N/A,FALSE,"Relatório4 ";#N/A,#N/A,FALSE,"Relatório5";#N/A,#N/A,FALSE,"Relatório6";#N/A,#N/A,FALSE,"Relatório7";#N/A,#N/A,FALSE,"Relatório8"}</definedName>
    <definedName name="asq" localSheetId="8" hidden="1">{#N/A,#N/A,FALSE,"B061196P";#N/A,#N/A,FALSE,"B061196";#N/A,#N/A,FALSE,"Relatório1";#N/A,#N/A,FALSE,"Relatório2";#N/A,#N/A,FALSE,"Relatório3";#N/A,#N/A,FALSE,"Relatório4 ";#N/A,#N/A,FALSE,"Relatório5";#N/A,#N/A,FALSE,"Relatório6";#N/A,#N/A,FALSE,"Relatório7";#N/A,#N/A,FALSE,"Relatório8"}</definedName>
    <definedName name="asq" localSheetId="9" hidden="1">{#N/A,#N/A,FALSE,"B061196P";#N/A,#N/A,FALSE,"B061196";#N/A,#N/A,FALSE,"Relatório1";#N/A,#N/A,FALSE,"Relatório2";#N/A,#N/A,FALSE,"Relatório3";#N/A,#N/A,FALSE,"Relatório4 ";#N/A,#N/A,FALSE,"Relatório5";#N/A,#N/A,FALSE,"Relatório6";#N/A,#N/A,FALSE,"Relatório7";#N/A,#N/A,FALSE,"Relatório8"}</definedName>
    <definedName name="asq" localSheetId="23" hidden="1">{#N/A,#N/A,FALSE,"B061196P";#N/A,#N/A,FALSE,"B061196";#N/A,#N/A,FALSE,"Relatório1";#N/A,#N/A,FALSE,"Relatório2";#N/A,#N/A,FALSE,"Relatório3";#N/A,#N/A,FALSE,"Relatório4 ";#N/A,#N/A,FALSE,"Relatório5";#N/A,#N/A,FALSE,"Relatório6";#N/A,#N/A,FALSE,"Relatório7";#N/A,#N/A,FALSE,"Relatório8"}</definedName>
    <definedName name="asq" localSheetId="24" hidden="1">{#N/A,#N/A,FALSE,"B061196P";#N/A,#N/A,FALSE,"B061196";#N/A,#N/A,FALSE,"Relatório1";#N/A,#N/A,FALSE,"Relatório2";#N/A,#N/A,FALSE,"Relatório3";#N/A,#N/A,FALSE,"Relatório4 ";#N/A,#N/A,FALSE,"Relatório5";#N/A,#N/A,FALSE,"Relatório6";#N/A,#N/A,FALSE,"Relatório7";#N/A,#N/A,FALSE,"Relatório8"}</definedName>
    <definedName name="asq" hidden="1">{#N/A,#N/A,FALSE,"B061196P";#N/A,#N/A,FALSE,"B061196";#N/A,#N/A,FALSE,"Relatório1";#N/A,#N/A,FALSE,"Relatório2";#N/A,#N/A,FALSE,"Relatório3";#N/A,#N/A,FALSE,"Relatório4 ";#N/A,#N/A,FALSE,"Relatório5";#N/A,#N/A,FALSE,"Relatório6";#N/A,#N/A,FALSE,"Relatório7";#N/A,#N/A,FALSE,"Relatório8"}</definedName>
    <definedName name="AUD" localSheetId="11">#REF!</definedName>
    <definedName name="AUD" localSheetId="14">#REF!</definedName>
    <definedName name="AUD" localSheetId="15">#REF!</definedName>
    <definedName name="AUD" localSheetId="16">#REF!</definedName>
    <definedName name="AUD" localSheetId="17">#REF!</definedName>
    <definedName name="AUD" localSheetId="19">#REF!</definedName>
    <definedName name="AUD" localSheetId="22">#REF!</definedName>
    <definedName name="AUD" localSheetId="23">#REF!</definedName>
    <definedName name="AUD" localSheetId="24">#REF!</definedName>
    <definedName name="AUD">#REF!</definedName>
    <definedName name="_xlnm.Auto_Open" localSheetId="11">#REF!</definedName>
    <definedName name="_xlnm.Auto_Open" localSheetId="14">#REF!</definedName>
    <definedName name="_xlnm.Auto_Open" localSheetId="15">#REF!</definedName>
    <definedName name="_xlnm.Auto_Open" localSheetId="19">#REF!</definedName>
    <definedName name="_xlnm.Auto_Open" localSheetId="22">#REF!</definedName>
    <definedName name="_xlnm.Auto_Open" localSheetId="23">#REF!</definedName>
    <definedName name="_xlnm.Auto_Open" localSheetId="24">#REF!</definedName>
    <definedName name="_xlnm.Auto_Open">#REF!</definedName>
    <definedName name="AVON" localSheetId="11">#REF!</definedName>
    <definedName name="AVON" localSheetId="14">#REF!</definedName>
    <definedName name="AVON" localSheetId="15">#REF!</definedName>
    <definedName name="AVON" localSheetId="16">#REF!</definedName>
    <definedName name="AVON" localSheetId="17">#REF!</definedName>
    <definedName name="AVON" localSheetId="19">#REF!</definedName>
    <definedName name="AVON" localSheetId="22">#REF!</definedName>
    <definedName name="AVON" localSheetId="23">#REF!</definedName>
    <definedName name="AVON" localSheetId="24">#REF!</definedName>
    <definedName name="AVON">#REF!</definedName>
    <definedName name="b" localSheetId="18" hidden="1">#REF!</definedName>
    <definedName name="b" localSheetId="6" hidden="1">#REF!</definedName>
    <definedName name="b" hidden="1">#REF!</definedName>
    <definedName name="BAM" localSheetId="11">#REF!</definedName>
    <definedName name="BAM" localSheetId="14">#REF!</definedName>
    <definedName name="BAM" localSheetId="15">#REF!</definedName>
    <definedName name="BAM" localSheetId="16">#REF!</definedName>
    <definedName name="BAM" localSheetId="17">#REF!</definedName>
    <definedName name="BAM" localSheetId="19">#REF!</definedName>
    <definedName name="BAM" localSheetId="22">#REF!</definedName>
    <definedName name="BAM" localSheetId="8">#REF!</definedName>
    <definedName name="BAM" localSheetId="23">#REF!</definedName>
    <definedName name="BAM" localSheetId="24">#REF!</definedName>
    <definedName name="BAM">#REF!</definedName>
    <definedName name="BASE" localSheetId="11">#REF!</definedName>
    <definedName name="BASE" localSheetId="14">#REF!</definedName>
    <definedName name="BASE" localSheetId="15">#REF!</definedName>
    <definedName name="BASE" localSheetId="19">#REF!</definedName>
    <definedName name="BASE" localSheetId="22">#REF!</definedName>
    <definedName name="BASE" localSheetId="23">#REF!</definedName>
    <definedName name="BASE" localSheetId="24">#REF!</definedName>
    <definedName name="BASE">#REF!</definedName>
    <definedName name="Baserate_1" localSheetId="11">OFFSET(#REF!,0,0,#REF!,1)</definedName>
    <definedName name="Baserate_1" localSheetId="14">OFFSET(#REF!,0,0,#REF!,1)</definedName>
    <definedName name="Baserate_1" localSheetId="15">OFFSET(#REF!,0,0,#REF!,1)</definedName>
    <definedName name="Baserate_1" localSheetId="19">OFFSET(#REF!,0,0,#REF!,1)</definedName>
    <definedName name="Baserate_1" localSheetId="22">OFFSET(#REF!,0,0,#REF!,1)</definedName>
    <definedName name="Baserate_1" localSheetId="8">OFFSET(#REF!,0,0,#REF!,1)</definedName>
    <definedName name="Baserate_1" localSheetId="9">OFFSET(#REF!,0,0,#REF!,1)</definedName>
    <definedName name="Baserate_1" localSheetId="23">OFFSET(#REF!,0,0,#REF!,1)</definedName>
    <definedName name="Baserate_1" localSheetId="24">OFFSET(#REF!,0,0,#REF!,1)</definedName>
    <definedName name="Baserate_1">OFFSET(#REF!,0,0,#REF!,1)</definedName>
    <definedName name="Baserate_2" localSheetId="11">OFFSET(#REF!,0,0,#REF!,1)</definedName>
    <definedName name="Baserate_2" localSheetId="14">OFFSET(#REF!,0,0,#REF!,1)</definedName>
    <definedName name="Baserate_2" localSheetId="15">OFFSET(#REF!,0,0,#REF!,1)</definedName>
    <definedName name="Baserate_2" localSheetId="19">OFFSET(#REF!,0,0,#REF!,1)</definedName>
    <definedName name="Baserate_2" localSheetId="22">OFFSET(#REF!,0,0,#REF!,1)</definedName>
    <definedName name="Baserate_2" localSheetId="23">OFFSET(#REF!,0,0,#REF!,1)</definedName>
    <definedName name="Baserate_2" localSheetId="24">OFFSET(#REF!,0,0,#REF!,1)</definedName>
    <definedName name="Baserate_2">OFFSET(#REF!,0,0,#REF!,1)</definedName>
    <definedName name="Baserate_3" localSheetId="11">OFFSET(#REF!,0,0,#REF!,1)</definedName>
    <definedName name="Baserate_3" localSheetId="14">OFFSET(#REF!,0,0,#REF!,1)</definedName>
    <definedName name="Baserate_3" localSheetId="15">OFFSET(#REF!,0,0,#REF!,1)</definedName>
    <definedName name="Baserate_3" localSheetId="19">OFFSET(#REF!,0,0,#REF!,1)</definedName>
    <definedName name="Baserate_3" localSheetId="22">OFFSET(#REF!,0,0,#REF!,1)</definedName>
    <definedName name="Baserate_3" localSheetId="23">OFFSET(#REF!,0,0,#REF!,1)</definedName>
    <definedName name="Baserate_3" localSheetId="24">OFFSET(#REF!,0,0,#REF!,1)</definedName>
    <definedName name="Baserate_3">OFFSET(#REF!,0,0,#REF!,1)</definedName>
    <definedName name="Baserate_4" localSheetId="11">OFFSET(#REF!,0,0,#REF!,1)</definedName>
    <definedName name="Baserate_4" localSheetId="14">OFFSET(#REF!,0,0,#REF!,1)</definedName>
    <definedName name="Baserate_4" localSheetId="15">OFFSET(#REF!,0,0,#REF!,1)</definedName>
    <definedName name="Baserate_4" localSheetId="19">OFFSET(#REF!,0,0,#REF!,1)</definedName>
    <definedName name="Baserate_4" localSheetId="22">OFFSET(#REF!,0,0,#REF!,1)</definedName>
    <definedName name="Baserate_4" localSheetId="23">OFFSET(#REF!,0,0,#REF!,1)</definedName>
    <definedName name="Baserate_4" localSheetId="24">OFFSET(#REF!,0,0,#REF!,1)</definedName>
    <definedName name="Baserate_4">OFFSET(#REF!,0,0,#REF!,1)</definedName>
    <definedName name="bb" localSheetId="11" hidden="1">{"Riqfin97",#N/A,FALSE,"Tran";"Riqfinpro",#N/A,FALSE,"Tran"}</definedName>
    <definedName name="bb" localSheetId="14" hidden="1">{"Riqfin97",#N/A,FALSE,"Tran";"Riqfinpro",#N/A,FALSE,"Tran"}</definedName>
    <definedName name="bb" localSheetId="15" hidden="1">{"Riqfin97",#N/A,FALSE,"Tran";"Riqfinpro",#N/A,FALSE,"Tran"}</definedName>
    <definedName name="bb" localSheetId="16" hidden="1">{"Riqfin97",#N/A,FALSE,"Tran";"Riqfinpro",#N/A,FALSE,"Tran"}</definedName>
    <definedName name="bb" localSheetId="19" hidden="1">{"Riqfin97",#N/A,FALSE,"Tran";"Riqfinpro",#N/A,FALSE,"Tran"}</definedName>
    <definedName name="bb" localSheetId="22" hidden="1">{"Riqfin97",#N/A,FALSE,"Tran";"Riqfinpro",#N/A,FALSE,"Tran"}</definedName>
    <definedName name="bb" localSheetId="8" hidden="1">{"Riqfin97",#N/A,FALSE,"Tran";"Riqfinpro",#N/A,FALSE,"Tran"}</definedName>
    <definedName name="bb" localSheetId="9" hidden="1">{"Riqfin97",#N/A,FALSE,"Tran";"Riqfinpro",#N/A,FALSE,"Tran"}</definedName>
    <definedName name="bb" localSheetId="23" hidden="1">{"Riqfin97",#N/A,FALSE,"Tran";"Riqfinpro",#N/A,FALSE,"Tran"}</definedName>
    <definedName name="bb" localSheetId="24" hidden="1">{"Riqfin97",#N/A,FALSE,"Tran";"Riqfinpro",#N/A,FALSE,"Tran"}</definedName>
    <definedName name="bb" hidden="1">{"Riqfin97",#N/A,FALSE,"Tran";"Riqfinpro",#N/A,FALSE,"Tran"}</definedName>
    <definedName name="bbbb" localSheetId="11" hidden="1">{"Minpmon",#N/A,FALSE,"Monthinput"}</definedName>
    <definedName name="bbbb" localSheetId="14" hidden="1">{"Minpmon",#N/A,FALSE,"Monthinput"}</definedName>
    <definedName name="bbbb" localSheetId="15" hidden="1">{"Minpmon",#N/A,FALSE,"Monthinput"}</definedName>
    <definedName name="bbbb" localSheetId="16" hidden="1">{"Minpmon",#N/A,FALSE,"Monthinput"}</definedName>
    <definedName name="bbbb" localSheetId="19" hidden="1">{"Minpmon",#N/A,FALSE,"Monthinput"}</definedName>
    <definedName name="bbbb" localSheetId="22" hidden="1">{"Minpmon",#N/A,FALSE,"Monthinput"}</definedName>
    <definedName name="bbbb" localSheetId="8" hidden="1">{"Minpmon",#N/A,FALSE,"Monthinput"}</definedName>
    <definedName name="bbbb" localSheetId="9" hidden="1">{"Minpmon",#N/A,FALSE,"Monthinput"}</definedName>
    <definedName name="bbbb" localSheetId="23" hidden="1">{"Minpmon",#N/A,FALSE,"Monthinput"}</definedName>
    <definedName name="bbbb" localSheetId="24" hidden="1">{"Minpmon",#N/A,FALSE,"Monthinput"}</definedName>
    <definedName name="bbbb" hidden="1">{"Minpmon",#N/A,FALSE,"Monthinput"}</definedName>
    <definedName name="bbbbb" localSheetId="11" hidden="1">{"Riqfin97",#N/A,FALSE,"Tran";"Riqfinpro",#N/A,FALSE,"Tran"}</definedName>
    <definedName name="bbbbb" localSheetId="14" hidden="1">{"Riqfin97",#N/A,FALSE,"Tran";"Riqfinpro",#N/A,FALSE,"Tran"}</definedName>
    <definedName name="bbbbb" localSheetId="15" hidden="1">{"Riqfin97",#N/A,FALSE,"Tran";"Riqfinpro",#N/A,FALSE,"Tran"}</definedName>
    <definedName name="bbbbb" localSheetId="16" hidden="1">{"Riqfin97",#N/A,FALSE,"Tran";"Riqfinpro",#N/A,FALSE,"Tran"}</definedName>
    <definedName name="bbbbb" localSheetId="19" hidden="1">{"Riqfin97",#N/A,FALSE,"Tran";"Riqfinpro",#N/A,FALSE,"Tran"}</definedName>
    <definedName name="bbbbb" localSheetId="22" hidden="1">{"Riqfin97",#N/A,FALSE,"Tran";"Riqfinpro",#N/A,FALSE,"Tran"}</definedName>
    <definedName name="bbbbb" localSheetId="8" hidden="1">{"Riqfin97",#N/A,FALSE,"Tran";"Riqfinpro",#N/A,FALSE,"Tran"}</definedName>
    <definedName name="bbbbb" localSheetId="9" hidden="1">{"Riqfin97",#N/A,FALSE,"Tran";"Riqfinpro",#N/A,FALSE,"Tran"}</definedName>
    <definedName name="bbbbb" localSheetId="23" hidden="1">{"Riqfin97",#N/A,FALSE,"Tran";"Riqfinpro",#N/A,FALSE,"Tran"}</definedName>
    <definedName name="bbbbb" localSheetId="24" hidden="1">{"Riqfin97",#N/A,FALSE,"Tran";"Riqfinpro",#N/A,FALSE,"Tran"}</definedName>
    <definedName name="bbbbb" hidden="1">{"Riqfin97",#N/A,FALSE,"Tran";"Riqfinpro",#N/A,FALSE,"Tran"}</definedName>
    <definedName name="BEDS" localSheetId="11">#REF!</definedName>
    <definedName name="BEDS" localSheetId="14">#REF!</definedName>
    <definedName name="BEDS" localSheetId="15">#REF!</definedName>
    <definedName name="BEDS" localSheetId="16">#REF!</definedName>
    <definedName name="BEDS" localSheetId="17">#REF!</definedName>
    <definedName name="BEDS" localSheetId="19">#REF!</definedName>
    <definedName name="BEDS" localSheetId="22">#REF!</definedName>
    <definedName name="BEDS" localSheetId="23">#REF!</definedName>
    <definedName name="BEDS" localSheetId="24">#REF!</definedName>
    <definedName name="BEDS">#REF!</definedName>
    <definedName name="befalapok">#REF!</definedName>
    <definedName name="BERKS" localSheetId="11">#REF!</definedName>
    <definedName name="BERKS" localSheetId="14">#REF!</definedName>
    <definedName name="BERKS" localSheetId="15">#REF!</definedName>
    <definedName name="BERKS" localSheetId="16">#REF!</definedName>
    <definedName name="BERKS" localSheetId="17">#REF!</definedName>
    <definedName name="BERKS" localSheetId="19">#REF!</definedName>
    <definedName name="BERKS" localSheetId="22">#REF!</definedName>
    <definedName name="BERKS" localSheetId="23">#REF!</definedName>
    <definedName name="BERKS" localSheetId="24">#REF!</definedName>
    <definedName name="BERKS">#REF!</definedName>
    <definedName name="bérrh" localSheetId="14">#REF!</definedName>
    <definedName name="bérrh" localSheetId="18">#REF!</definedName>
    <definedName name="bérrh">#REF!</definedName>
    <definedName name="bfftsy" localSheetId="11" hidden="1">#REF!</definedName>
    <definedName name="bfftsy" localSheetId="14" hidden="1">#REF!</definedName>
    <definedName name="bfftsy" localSheetId="15" hidden="1">#REF!</definedName>
    <definedName name="bfftsy" localSheetId="16" hidden="1">#REF!</definedName>
    <definedName name="bfftsy" localSheetId="19" hidden="1">#REF!</definedName>
    <definedName name="bfftsy" localSheetId="22" hidden="1">#REF!</definedName>
    <definedName name="bfftsy" localSheetId="8" hidden="1">#REF!</definedName>
    <definedName name="bfftsy" localSheetId="9" hidden="1">#REF!</definedName>
    <definedName name="bfftsy" localSheetId="23" hidden="1">#REF!</definedName>
    <definedName name="bfftsy" localSheetId="24" hidden="1">#REF!</definedName>
    <definedName name="bfftsy" hidden="1">#REF!</definedName>
    <definedName name="bfsdhtr" localSheetId="11" hidden="1">#REF!</definedName>
    <definedName name="bfsdhtr" localSheetId="14" hidden="1">#REF!</definedName>
    <definedName name="bfsdhtr" localSheetId="16" hidden="1">#REF!</definedName>
    <definedName name="bfsdhtr" localSheetId="19" hidden="1">#REF!</definedName>
    <definedName name="bfsdhtr" localSheetId="22" hidden="1">#REF!</definedName>
    <definedName name="bfsdhtr" localSheetId="8" hidden="1">#REF!</definedName>
    <definedName name="bfsdhtr" localSheetId="9" hidden="1">#REF!</definedName>
    <definedName name="bfsdhtr" localSheetId="23" hidden="1">#REF!</definedName>
    <definedName name="bfsdhtr" localSheetId="24" hidden="1">#REF!</definedName>
    <definedName name="bfsdhtr" hidden="1">#REF!</definedName>
    <definedName name="bg" localSheetId="11" hidden="1">{"Tab1",#N/A,FALSE,"P";"Tab2",#N/A,FALSE,"P"}</definedName>
    <definedName name="bg" localSheetId="14" hidden="1">{"Tab1",#N/A,FALSE,"P";"Tab2",#N/A,FALSE,"P"}</definedName>
    <definedName name="bg" localSheetId="15" hidden="1">{"Tab1",#N/A,FALSE,"P";"Tab2",#N/A,FALSE,"P"}</definedName>
    <definedName name="bg" localSheetId="16" hidden="1">{"Tab1",#N/A,FALSE,"P";"Tab2",#N/A,FALSE,"P"}</definedName>
    <definedName name="bg" localSheetId="19" hidden="1">{"Tab1",#N/A,FALSE,"P";"Tab2",#N/A,FALSE,"P"}</definedName>
    <definedName name="bg" localSheetId="22" hidden="1">{"Tab1",#N/A,FALSE,"P";"Tab2",#N/A,FALSE,"P"}</definedName>
    <definedName name="bg" localSheetId="8" hidden="1">{"Tab1",#N/A,FALSE,"P";"Tab2",#N/A,FALSE,"P"}</definedName>
    <definedName name="bg" localSheetId="9" hidden="1">{"Tab1",#N/A,FALSE,"P";"Tab2",#N/A,FALSE,"P"}</definedName>
    <definedName name="bg" localSheetId="23" hidden="1">{"Tab1",#N/A,FALSE,"P";"Tab2",#N/A,FALSE,"P"}</definedName>
    <definedName name="bg" localSheetId="24" hidden="1">{"Tab1",#N/A,FALSE,"P";"Tab2",#N/A,FALSE,"P"}</definedName>
    <definedName name="bg" hidden="1">{"Tab1",#N/A,FALSE,"P";"Tab2",#N/A,FALSE,"P"}</definedName>
    <definedName name="blabla" localSheetId="14" hidden="1">#REF!</definedName>
    <definedName name="blabla" localSheetId="15" hidden="1">#REF!</definedName>
    <definedName name="blabla" localSheetId="16" hidden="1">#REF!</definedName>
    <definedName name="blabla" localSheetId="17" hidden="1">#REF!</definedName>
    <definedName name="blabla" localSheetId="18" hidden="1">#REF!</definedName>
    <definedName name="blabla" localSheetId="19" hidden="1">#REF!</definedName>
    <definedName name="blabla" localSheetId="6" hidden="1">#REF!</definedName>
    <definedName name="blabla" localSheetId="8" hidden="1">#REF!</definedName>
    <definedName name="blabla" localSheetId="23" hidden="1">#REF!</definedName>
    <definedName name="blabla" localSheetId="24" hidden="1">#REF!</definedName>
    <definedName name="blabla" hidden="1">#REF!</definedName>
    <definedName name="BLPH1" localSheetId="11" hidden="1">#REF!</definedName>
    <definedName name="BLPH1" localSheetId="14" hidden="1">#REF!</definedName>
    <definedName name="BLPH1" localSheetId="15" hidden="1">#REF!</definedName>
    <definedName name="BLPH1" localSheetId="16" hidden="1">#REF!</definedName>
    <definedName name="BLPH1" localSheetId="17" hidden="1">#REF!</definedName>
    <definedName name="BLPH1" localSheetId="19" hidden="1">#REF!</definedName>
    <definedName name="BLPH1" localSheetId="22" hidden="1">#REF!</definedName>
    <definedName name="BLPH1" localSheetId="8" hidden="1">#REF!</definedName>
    <definedName name="BLPH1" localSheetId="9" hidden="1">#REF!</definedName>
    <definedName name="BLPH1" localSheetId="23" hidden="1">#REF!</definedName>
    <definedName name="BLPH1" localSheetId="24" hidden="1">#REF!</definedName>
    <definedName name="BLPH1" hidden="1">#REF!</definedName>
    <definedName name="BLPH10" localSheetId="11" hidden="1">#REF!</definedName>
    <definedName name="BLPH10" localSheetId="14" hidden="1">#REF!</definedName>
    <definedName name="BLPH10" localSheetId="15" hidden="1">#REF!</definedName>
    <definedName name="BLPH10" localSheetId="19" hidden="1">#REF!</definedName>
    <definedName name="BLPH10" localSheetId="22" hidden="1">#REF!</definedName>
    <definedName name="BLPH10" localSheetId="9" hidden="1">#REF!</definedName>
    <definedName name="BLPH10" localSheetId="23" hidden="1">#REF!</definedName>
    <definedName name="BLPH10" localSheetId="24" hidden="1">#REF!</definedName>
    <definedName name="BLPH10" hidden="1">#REF!</definedName>
    <definedName name="BLPH100" localSheetId="11" hidden="1">#REF!</definedName>
    <definedName name="BLPH100" localSheetId="14" hidden="1">#REF!</definedName>
    <definedName name="BLPH100" localSheetId="15" hidden="1">#REF!</definedName>
    <definedName name="BLPH100" localSheetId="16" hidden="1">#REF!</definedName>
    <definedName name="BLPH100" localSheetId="19" hidden="1">#REF!</definedName>
    <definedName name="BLPH100" localSheetId="22" hidden="1">#REF!</definedName>
    <definedName name="BLPH100" localSheetId="8" hidden="1">#REF!</definedName>
    <definedName name="BLPH100" localSheetId="9" hidden="1">#REF!</definedName>
    <definedName name="BLPH100" localSheetId="23" hidden="1">#REF!</definedName>
    <definedName name="BLPH100" localSheetId="24" hidden="1">#REF!</definedName>
    <definedName name="BLPH100" hidden="1">#REF!</definedName>
    <definedName name="BLPH101" localSheetId="11" hidden="1">#REF!</definedName>
    <definedName name="BLPH101" localSheetId="14" hidden="1">#REF!</definedName>
    <definedName name="BLPH101" localSheetId="16" hidden="1">#REF!</definedName>
    <definedName name="BLPH101" localSheetId="19" hidden="1">#REF!</definedName>
    <definedName name="BLPH101" localSheetId="22" hidden="1">#REF!</definedName>
    <definedName name="BLPH101" localSheetId="8" hidden="1">#REF!</definedName>
    <definedName name="BLPH101" localSheetId="9" hidden="1">#REF!</definedName>
    <definedName name="BLPH101" localSheetId="23" hidden="1">#REF!</definedName>
    <definedName name="BLPH101" localSheetId="24" hidden="1">#REF!</definedName>
    <definedName name="BLPH101" hidden="1">#REF!</definedName>
    <definedName name="BLPH102" localSheetId="16" hidden="1">#REF!</definedName>
    <definedName name="BLPH102" localSheetId="9" hidden="1">#REF!</definedName>
    <definedName name="BLPH102" hidden="1">#REF!</definedName>
    <definedName name="BLPH103" localSheetId="16" hidden="1">#REF!</definedName>
    <definedName name="BLPH103" localSheetId="9" hidden="1">#REF!</definedName>
    <definedName name="BLPH103" hidden="1">#REF!</definedName>
    <definedName name="BLPH104" hidden="1">#REF!</definedName>
    <definedName name="BLPH105" hidden="1">#REF!</definedName>
    <definedName name="BLPH106" hidden="1">#REF!</definedName>
    <definedName name="BLPH107" hidden="1">#REF!</definedName>
    <definedName name="BLPH108" hidden="1">#REF!</definedName>
    <definedName name="BLPH109" hidden="1">#REF!</definedName>
    <definedName name="BLPH110" hidden="1">#REF!</definedName>
    <definedName name="BLPH111" hidden="1">#REF!</definedName>
    <definedName name="BLPH112" hidden="1">#REF!</definedName>
    <definedName name="BLPH113" hidden="1">#REF!</definedName>
    <definedName name="BLPH114" hidden="1">#REF!</definedName>
    <definedName name="BLPH115" hidden="1">#REF!</definedName>
    <definedName name="BLPH116" hidden="1">#REF!</definedName>
    <definedName name="BLPH117" hidden="1">#REF!</definedName>
    <definedName name="BLPH118" hidden="1">#REF!</definedName>
    <definedName name="BLPH119" hidden="1">#REF!</definedName>
    <definedName name="BLPH12" localSheetId="11" hidden="1">#REF!</definedName>
    <definedName name="BLPH12" localSheetId="14" hidden="1">#REF!</definedName>
    <definedName name="BLPH12" localSheetId="15" hidden="1">#REF!</definedName>
    <definedName name="BLPH12" localSheetId="16" hidden="1">#REF!</definedName>
    <definedName name="BLPH12" localSheetId="19" hidden="1">#REF!</definedName>
    <definedName name="BLPH12" localSheetId="22" hidden="1">#REF!</definedName>
    <definedName name="BLPH12" localSheetId="8" hidden="1">#REF!</definedName>
    <definedName name="BLPH12" localSheetId="9" hidden="1">#REF!</definedName>
    <definedName name="BLPH12" localSheetId="23" hidden="1">#REF!</definedName>
    <definedName name="BLPH12" localSheetId="24" hidden="1">#REF!</definedName>
    <definedName name="BLPH12" hidden="1">#REF!</definedName>
    <definedName name="BLPH120" localSheetId="15" hidden="1">#REF!</definedName>
    <definedName name="BLPH120" localSheetId="16" hidden="1">#REF!</definedName>
    <definedName name="BLPH120" localSheetId="19" hidden="1">#REF!</definedName>
    <definedName name="BLPH120" localSheetId="8" hidden="1">#REF!</definedName>
    <definedName name="BLPH120" localSheetId="9" hidden="1">#REF!</definedName>
    <definedName name="BLPH120" hidden="1">#REF!</definedName>
    <definedName name="BLPH121" localSheetId="16" hidden="1">#REF!</definedName>
    <definedName name="BLPH121" localSheetId="19" hidden="1">#REF!</definedName>
    <definedName name="BLPH121" hidden="1">#REF!</definedName>
    <definedName name="BLPH122" hidden="1">#REF!</definedName>
    <definedName name="BLPH123" hidden="1">#REF!</definedName>
    <definedName name="BLPH124" hidden="1">#REF!</definedName>
    <definedName name="BLPH125" hidden="1">#REF!</definedName>
    <definedName name="BLPH126" hidden="1">#REF!</definedName>
    <definedName name="BLPH127" hidden="1">#REF!</definedName>
    <definedName name="BLPH128" hidden="1">#REF!</definedName>
    <definedName name="BLPH129" hidden="1">#REF!</definedName>
    <definedName name="BLPH13" localSheetId="11" hidden="1">#REF!</definedName>
    <definedName name="BLPH13" localSheetId="14" hidden="1">#REF!</definedName>
    <definedName name="BLPH13" localSheetId="15" hidden="1">#REF!</definedName>
    <definedName name="BLPH13" localSheetId="16" hidden="1">#REF!</definedName>
    <definedName name="BLPH13" localSheetId="19" hidden="1">#REF!</definedName>
    <definedName name="BLPH13" localSheetId="22" hidden="1">#REF!</definedName>
    <definedName name="BLPH13" localSheetId="8" hidden="1">#REF!</definedName>
    <definedName name="BLPH13" localSheetId="9" hidden="1">#REF!</definedName>
    <definedName name="BLPH13" localSheetId="23" hidden="1">#REF!</definedName>
    <definedName name="BLPH13" localSheetId="24" hidden="1">#REF!</definedName>
    <definedName name="BLPH13" hidden="1">#REF!</definedName>
    <definedName name="BLPH130" localSheetId="15" hidden="1">#REF!</definedName>
    <definedName name="BLPH130" localSheetId="16" hidden="1">#REF!</definedName>
    <definedName name="BLPH130" localSheetId="19" hidden="1">#REF!</definedName>
    <definedName name="BLPH130" localSheetId="8" hidden="1">#REF!</definedName>
    <definedName name="BLPH130" localSheetId="9" hidden="1">#REF!</definedName>
    <definedName name="BLPH130" hidden="1">#REF!</definedName>
    <definedName name="BLPH131" localSheetId="16" hidden="1">#REF!</definedName>
    <definedName name="BLPH131" localSheetId="19" hidden="1">#REF!</definedName>
    <definedName name="BLPH131" hidden="1">#REF!</definedName>
    <definedName name="BLPH132" hidden="1">#REF!</definedName>
    <definedName name="BLPH133" hidden="1">#REF!</definedName>
    <definedName name="BLPH134" hidden="1">#REF!</definedName>
    <definedName name="BLPH135" hidden="1">#REF!</definedName>
    <definedName name="BLPH136" hidden="1">#REF!</definedName>
    <definedName name="BLPH137" hidden="1">#REF!</definedName>
    <definedName name="BLPH138" hidden="1">#REF!</definedName>
    <definedName name="BLPH139" hidden="1">#REF!</definedName>
    <definedName name="BLPH14" hidden="1">#REF!</definedName>
    <definedName name="BLPH140" hidden="1">#REF!</definedName>
    <definedName name="BLPH141" hidden="1">#REF!</definedName>
    <definedName name="BLPH142" hidden="1">#REF!</definedName>
    <definedName name="BLPH143" hidden="1">#REF!</definedName>
    <definedName name="BLPH144" hidden="1">#REF!</definedName>
    <definedName name="BLPH145" hidden="1">#REF!</definedName>
    <definedName name="BLPH146" hidden="1">#REF!</definedName>
    <definedName name="BLPH147" hidden="1">#REF!</definedName>
    <definedName name="BLPH148" hidden="1">#REF!</definedName>
    <definedName name="BLPH149" hidden="1">#REF!</definedName>
    <definedName name="BLPH15" hidden="1">#REF!</definedName>
    <definedName name="BLPH150" hidden="1">#REF!</definedName>
    <definedName name="BLPH151" hidden="1">#REF!</definedName>
    <definedName name="BLPH152" hidden="1">#REF!</definedName>
    <definedName name="BLPH153" hidden="1">#REF!</definedName>
    <definedName name="BLPH154" hidden="1">#REF!</definedName>
    <definedName name="BLPH155" hidden="1">#REF!</definedName>
    <definedName name="BLPH156" hidden="1">#REF!</definedName>
    <definedName name="BLPH157" hidden="1">#REF!</definedName>
    <definedName name="BLPH158" hidden="1">#REF!</definedName>
    <definedName name="BLPH159" hidden="1">#REF!</definedName>
    <definedName name="BLPH16" hidden="1">#REF!</definedName>
    <definedName name="BLPH160" hidden="1">#REF!</definedName>
    <definedName name="BLPH161" hidden="1">#REF!</definedName>
    <definedName name="BLPH162" hidden="1">#REF!</definedName>
    <definedName name="BLPH163" hidden="1">#REF!</definedName>
    <definedName name="BLPH164" hidden="1">#REF!</definedName>
    <definedName name="BLPH165" hidden="1">#REF!</definedName>
    <definedName name="BLPH166" hidden="1">#REF!</definedName>
    <definedName name="BLPH167" hidden="1">#REF!</definedName>
    <definedName name="BLPH168" hidden="1">#REF!</definedName>
    <definedName name="BLPH169" hidden="1">#REF!</definedName>
    <definedName name="BLPH17" hidden="1">#REF!</definedName>
    <definedName name="BLPH170" hidden="1">#REF!</definedName>
    <definedName name="BLPH171" hidden="1">#REF!</definedName>
    <definedName name="BLPH172" hidden="1">#REF!</definedName>
    <definedName name="BLPH173" hidden="1">#REF!</definedName>
    <definedName name="BLPH174" hidden="1">#REF!</definedName>
    <definedName name="BLPH175" hidden="1">#REF!</definedName>
    <definedName name="BLPH176" hidden="1">#REF!</definedName>
    <definedName name="BLPH177" hidden="1">#REF!</definedName>
    <definedName name="BLPH18" hidden="1">#REF!</definedName>
    <definedName name="BLPH19" hidden="1">#REF!</definedName>
    <definedName name="BLPH2" localSheetId="11" hidden="1">#REF!</definedName>
    <definedName name="BLPH2" localSheetId="14" hidden="1">#REF!</definedName>
    <definedName name="BLPH2" localSheetId="15" hidden="1">#REF!</definedName>
    <definedName name="BLPH2" localSheetId="16" hidden="1">#REF!</definedName>
    <definedName name="BLPH2" localSheetId="17" hidden="1">#REF!</definedName>
    <definedName name="BLPH2" localSheetId="19" hidden="1">#REF!</definedName>
    <definedName name="BLPH2" localSheetId="22" hidden="1">#REF!</definedName>
    <definedName name="BLPH2" localSheetId="8" hidden="1">#REF!</definedName>
    <definedName name="BLPH2" localSheetId="9" hidden="1">#REF!</definedName>
    <definedName name="BLPH2" localSheetId="23" hidden="1">#REF!</definedName>
    <definedName name="BLPH2" localSheetId="24" hidden="1">#REF!</definedName>
    <definedName name="BLPH2" hidden="1">#REF!</definedName>
    <definedName name="BLPH20" localSheetId="11" hidden="1">#REF!</definedName>
    <definedName name="BLPH20" localSheetId="14" hidden="1">#REF!</definedName>
    <definedName name="BLPH20" localSheetId="15" hidden="1">#REF!</definedName>
    <definedName name="BLPH20" localSheetId="16" hidden="1">#REF!</definedName>
    <definedName name="BLPH20" localSheetId="19" hidden="1">#REF!</definedName>
    <definedName name="BLPH20" localSheetId="22" hidden="1">#REF!</definedName>
    <definedName name="BLPH20" localSheetId="8" hidden="1">#REF!</definedName>
    <definedName name="BLPH20" localSheetId="9" hidden="1">#REF!</definedName>
    <definedName name="BLPH20" localSheetId="23" hidden="1">#REF!</definedName>
    <definedName name="BLPH20" localSheetId="24" hidden="1">#REF!</definedName>
    <definedName name="BLPH20" hidden="1">#REF!</definedName>
    <definedName name="BLPH20023" localSheetId="11" hidden="1">#REF!</definedName>
    <definedName name="BLPH20023" localSheetId="14" hidden="1">#REF!</definedName>
    <definedName name="BLPH20023" localSheetId="15" hidden="1">#REF!</definedName>
    <definedName name="BLPH20023" localSheetId="16" hidden="1">#REF!</definedName>
    <definedName name="BLPH20023" localSheetId="19" hidden="1">#REF!</definedName>
    <definedName name="BLPH20023" localSheetId="22" hidden="1">#REF!</definedName>
    <definedName name="BLPH20023" localSheetId="8" hidden="1">#REF!</definedName>
    <definedName name="BLPH20023" localSheetId="9" hidden="1">#REF!</definedName>
    <definedName name="BLPH20023" localSheetId="23" hidden="1">#REF!</definedName>
    <definedName name="BLPH20023" localSheetId="24" hidden="1">#REF!</definedName>
    <definedName name="BLPH20023" hidden="1">#REF!</definedName>
    <definedName name="BLPH21" localSheetId="11" hidden="1">#REF!</definedName>
    <definedName name="BLPH21" localSheetId="14" hidden="1">#REF!</definedName>
    <definedName name="BLPH21" localSheetId="15" hidden="1">#REF!</definedName>
    <definedName name="BLPH21" localSheetId="16" hidden="1">#REF!</definedName>
    <definedName name="BLPH21" localSheetId="19" hidden="1">#REF!</definedName>
    <definedName name="BLPH21" localSheetId="22" hidden="1">#REF!</definedName>
    <definedName name="BLPH21" localSheetId="8" hidden="1">#REF!</definedName>
    <definedName name="BLPH21" localSheetId="9" hidden="1">#REF!</definedName>
    <definedName name="BLPH21" localSheetId="23" hidden="1">#REF!</definedName>
    <definedName name="BLPH21" localSheetId="24" hidden="1">#REF!</definedName>
    <definedName name="BLPH21" hidden="1">#REF!</definedName>
    <definedName name="BLPH22" localSheetId="11" hidden="1">#REF!</definedName>
    <definedName name="BLPH22" localSheetId="14" hidden="1">#REF!</definedName>
    <definedName name="BLPH22" localSheetId="16" hidden="1">#REF!</definedName>
    <definedName name="BLPH22" localSheetId="19" hidden="1">#REF!</definedName>
    <definedName name="BLPH22" localSheetId="22" hidden="1">#REF!</definedName>
    <definedName name="BLPH22" localSheetId="8" hidden="1">#REF!</definedName>
    <definedName name="BLPH22" localSheetId="9" hidden="1">#REF!</definedName>
    <definedName name="BLPH22" localSheetId="23" hidden="1">#REF!</definedName>
    <definedName name="BLPH22" localSheetId="24" hidden="1">#REF!</definedName>
    <definedName name="BLPH22" hidden="1">#REF!</definedName>
    <definedName name="BLPH23" localSheetId="11" hidden="1">#REF!</definedName>
    <definedName name="BLPH23" localSheetId="14" hidden="1">#REF!</definedName>
    <definedName name="BLPH23" localSheetId="16" hidden="1">#REF!</definedName>
    <definedName name="BLPH23" localSheetId="22" hidden="1">#REF!</definedName>
    <definedName name="BLPH23" localSheetId="9" hidden="1">#REF!</definedName>
    <definedName name="BLPH23" localSheetId="23" hidden="1">#REF!</definedName>
    <definedName name="BLPH23" localSheetId="24" hidden="1">#REF!</definedName>
    <definedName name="BLPH23" hidden="1">#REF!</definedName>
    <definedName name="BLPH24" localSheetId="11" hidden="1">#REF!</definedName>
    <definedName name="BLPH24" localSheetId="14" hidden="1">#REF!</definedName>
    <definedName name="BLPH24" localSheetId="16" hidden="1">#REF!</definedName>
    <definedName name="BLPH24" localSheetId="22" hidden="1">#REF!</definedName>
    <definedName name="BLPH24" localSheetId="9" hidden="1">#REF!</definedName>
    <definedName name="BLPH24" localSheetId="23" hidden="1">#REF!</definedName>
    <definedName name="BLPH24" localSheetId="24" hidden="1">#REF!</definedName>
    <definedName name="BLPH24" hidden="1">#REF!</definedName>
    <definedName name="BLPH25" localSheetId="11" hidden="1">#REF!</definedName>
    <definedName name="BLPH25" localSheetId="14" hidden="1">#REF!</definedName>
    <definedName name="BLPH25" localSheetId="16" hidden="1">#REF!</definedName>
    <definedName name="BLPH25" localSheetId="22" hidden="1">#REF!</definedName>
    <definedName name="BLPH25" localSheetId="9" hidden="1">#REF!</definedName>
    <definedName name="BLPH25" localSheetId="23" hidden="1">#REF!</definedName>
    <definedName name="BLPH25" localSheetId="24" hidden="1">#REF!</definedName>
    <definedName name="BLPH25" hidden="1">#REF!</definedName>
    <definedName name="BLPH26" hidden="1">#REF!</definedName>
    <definedName name="BLPH27" hidden="1">#REF!</definedName>
    <definedName name="BLPH28" hidden="1">#REF!</definedName>
    <definedName name="BLPH29" hidden="1">#REF!</definedName>
    <definedName name="BLPH3" localSheetId="11" hidden="1">#REF!</definedName>
    <definedName name="BLPH3" localSheetId="14" hidden="1">#REF!</definedName>
    <definedName name="BLPH3" localSheetId="15" hidden="1">#REF!</definedName>
    <definedName name="BLPH3" localSheetId="16" hidden="1">#REF!</definedName>
    <definedName name="BLPH3" localSheetId="17" hidden="1">#REF!</definedName>
    <definedName name="BLPH3" localSheetId="19" hidden="1">#REF!</definedName>
    <definedName name="BLPH3" localSheetId="22" hidden="1">#REF!</definedName>
    <definedName name="BLPH3" localSheetId="8" hidden="1">#REF!</definedName>
    <definedName name="BLPH3" localSheetId="9" hidden="1">#REF!</definedName>
    <definedName name="BLPH3" localSheetId="23" hidden="1">#REF!</definedName>
    <definedName name="BLPH3" localSheetId="24" hidden="1">#REF!</definedName>
    <definedName name="BLPH3" hidden="1">#REF!</definedName>
    <definedName name="BLPH30" localSheetId="15" hidden="1">#REF!</definedName>
    <definedName name="BLPH30" localSheetId="16" hidden="1">#REF!</definedName>
    <definedName name="BLPH30" localSheetId="19" hidden="1">#REF!</definedName>
    <definedName name="BLPH30" localSheetId="8" hidden="1">#REF!</definedName>
    <definedName name="BLPH30" localSheetId="9" hidden="1">#REF!</definedName>
    <definedName name="BLPH30" hidden="1">#REF!</definedName>
    <definedName name="BLPH31" localSheetId="16" hidden="1">#REF!</definedName>
    <definedName name="BLPH31" localSheetId="19" hidden="1">#REF!</definedName>
    <definedName name="BLPH31" localSheetId="8" hidden="1">#REF!</definedName>
    <definedName name="BLPH31" localSheetId="9" hidden="1">#REF!</definedName>
    <definedName name="BLPH31" hidden="1">#REF!</definedName>
    <definedName name="BLPH32" localSheetId="16" hidden="1">#REF!</definedName>
    <definedName name="BLPH32" localSheetId="9" hidden="1">#REF!</definedName>
    <definedName name="BLPH32" hidden="1">#REF!</definedName>
    <definedName name="BLPH33" localSheetId="16" hidden="1">#REF!</definedName>
    <definedName name="BLPH33" localSheetId="9" hidden="1">#REF!</definedName>
    <definedName name="BLPH33" hidden="1">#REF!</definedName>
    <definedName name="BLPH34" hidden="1">#REF!</definedName>
    <definedName name="BLPH35" hidden="1">#REF!</definedName>
    <definedName name="BLPH36" hidden="1">#REF!</definedName>
    <definedName name="BLPH37" hidden="1">#REF!</definedName>
    <definedName name="BLPH38" hidden="1">#REF!</definedName>
    <definedName name="BLPH39" hidden="1">#REF!</definedName>
    <definedName name="BLPH4" localSheetId="16" hidden="1">#REF!</definedName>
    <definedName name="BLPH4" hidden="1">#REF!</definedName>
    <definedName name="BLPH40" hidden="1">#REF!</definedName>
    <definedName name="BLPH40000004" hidden="1">#REF!</definedName>
    <definedName name="BLPH40000007" hidden="1">#REF!</definedName>
    <definedName name="BLPH40000008" hidden="1">#REF!</definedName>
    <definedName name="BLPH40000009" hidden="1">#REF!</definedName>
    <definedName name="BLPH4000002" hidden="1">#REF!</definedName>
    <definedName name="BLPH40000026" hidden="1">#REF!</definedName>
    <definedName name="BLPH40000027" hidden="1">#REF!</definedName>
    <definedName name="BLPH40000028" hidden="1">#REF!</definedName>
    <definedName name="BLPH4000003" hidden="1">#REF!</definedName>
    <definedName name="BLPH40000036" hidden="1">#REF!</definedName>
    <definedName name="BLPH4000004" hidden="1">#REF!</definedName>
    <definedName name="BLPH4000005" hidden="1">#REF!</definedName>
    <definedName name="BLPH40000050" hidden="1">#REF!</definedName>
    <definedName name="BLPH40000058" hidden="1">#REF!</definedName>
    <definedName name="BLPH40000059" hidden="1">#REF!</definedName>
    <definedName name="BLPH4000006" hidden="1">#REF!</definedName>
    <definedName name="BLPH40000060" hidden="1">#REF!</definedName>
    <definedName name="BLPH40000061" hidden="1">#REF!</definedName>
    <definedName name="BLPH40000062" hidden="1">#REF!</definedName>
    <definedName name="BLPH40000063" hidden="1">#REF!</definedName>
    <definedName name="BLPH40000064" hidden="1">#REF!</definedName>
    <definedName name="BLPH40000065" hidden="1">#REF!</definedName>
    <definedName name="BLPH40000066" hidden="1">#REF!</definedName>
    <definedName name="BLPH40000067" hidden="1">#REF!</definedName>
    <definedName name="BLPH40000068" hidden="1">#REF!</definedName>
    <definedName name="BLPH40000069" hidden="1">#REF!</definedName>
    <definedName name="BLPH4000007" hidden="1">#REF!</definedName>
    <definedName name="BLPH40000070" hidden="1">#REF!</definedName>
    <definedName name="BLPH40000071" hidden="1">#REF!</definedName>
    <definedName name="BLPH40000073" hidden="1">#REF!</definedName>
    <definedName name="BLPH40000074" hidden="1">#REF!</definedName>
    <definedName name="BLPH40000075" hidden="1">#REF!</definedName>
    <definedName name="BLPH4000008" hidden="1">#REF!</definedName>
    <definedName name="BLPH4000009" hidden="1">#REF!</definedName>
    <definedName name="BLPH4000011" hidden="1">#REF!</definedName>
    <definedName name="BLPH4000012" hidden="1">#REF!</definedName>
    <definedName name="BLPH4000014" hidden="1">#REF!</definedName>
    <definedName name="BLPH4000015" hidden="1">#REF!</definedName>
    <definedName name="BLPH41" hidden="1">#REF!</definedName>
    <definedName name="BLPH42" hidden="1">#REF!</definedName>
    <definedName name="BLPH43" hidden="1">#REF!</definedName>
    <definedName name="BLPH44" hidden="1">#REF!</definedName>
    <definedName name="BLPH45" hidden="1">#REF!</definedName>
    <definedName name="BLPH46" hidden="1">#REF!</definedName>
    <definedName name="BLPH47" localSheetId="11" hidden="1">#REF!</definedName>
    <definedName name="BLPH47" localSheetId="14" hidden="1">#REF!</definedName>
    <definedName name="BLPH47" localSheetId="15" hidden="1">#REF!</definedName>
    <definedName name="BLPH47" localSheetId="16" hidden="1">#REF!</definedName>
    <definedName name="BLPH47" localSheetId="19" hidden="1">#REF!</definedName>
    <definedName name="BLPH47" localSheetId="22" hidden="1">#REF!</definedName>
    <definedName name="BLPH47" localSheetId="8" hidden="1">#REF!</definedName>
    <definedName name="BLPH47" localSheetId="9" hidden="1">#REF!</definedName>
    <definedName name="BLPH47" localSheetId="23" hidden="1">#REF!</definedName>
    <definedName name="BLPH47" localSheetId="24" hidden="1">#REF!</definedName>
    <definedName name="BLPH47" hidden="1">#REF!</definedName>
    <definedName name="BLPH5" localSheetId="15" hidden="1">#REF!</definedName>
    <definedName name="BLPH5" localSheetId="16" hidden="1">#REF!</definedName>
    <definedName name="BLPH5" localSheetId="19" hidden="1">#REF!</definedName>
    <definedName name="BLPH5" localSheetId="8" hidden="1">#REF!</definedName>
    <definedName name="BLPH5" localSheetId="9" hidden="1">#REF!</definedName>
    <definedName name="BLPH5" hidden="1">#REF!</definedName>
    <definedName name="BLPH56" localSheetId="19" hidden="1">#REF!</definedName>
    <definedName name="BLPH56" localSheetId="8" hidden="1">#REF!</definedName>
    <definedName name="BLPH56" localSheetId="9" hidden="1">#REF!</definedName>
    <definedName name="BLPH56" hidden="1">#REF!</definedName>
    <definedName name="BLPH57" hidden="1">#REF!</definedName>
    <definedName name="BLPH58" hidden="1">#REF!</definedName>
    <definedName name="BLPH6" hidden="1">#REF!</definedName>
    <definedName name="BLPH7" hidden="1">#REF!</definedName>
    <definedName name="BLPH78" hidden="1">#REF!</definedName>
    <definedName name="BLPH8" hidden="1">#REF!</definedName>
    <definedName name="BLPH86" hidden="1">#REF!</definedName>
    <definedName name="BLPH87" hidden="1">#REF!</definedName>
    <definedName name="BLPH88" hidden="1">#REF!</definedName>
    <definedName name="BLPH89" hidden="1">#REF!</definedName>
    <definedName name="BLPH9" hidden="1">#REF!</definedName>
    <definedName name="BLPH90" hidden="1">#REF!</definedName>
    <definedName name="BLPH91" hidden="1">#REF!</definedName>
    <definedName name="BLPH92" hidden="1">#REF!</definedName>
    <definedName name="BLPH93" hidden="1">#REF!</definedName>
    <definedName name="BLPH94" hidden="1">#REF!</definedName>
    <definedName name="BLPH95" hidden="1">#REF!</definedName>
    <definedName name="BLPH96" hidden="1">#REF!</definedName>
    <definedName name="BLPH97" hidden="1">#REF!</definedName>
    <definedName name="BLPH98" hidden="1">#REF!</definedName>
    <definedName name="BLPH99" hidden="1">#REF!</definedName>
    <definedName name="bn" localSheetId="2" hidden="1">{"'előző év december'!$A$2:$CP$214"}</definedName>
    <definedName name="bn" localSheetId="11" hidden="1">{"'előző év december'!$A$2:$CP$214"}</definedName>
    <definedName name="bn" localSheetId="14" hidden="1">{"'előző év december'!$A$2:$CP$214"}</definedName>
    <definedName name="bn" localSheetId="15" hidden="1">{"'előző év december'!$A$2:$CP$214"}</definedName>
    <definedName name="bn" localSheetId="16" hidden="1">{"'előző év december'!$A$2:$CP$214"}</definedName>
    <definedName name="bn" localSheetId="17" hidden="1">{"'előző év december'!$A$2:$CP$214"}</definedName>
    <definedName name="bn" localSheetId="18" hidden="1">{"'előző év december'!$A$2:$CP$214"}</definedName>
    <definedName name="bn" localSheetId="19" hidden="1">{"'előző év december'!$A$2:$CP$214"}</definedName>
    <definedName name="bn" localSheetId="22" hidden="1">{"'előző év december'!$A$2:$CP$214"}</definedName>
    <definedName name="bn" localSheetId="6" hidden="1">{"'előző év december'!$A$2:$CP$214"}</definedName>
    <definedName name="bn" localSheetId="7" hidden="1">{"'előző év december'!$A$2:$CP$214"}</definedName>
    <definedName name="bn" localSheetId="8" hidden="1">{"'előző év december'!$A$2:$CP$214"}</definedName>
    <definedName name="bn" localSheetId="9" hidden="1">{"'előző év december'!$A$2:$CP$214"}</definedName>
    <definedName name="bn" localSheetId="23" hidden="1">{"'előző év december'!$A$2:$CP$214"}</definedName>
    <definedName name="bn" localSheetId="24" hidden="1">{"'előző év december'!$A$2:$CP$214"}</definedName>
    <definedName name="bn" hidden="1">{"'előző év december'!$A$2:$CP$214"}</definedName>
    <definedName name="bnn" localSheetId="2" hidden="1">{"'előző év december'!$A$2:$CP$214"}</definedName>
    <definedName name="bnn" localSheetId="11" hidden="1">{"'előző év december'!$A$2:$CP$214"}</definedName>
    <definedName name="bnn" localSheetId="14" hidden="1">{"'előző év december'!$A$2:$CP$214"}</definedName>
    <definedName name="bnn" localSheetId="15" hidden="1">{"'előző év december'!$A$2:$CP$214"}</definedName>
    <definedName name="bnn" localSheetId="16" hidden="1">{"'előző év december'!$A$2:$CP$214"}</definedName>
    <definedName name="bnn" localSheetId="17" hidden="1">{"'előző év december'!$A$2:$CP$214"}</definedName>
    <definedName name="bnn" localSheetId="18" hidden="1">{"'előző év december'!$A$2:$CP$214"}</definedName>
    <definedName name="bnn" localSheetId="19" hidden="1">{"'előző év december'!$A$2:$CP$214"}</definedName>
    <definedName name="bnn" localSheetId="22" hidden="1">{"'előző év december'!$A$2:$CP$214"}</definedName>
    <definedName name="bnn" localSheetId="6" hidden="1">{"'előző év december'!$A$2:$CP$214"}</definedName>
    <definedName name="bnn" localSheetId="7" hidden="1">{"'előző év december'!$A$2:$CP$214"}</definedName>
    <definedName name="bnn" localSheetId="8" hidden="1">{"'előző év december'!$A$2:$CP$214"}</definedName>
    <definedName name="bnn" localSheetId="9" hidden="1">{"'előző év december'!$A$2:$CP$214"}</definedName>
    <definedName name="bnn" localSheetId="23" hidden="1">{"'előző év december'!$A$2:$CP$214"}</definedName>
    <definedName name="bnn" localSheetId="24" hidden="1">{"'előző év december'!$A$2:$CP$214"}</definedName>
    <definedName name="bnn" hidden="1">{"'előző év december'!$A$2:$CP$214"}</definedName>
    <definedName name="board" localSheetId="11" hidden="1">{FALSE,FALSE,-1.25,-15.5,484.5,276.75,FALSE,FALSE,TRUE,TRUE,0,12,#N/A,46,#N/A,2.93460490463215,15.35,1,FALSE,FALSE,3,TRUE,1,FALSE,100,"Swvu.PLA1.","ACwvu.PLA1.",#N/A,FALSE,FALSE,0,0,0,0,2,"","",TRUE,TRUE,FALSE,FALSE,1,60,#N/A,#N/A,FALSE,FALSE,FALSE,FALSE,FALSE,FALSE,FALSE,9,65532,65532,FALSE,FALSE,TRUE,TRUE,TRUE}</definedName>
    <definedName name="board" localSheetId="14" hidden="1">{FALSE,FALSE,-1.25,-15.5,484.5,276.75,FALSE,FALSE,TRUE,TRUE,0,12,#N/A,46,#N/A,2.93460490463215,15.35,1,FALSE,FALSE,3,TRUE,1,FALSE,100,"Swvu.PLA1.","ACwvu.PLA1.",#N/A,FALSE,FALSE,0,0,0,0,2,"","",TRUE,TRUE,FALSE,FALSE,1,60,#N/A,#N/A,FALSE,FALSE,FALSE,FALSE,FALSE,FALSE,FALSE,9,65532,65532,FALSE,FALSE,TRUE,TRUE,TRUE}</definedName>
    <definedName name="board" localSheetId="15" hidden="1">{FALSE,FALSE,-1.25,-15.5,484.5,276.75,FALSE,FALSE,TRUE,TRUE,0,12,#N/A,46,#N/A,2.93460490463215,15.35,1,FALSE,FALSE,3,TRUE,1,FALSE,100,"Swvu.PLA1.","ACwvu.PLA1.",#N/A,FALSE,FALSE,0,0,0,0,2,"","",TRUE,TRUE,FALSE,FALSE,1,60,#N/A,#N/A,FALSE,FALSE,FALSE,FALSE,FALSE,FALSE,FALSE,9,65532,65532,FALSE,FALSE,TRUE,TRUE,TRUE}</definedName>
    <definedName name="board" localSheetId="16" hidden="1">{FALSE,FALSE,-1.25,-15.5,484.5,276.75,FALSE,FALSE,TRUE,TRUE,0,12,#N/A,46,#N/A,2.93460490463215,15.35,1,FALSE,FALSE,3,TRUE,1,FALSE,100,"Swvu.PLA1.","ACwvu.PLA1.",#N/A,FALSE,FALSE,0,0,0,0,2,"","",TRUE,TRUE,FALSE,FALSE,1,60,#N/A,#N/A,FALSE,FALSE,FALSE,FALSE,FALSE,FALSE,FALSE,9,65532,65532,FALSE,FALSE,TRUE,TRUE,TRUE}</definedName>
    <definedName name="board" localSheetId="19" hidden="1">{FALSE,FALSE,-1.25,-15.5,484.5,276.75,FALSE,FALSE,TRUE,TRUE,0,12,#N/A,46,#N/A,2.93460490463215,15.35,1,FALSE,FALSE,3,TRUE,1,FALSE,100,"Swvu.PLA1.","ACwvu.PLA1.",#N/A,FALSE,FALSE,0,0,0,0,2,"","",TRUE,TRUE,FALSE,FALSE,1,60,#N/A,#N/A,FALSE,FALSE,FALSE,FALSE,FALSE,FALSE,FALSE,9,65532,65532,FALSE,FALSE,TRUE,TRUE,TRUE}</definedName>
    <definedName name="board" localSheetId="22" hidden="1">{FALSE,FALSE,-1.25,-15.5,484.5,276.75,FALSE,FALSE,TRUE,TRUE,0,12,#N/A,46,#N/A,2.93460490463215,15.35,1,FALSE,FALSE,3,TRUE,1,FALSE,100,"Swvu.PLA1.","ACwvu.PLA1.",#N/A,FALSE,FALSE,0,0,0,0,2,"","",TRUE,TRUE,FALSE,FALSE,1,60,#N/A,#N/A,FALSE,FALSE,FALSE,FALSE,FALSE,FALSE,FALSE,9,65532,65532,FALSE,FALSE,TRUE,TRUE,TRUE}</definedName>
    <definedName name="board" localSheetId="8" hidden="1">{FALSE,FALSE,-1.25,-15.5,484.5,276.75,FALSE,FALSE,TRUE,TRUE,0,12,#N/A,46,#N/A,2.93460490463215,15.35,1,FALSE,FALSE,3,TRUE,1,FALSE,100,"Swvu.PLA1.","ACwvu.PLA1.",#N/A,FALSE,FALSE,0,0,0,0,2,"","",TRUE,TRUE,FALSE,FALSE,1,60,#N/A,#N/A,FALSE,FALSE,FALSE,FALSE,FALSE,FALSE,FALSE,9,65532,65532,FALSE,FALSE,TRUE,TRUE,TRUE}</definedName>
    <definedName name="board" localSheetId="9" hidden="1">{FALSE,FALSE,-1.25,-15.5,484.5,276.75,FALSE,FALSE,TRUE,TRUE,0,12,#N/A,46,#N/A,2.93460490463215,15.35,1,FALSE,FALSE,3,TRUE,1,FALSE,100,"Swvu.PLA1.","ACwvu.PLA1.",#N/A,FALSE,FALSE,0,0,0,0,2,"","",TRUE,TRUE,FALSE,FALSE,1,60,#N/A,#N/A,FALSE,FALSE,FALSE,FALSE,FALSE,FALSE,FALSE,9,65532,65532,FALSE,FALSE,TRUE,TRUE,TRUE}</definedName>
    <definedName name="board" localSheetId="23" hidden="1">{FALSE,FALSE,-1.25,-15.5,484.5,276.75,FALSE,FALSE,TRUE,TRUE,0,12,#N/A,46,#N/A,2.93460490463215,15.35,1,FALSE,FALSE,3,TRUE,1,FALSE,100,"Swvu.PLA1.","ACwvu.PLA1.",#N/A,FALSE,FALSE,0,0,0,0,2,"","",TRUE,TRUE,FALSE,FALSE,1,60,#N/A,#N/A,FALSE,FALSE,FALSE,FALSE,FALSE,FALSE,FALSE,9,65532,65532,FALSE,FALSE,TRUE,TRUE,TRUE}</definedName>
    <definedName name="board" localSheetId="24" hidden="1">{FALSE,FALSE,-1.25,-15.5,484.5,276.75,FALSE,FALSE,TRUE,TRUE,0,12,#N/A,46,#N/A,2.93460490463215,15.35,1,FALSE,FALSE,3,TRUE,1,FALSE,100,"Swvu.PLA1.","ACwvu.PLA1.",#N/A,FALSE,FALSE,0,0,0,0,2,"","",TRUE,TRUE,FALSE,FALSE,1,60,#N/A,#N/A,FALSE,FALSE,FALSE,FALSE,FALSE,FALSE,FALSE,9,65532,65532,FALSE,FALSE,TRUE,TRUE,TRUE}</definedName>
    <definedName name="board" hidden="1">{FALSE,FALSE,-1.25,-15.5,484.5,276.75,FALSE,FALSE,TRUE,TRUE,0,12,#N/A,46,#N/A,2.93460490463215,15.35,1,FALSE,FALSE,3,TRUE,1,FALSE,100,"Swvu.PLA1.","ACwvu.PLA1.",#N/A,FALSE,FALSE,0,0,0,0,2,"","",TRUE,TRUE,FALSE,FALSE,1,60,#N/A,#N/A,FALSE,FALSE,FALSE,FALSE,FALSE,FALSE,FALSE,9,65532,65532,FALSE,FALSE,TRUE,TRUE,TRUE}</definedName>
    <definedName name="bobo" localSheetId="11">OFFSET(#REF!,0,0,COUNT(#REF!),1)</definedName>
    <definedName name="bobo" localSheetId="14">OFFSET(#REF!,0,0,COUNT(#REF!),1)</definedName>
    <definedName name="bobo" localSheetId="15">OFFSET(#REF!,0,0,COUNT(#REF!),1)</definedName>
    <definedName name="bobo" localSheetId="16">OFFSET(#REF!,0,0,COUNT(#REF!),1)</definedName>
    <definedName name="bobo" localSheetId="17">OFFSET(#REF!,0,0,COUNT(#REF!),1)</definedName>
    <definedName name="bobo" localSheetId="19">OFFSET(#REF!,0,0,COUNT(#REF!),1)</definedName>
    <definedName name="bobo" localSheetId="22">OFFSET(#REF!,0,0,COUNT(#REF!),1)</definedName>
    <definedName name="bobo" localSheetId="23">OFFSET(#REF!,0,0,COUNT(#REF!),1)</definedName>
    <definedName name="bobo" localSheetId="24">OFFSET(#REF!,0,0,COUNT(#REF!),1)</definedName>
    <definedName name="bobo">OFFSET(#REF!,0,0,COUNT(#REF!),1)</definedName>
    <definedName name="boxchartabrakeretes" localSheetId="11">OFFSET(#REF!,1-#REF!,0,#REF!,1)</definedName>
    <definedName name="boxchartabrakeretes" localSheetId="14">OFFSET(#REF!,1-#REF!,0,#REF!,1)</definedName>
    <definedName name="boxchartabrakeretes" localSheetId="15">OFFSET(#REF!,1-#REF!,0,#REF!,1)</definedName>
    <definedName name="boxchartabrakeretes" localSheetId="16">OFFSET(#REF!,1-#REF!,0,#REF!,1)</definedName>
    <definedName name="boxchartabrakeretes" localSheetId="17">OFFSET(#REF!,1-#REF!,0,#REF!,1)</definedName>
    <definedName name="boxchartabrakeretes" localSheetId="19">OFFSET(#REF!,1-#REF!,0,#REF!,1)</definedName>
    <definedName name="boxchartabrakeretes" localSheetId="22">OFFSET(#REF!,1-#REF!,0,#REF!,1)</definedName>
    <definedName name="boxchartabrakeretes" localSheetId="23">OFFSET(#REF!,1-#REF!,0,#REF!,1)</definedName>
    <definedName name="boxchartabrakeretes" localSheetId="24">OFFSET(#REF!,1-#REF!,0,#REF!,1)</definedName>
    <definedName name="boxchartabrakeretes">OFFSET(#REF!,1-#REF!,0,#REF!,1)</definedName>
    <definedName name="brf" localSheetId="11" hidden="1">{"Tab1",#N/A,FALSE,"P";"Tab2",#N/A,FALSE,"P"}</definedName>
    <definedName name="brf" localSheetId="14" hidden="1">{"Tab1",#N/A,FALSE,"P";"Tab2",#N/A,FALSE,"P"}</definedName>
    <definedName name="brf" localSheetId="15" hidden="1">{"Tab1",#N/A,FALSE,"P";"Tab2",#N/A,FALSE,"P"}</definedName>
    <definedName name="brf" localSheetId="16" hidden="1">{"Tab1",#N/A,FALSE,"P";"Tab2",#N/A,FALSE,"P"}</definedName>
    <definedName name="brf" localSheetId="19" hidden="1">{"Tab1",#N/A,FALSE,"P";"Tab2",#N/A,FALSE,"P"}</definedName>
    <definedName name="brf" localSheetId="22" hidden="1">{"Tab1",#N/A,FALSE,"P";"Tab2",#N/A,FALSE,"P"}</definedName>
    <definedName name="brf" localSheetId="8" hidden="1">{"Tab1",#N/A,FALSE,"P";"Tab2",#N/A,FALSE,"P"}</definedName>
    <definedName name="brf" localSheetId="9" hidden="1">{"Tab1",#N/A,FALSE,"P";"Tab2",#N/A,FALSE,"P"}</definedName>
    <definedName name="brf" localSheetId="23" hidden="1">{"Tab1",#N/A,FALSE,"P";"Tab2",#N/A,FALSE,"P"}</definedName>
    <definedName name="brf" localSheetId="24" hidden="1">{"Tab1",#N/A,FALSE,"P";"Tab2",#N/A,FALSE,"P"}</definedName>
    <definedName name="brf" hidden="1">{"Tab1",#N/A,FALSE,"P";"Tab2",#N/A,FALSE,"P"}</definedName>
    <definedName name="brr" localSheetId="2" hidden="1">{"'előző év december'!$A$2:$CP$214"}</definedName>
    <definedName name="brr" localSheetId="11" hidden="1">{"'előző év december'!$A$2:$CP$214"}</definedName>
    <definedName name="brr" localSheetId="14" hidden="1">{"'előző év december'!$A$2:$CP$214"}</definedName>
    <definedName name="brr" localSheetId="15" hidden="1">{"'előző év december'!$A$2:$CP$214"}</definedName>
    <definedName name="brr" localSheetId="16" hidden="1">{"'előző év december'!$A$2:$CP$214"}</definedName>
    <definedName name="brr" localSheetId="17" hidden="1">{"'előző év december'!$A$2:$CP$214"}</definedName>
    <definedName name="brr" localSheetId="18" hidden="1">{"'előző év december'!$A$2:$CP$214"}</definedName>
    <definedName name="brr" localSheetId="19" hidden="1">{"'előző év december'!$A$2:$CP$214"}</definedName>
    <definedName name="brr" localSheetId="22" hidden="1">{"'előző év december'!$A$2:$CP$214"}</definedName>
    <definedName name="brr" localSheetId="6" hidden="1">{"'előző év december'!$A$2:$CP$214"}</definedName>
    <definedName name="brr" localSheetId="7" hidden="1">{"'előző év december'!$A$2:$CP$214"}</definedName>
    <definedName name="brr" localSheetId="8" hidden="1">{"'előző év december'!$A$2:$CP$214"}</definedName>
    <definedName name="brr" localSheetId="9" hidden="1">{"'előző év december'!$A$2:$CP$214"}</definedName>
    <definedName name="brr" localSheetId="23" hidden="1">{"'előző év december'!$A$2:$CP$214"}</definedName>
    <definedName name="brr" localSheetId="24" hidden="1">{"'előző év december'!$A$2:$CP$214"}</definedName>
    <definedName name="brr" hidden="1">{"'előző év december'!$A$2:$CP$214"}</definedName>
    <definedName name="Bruttofelh_A">OFFSET(#REF!,,0,#REF!)</definedName>
    <definedName name="Bruttofelh_M" localSheetId="11">OFFSET(#REF!,,0,#REF!)</definedName>
    <definedName name="Bruttofelh_M" localSheetId="14">OFFSET(#REF!,,0,#REF!)</definedName>
    <definedName name="Bruttofelh_M" localSheetId="15">OFFSET(#REF!,,0,#REF!)</definedName>
    <definedName name="Bruttofelh_M" localSheetId="19">OFFSET(#REF!,,0,#REF!)</definedName>
    <definedName name="Bruttofelh_M" localSheetId="22">OFFSET(#REF!,,0,#REF!)</definedName>
    <definedName name="Bruttofelh_M" localSheetId="8">OFFSET(#REF!,,0,#REF!)</definedName>
    <definedName name="Bruttofelh_M" localSheetId="9">OFFSET(#REF!,,0,#REF!)</definedName>
    <definedName name="Bruttofelh_M" localSheetId="23">OFFSET(#REF!,,0,#REF!)</definedName>
    <definedName name="Bruttofelh_M" localSheetId="24">OFFSET(#REF!,,0,#REF!)</definedName>
    <definedName name="Bruttofelh_M">OFFSET(#REF!,,0,#REF!)</definedName>
    <definedName name="bspline2" localSheetId="2">#N/A</definedName>
    <definedName name="bspline2" localSheetId="11">#N/A</definedName>
    <definedName name="bspline2" localSheetId="14">#N/A</definedName>
    <definedName name="bspline2" localSheetId="15">'14_ábra_chart'!bspline2</definedName>
    <definedName name="bspline2" localSheetId="16">#N/A</definedName>
    <definedName name="bspline2" localSheetId="17">#N/A</definedName>
    <definedName name="bspline2" localSheetId="19">#N/A</definedName>
    <definedName name="bspline2" localSheetId="22">#N/A</definedName>
    <definedName name="bspline2" localSheetId="7">#N/A</definedName>
    <definedName name="bspline2" localSheetId="8">'7_ábra_chart'!bspline2</definedName>
    <definedName name="bspline2" localSheetId="9">#N/A</definedName>
    <definedName name="bspline2" localSheetId="23">#N/A</definedName>
    <definedName name="bspline2" localSheetId="24">#N/A</definedName>
    <definedName name="bspline2">'16_ábra_chart'!bspline2</definedName>
    <definedName name="bspline3" localSheetId="2">#N/A</definedName>
    <definedName name="bspline3" localSheetId="11">#N/A</definedName>
    <definedName name="bspline3" localSheetId="14">#N/A</definedName>
    <definedName name="bspline3" localSheetId="15">'14_ábra_chart'!bspline3</definedName>
    <definedName name="bspline3" localSheetId="16">#N/A</definedName>
    <definedName name="bspline3" localSheetId="17">#N/A</definedName>
    <definedName name="bspline3" localSheetId="19">#N/A</definedName>
    <definedName name="bspline3" localSheetId="22">#N/A</definedName>
    <definedName name="bspline3" localSheetId="7">#N/A</definedName>
    <definedName name="bspline3" localSheetId="8">'7_ábra_chart'!bspline3</definedName>
    <definedName name="bspline3" localSheetId="9">#N/A</definedName>
    <definedName name="bspline3" localSheetId="23">#N/A</definedName>
    <definedName name="bspline3" localSheetId="24">#N/A</definedName>
    <definedName name="bspline3">'16_ábra_chart'!bspline3</definedName>
    <definedName name="BUBOR" localSheetId="16">OFFSET(#REF!,1,0,COUNT(#REF!),1)</definedName>
    <definedName name="BUBOR">OFFSET(#REF!,1,0,COUNT(#REF!),1)</definedName>
    <definedName name="BUCKS" localSheetId="11">#REF!</definedName>
    <definedName name="BUCKS" localSheetId="14">#REF!</definedName>
    <definedName name="BUCKS" localSheetId="15">#REF!</definedName>
    <definedName name="BUCKS" localSheetId="16">#REF!</definedName>
    <definedName name="BUCKS" localSheetId="17">#REF!</definedName>
    <definedName name="BUCKS" localSheetId="19">#REF!</definedName>
    <definedName name="BUCKS" localSheetId="22">#REF!</definedName>
    <definedName name="BUCKS" localSheetId="8">#REF!</definedName>
    <definedName name="BUCKS" localSheetId="9">#REF!</definedName>
    <definedName name="BUCKS" localSheetId="23">#REF!</definedName>
    <definedName name="BUCKS" localSheetId="24">#REF!</definedName>
    <definedName name="BUCKS">#REF!</definedName>
    <definedName name="BundesländerAlt" localSheetId="11" hidden="1">{#N/A,#N/A,FALSE,"MZ GRV";#N/A,#N/A,FALSE,"MZ ArV";#N/A,#N/A,FALSE,"MZ AnV";#N/A,#N/A,FALSE,"MZ KnV"}</definedName>
    <definedName name="BundesländerAlt" localSheetId="14" hidden="1">{#N/A,#N/A,FALSE,"MZ GRV";#N/A,#N/A,FALSE,"MZ ArV";#N/A,#N/A,FALSE,"MZ AnV";#N/A,#N/A,FALSE,"MZ KnV"}</definedName>
    <definedName name="BundesländerAlt" localSheetId="15" hidden="1">{#N/A,#N/A,FALSE,"MZ GRV";#N/A,#N/A,FALSE,"MZ ArV";#N/A,#N/A,FALSE,"MZ AnV";#N/A,#N/A,FALSE,"MZ KnV"}</definedName>
    <definedName name="BundesländerAlt" localSheetId="16" hidden="1">{#N/A,#N/A,FALSE,"MZ GRV";#N/A,#N/A,FALSE,"MZ ArV";#N/A,#N/A,FALSE,"MZ AnV";#N/A,#N/A,FALSE,"MZ KnV"}</definedName>
    <definedName name="BundesländerAlt" localSheetId="19" hidden="1">{#N/A,#N/A,FALSE,"MZ GRV";#N/A,#N/A,FALSE,"MZ ArV";#N/A,#N/A,FALSE,"MZ AnV";#N/A,#N/A,FALSE,"MZ KnV"}</definedName>
    <definedName name="BundesländerAlt" localSheetId="22" hidden="1">{#N/A,#N/A,FALSE,"MZ GRV";#N/A,#N/A,FALSE,"MZ ArV";#N/A,#N/A,FALSE,"MZ AnV";#N/A,#N/A,FALSE,"MZ KnV"}</definedName>
    <definedName name="BundesländerAlt" localSheetId="8" hidden="1">{#N/A,#N/A,FALSE,"MZ GRV";#N/A,#N/A,FALSE,"MZ ArV";#N/A,#N/A,FALSE,"MZ AnV";#N/A,#N/A,FALSE,"MZ KnV"}</definedName>
    <definedName name="BundesländerAlt" localSheetId="9" hidden="1">{#N/A,#N/A,FALSE,"MZ GRV";#N/A,#N/A,FALSE,"MZ ArV";#N/A,#N/A,FALSE,"MZ AnV";#N/A,#N/A,FALSE,"MZ KnV"}</definedName>
    <definedName name="BundesländerAlt" localSheetId="23" hidden="1">{#N/A,#N/A,FALSE,"MZ GRV";#N/A,#N/A,FALSE,"MZ ArV";#N/A,#N/A,FALSE,"MZ AnV";#N/A,#N/A,FALSE,"MZ KnV"}</definedName>
    <definedName name="BundesländerAlt" localSheetId="24" hidden="1">{#N/A,#N/A,FALSE,"MZ GRV";#N/A,#N/A,FALSE,"MZ ArV";#N/A,#N/A,FALSE,"MZ AnV";#N/A,#N/A,FALSE,"MZ KnV"}</definedName>
    <definedName name="BundesländerAlt" hidden="1">{#N/A,#N/A,FALSE,"MZ GRV";#N/A,#N/A,FALSE,"MZ ArV";#N/A,#N/A,FALSE,"MZ AnV";#N/A,#N/A,FALSE,"MZ KnV"}</definedName>
    <definedName name="buttondate">OFFSET(#REF!,0,0,COUNTA(#REF!)-2,1)</definedName>
    <definedName name="bv" localSheetId="11" hidden="1">{"Main Economic Indicators",#N/A,FALSE,"C"}</definedName>
    <definedName name="bv" localSheetId="14" hidden="1">{"Main Economic Indicators",#N/A,FALSE,"C"}</definedName>
    <definedName name="bv" localSheetId="15" hidden="1">{"Main Economic Indicators",#N/A,FALSE,"C"}</definedName>
    <definedName name="bv" localSheetId="16" hidden="1">{"Main Economic Indicators",#N/A,FALSE,"C"}</definedName>
    <definedName name="bv" localSheetId="19" hidden="1">{"Main Economic Indicators",#N/A,FALSE,"C"}</definedName>
    <definedName name="bv" localSheetId="22" hidden="1">{"Main Economic Indicators",#N/A,FALSE,"C"}</definedName>
    <definedName name="bv" localSheetId="8" hidden="1">{"Main Economic Indicators",#N/A,FALSE,"C"}</definedName>
    <definedName name="bv" localSheetId="9" hidden="1">{"Main Economic Indicators",#N/A,FALSE,"C"}</definedName>
    <definedName name="bv" localSheetId="23" hidden="1">{"Main Economic Indicators",#N/A,FALSE,"C"}</definedName>
    <definedName name="bv" localSheetId="24" hidden="1">{"Main Economic Indicators",#N/A,FALSE,"C"}</definedName>
    <definedName name="bv" hidden="1">{"Main Economic Indicators",#N/A,FALSE,"C"}</definedName>
    <definedName name="CAD" localSheetId="11">#REF!</definedName>
    <definedName name="CAD" localSheetId="14">#REF!</definedName>
    <definedName name="CAD" localSheetId="15">#REF!</definedName>
    <definedName name="CAD" localSheetId="16">#REF!</definedName>
    <definedName name="CAD" localSheetId="17">#REF!</definedName>
    <definedName name="CAD" localSheetId="19">#REF!</definedName>
    <definedName name="CAD" localSheetId="22">#REF!</definedName>
    <definedName name="CAD" localSheetId="23">#REF!</definedName>
    <definedName name="CAD" localSheetId="24">#REF!</definedName>
    <definedName name="CAD">#REF!</definedName>
    <definedName name="caja" localSheetId="11" hidden="1">{FALSE,FALSE,-1.25,-15.5,484.5,276.75,FALSE,FALSE,TRUE,TRUE,0,12,#N/A,46,#N/A,2.93460490463215,15.35,1,FALSE,FALSE,3,TRUE,1,FALSE,100,"Swvu.PLA1.","ACwvu.PLA1.",#N/A,FALSE,FALSE,0,0,0,0,2,"","",TRUE,TRUE,FALSE,FALSE,1,60,#N/A,#N/A,FALSE,FALSE,FALSE,FALSE,FALSE,FALSE,FALSE,9,65532,65532,FALSE,FALSE,TRUE,TRUE,TRUE}</definedName>
    <definedName name="caja" localSheetId="14" hidden="1">{FALSE,FALSE,-1.25,-15.5,484.5,276.75,FALSE,FALSE,TRUE,TRUE,0,12,#N/A,46,#N/A,2.93460490463215,15.35,1,FALSE,FALSE,3,TRUE,1,FALSE,100,"Swvu.PLA1.","ACwvu.PLA1.",#N/A,FALSE,FALSE,0,0,0,0,2,"","",TRUE,TRUE,FALSE,FALSE,1,60,#N/A,#N/A,FALSE,FALSE,FALSE,FALSE,FALSE,FALSE,FALSE,9,65532,65532,FALSE,FALSE,TRUE,TRUE,TRUE}</definedName>
    <definedName name="caja" localSheetId="15" hidden="1">{FALSE,FALSE,-1.25,-15.5,484.5,276.75,FALSE,FALSE,TRUE,TRUE,0,12,#N/A,46,#N/A,2.93460490463215,15.35,1,FALSE,FALSE,3,TRUE,1,FALSE,100,"Swvu.PLA1.","ACwvu.PLA1.",#N/A,FALSE,FALSE,0,0,0,0,2,"","",TRUE,TRUE,FALSE,FALSE,1,60,#N/A,#N/A,FALSE,FALSE,FALSE,FALSE,FALSE,FALSE,FALSE,9,65532,65532,FALSE,FALSE,TRUE,TRUE,TRUE}</definedName>
    <definedName name="caja" localSheetId="16" hidden="1">{FALSE,FALSE,-1.25,-15.5,484.5,276.75,FALSE,FALSE,TRUE,TRUE,0,12,#N/A,46,#N/A,2.93460490463215,15.35,1,FALSE,FALSE,3,TRUE,1,FALSE,100,"Swvu.PLA1.","ACwvu.PLA1.",#N/A,FALSE,FALSE,0,0,0,0,2,"","",TRUE,TRUE,FALSE,FALSE,1,60,#N/A,#N/A,FALSE,FALSE,FALSE,FALSE,FALSE,FALSE,FALSE,9,65532,65532,FALSE,FALSE,TRUE,TRUE,TRUE}</definedName>
    <definedName name="caja" localSheetId="19" hidden="1">{FALSE,FALSE,-1.25,-15.5,484.5,276.75,FALSE,FALSE,TRUE,TRUE,0,12,#N/A,46,#N/A,2.93460490463215,15.35,1,FALSE,FALSE,3,TRUE,1,FALSE,100,"Swvu.PLA1.","ACwvu.PLA1.",#N/A,FALSE,FALSE,0,0,0,0,2,"","",TRUE,TRUE,FALSE,FALSE,1,60,#N/A,#N/A,FALSE,FALSE,FALSE,FALSE,FALSE,FALSE,FALSE,9,65532,65532,FALSE,FALSE,TRUE,TRUE,TRUE}</definedName>
    <definedName name="caja" localSheetId="22" hidden="1">{FALSE,FALSE,-1.25,-15.5,484.5,276.75,FALSE,FALSE,TRUE,TRUE,0,12,#N/A,46,#N/A,2.93460490463215,15.35,1,FALSE,FALSE,3,TRUE,1,FALSE,100,"Swvu.PLA1.","ACwvu.PLA1.",#N/A,FALSE,FALSE,0,0,0,0,2,"","",TRUE,TRUE,FALSE,FALSE,1,60,#N/A,#N/A,FALSE,FALSE,FALSE,FALSE,FALSE,FALSE,FALSE,9,65532,65532,FALSE,FALSE,TRUE,TRUE,TRUE}</definedName>
    <definedName name="caja" localSheetId="8" hidden="1">{FALSE,FALSE,-1.25,-15.5,484.5,276.75,FALSE,FALSE,TRUE,TRUE,0,12,#N/A,46,#N/A,2.93460490463215,15.35,1,FALSE,FALSE,3,TRUE,1,FALSE,100,"Swvu.PLA1.","ACwvu.PLA1.",#N/A,FALSE,FALSE,0,0,0,0,2,"","",TRUE,TRUE,FALSE,FALSE,1,60,#N/A,#N/A,FALSE,FALSE,FALSE,FALSE,FALSE,FALSE,FALSE,9,65532,65532,FALSE,FALSE,TRUE,TRUE,TRUE}</definedName>
    <definedName name="caja" localSheetId="9" hidden="1">{FALSE,FALSE,-1.25,-15.5,484.5,276.75,FALSE,FALSE,TRUE,TRUE,0,12,#N/A,46,#N/A,2.93460490463215,15.35,1,FALSE,FALSE,3,TRUE,1,FALSE,100,"Swvu.PLA1.","ACwvu.PLA1.",#N/A,FALSE,FALSE,0,0,0,0,2,"","",TRUE,TRUE,FALSE,FALSE,1,60,#N/A,#N/A,FALSE,FALSE,FALSE,FALSE,FALSE,FALSE,FALSE,9,65532,65532,FALSE,FALSE,TRUE,TRUE,TRUE}</definedName>
    <definedName name="caja" localSheetId="23" hidden="1">{FALSE,FALSE,-1.25,-15.5,484.5,276.75,FALSE,FALSE,TRUE,TRUE,0,12,#N/A,46,#N/A,2.93460490463215,15.35,1,FALSE,FALSE,3,TRUE,1,FALSE,100,"Swvu.PLA1.","ACwvu.PLA1.",#N/A,FALSE,FALSE,0,0,0,0,2,"","",TRUE,TRUE,FALSE,FALSE,1,60,#N/A,#N/A,FALSE,FALSE,FALSE,FALSE,FALSE,FALSE,FALSE,9,65532,65532,FALSE,FALSE,TRUE,TRUE,TRUE}</definedName>
    <definedName name="caja" localSheetId="24" hidden="1">{FALSE,FALSE,-1.25,-15.5,484.5,276.75,FALSE,FALSE,TRUE,TRUE,0,12,#N/A,46,#N/A,2.93460490463215,15.35,1,FALSE,FALSE,3,TRUE,1,FALSE,100,"Swvu.PLA1.","ACwvu.PLA1.",#N/A,FALSE,FALSE,0,0,0,0,2,"","",TRUE,TRUE,FALSE,FALSE,1,60,#N/A,#N/A,FALSE,FALSE,FALSE,FALSE,FALSE,FALSE,FALSE,9,65532,65532,FALSE,FALSE,TRUE,TRUE,TRUE}</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localSheetId="11" hidden="1">{FALSE,FALSE,-1.25,-15.5,484.5,276.75,FALSE,FALSE,TRUE,TRUE,0,12,#N/A,46,#N/A,2.93460490463215,15.35,1,FALSE,FALSE,3,TRUE,1,FALSE,100,"Swvu.PLA1.","ACwvu.PLA1.",#N/A,FALSE,FALSE,0,0,0,0,2,"","",TRUE,TRUE,FALSE,FALSE,1,60,#N/A,#N/A,FALSE,FALSE,FALSE,FALSE,FALSE,FALSE,FALSE,9,65532,65532,FALSE,FALSE,TRUE,TRUE,TRUE}</definedName>
    <definedName name="Caja1" localSheetId="14" hidden="1">{FALSE,FALSE,-1.25,-15.5,484.5,276.75,FALSE,FALSE,TRUE,TRUE,0,12,#N/A,46,#N/A,2.93460490463215,15.35,1,FALSE,FALSE,3,TRUE,1,FALSE,100,"Swvu.PLA1.","ACwvu.PLA1.",#N/A,FALSE,FALSE,0,0,0,0,2,"","",TRUE,TRUE,FALSE,FALSE,1,60,#N/A,#N/A,FALSE,FALSE,FALSE,FALSE,FALSE,FALSE,FALSE,9,65532,65532,FALSE,FALSE,TRUE,TRUE,TRUE}</definedName>
    <definedName name="Caja1" localSheetId="15" hidden="1">{FALSE,FALSE,-1.25,-15.5,484.5,276.75,FALSE,FALSE,TRUE,TRUE,0,12,#N/A,46,#N/A,2.93460490463215,15.35,1,FALSE,FALSE,3,TRUE,1,FALSE,100,"Swvu.PLA1.","ACwvu.PLA1.",#N/A,FALSE,FALSE,0,0,0,0,2,"","",TRUE,TRUE,FALSE,FALSE,1,60,#N/A,#N/A,FALSE,FALSE,FALSE,FALSE,FALSE,FALSE,FALSE,9,65532,65532,FALSE,FALSE,TRUE,TRUE,TRUE}</definedName>
    <definedName name="Caja1" localSheetId="16" hidden="1">{FALSE,FALSE,-1.25,-15.5,484.5,276.75,FALSE,FALSE,TRUE,TRUE,0,12,#N/A,46,#N/A,2.93460490463215,15.35,1,FALSE,FALSE,3,TRUE,1,FALSE,100,"Swvu.PLA1.","ACwvu.PLA1.",#N/A,FALSE,FALSE,0,0,0,0,2,"","",TRUE,TRUE,FALSE,FALSE,1,60,#N/A,#N/A,FALSE,FALSE,FALSE,FALSE,FALSE,FALSE,FALSE,9,65532,65532,FALSE,FALSE,TRUE,TRUE,TRUE}</definedName>
    <definedName name="Caja1" localSheetId="19" hidden="1">{FALSE,FALSE,-1.25,-15.5,484.5,276.75,FALSE,FALSE,TRUE,TRUE,0,12,#N/A,46,#N/A,2.93460490463215,15.35,1,FALSE,FALSE,3,TRUE,1,FALSE,100,"Swvu.PLA1.","ACwvu.PLA1.",#N/A,FALSE,FALSE,0,0,0,0,2,"","",TRUE,TRUE,FALSE,FALSE,1,60,#N/A,#N/A,FALSE,FALSE,FALSE,FALSE,FALSE,FALSE,FALSE,9,65532,65532,FALSE,FALSE,TRUE,TRUE,TRUE}</definedName>
    <definedName name="Caja1" localSheetId="22" hidden="1">{FALSE,FALSE,-1.25,-15.5,484.5,276.75,FALSE,FALSE,TRUE,TRUE,0,12,#N/A,46,#N/A,2.93460490463215,15.35,1,FALSE,FALSE,3,TRUE,1,FALSE,100,"Swvu.PLA1.","ACwvu.PLA1.",#N/A,FALSE,FALSE,0,0,0,0,2,"","",TRUE,TRUE,FALSE,FALSE,1,60,#N/A,#N/A,FALSE,FALSE,FALSE,FALSE,FALSE,FALSE,FALSE,9,65532,65532,FALSE,FALSE,TRUE,TRUE,TRUE}</definedName>
    <definedName name="Caja1" localSheetId="8" hidden="1">{FALSE,FALSE,-1.25,-15.5,484.5,276.75,FALSE,FALSE,TRUE,TRUE,0,12,#N/A,46,#N/A,2.93460490463215,15.35,1,FALSE,FALSE,3,TRUE,1,FALSE,100,"Swvu.PLA1.","ACwvu.PLA1.",#N/A,FALSE,FALSE,0,0,0,0,2,"","",TRUE,TRUE,FALSE,FALSE,1,60,#N/A,#N/A,FALSE,FALSE,FALSE,FALSE,FALSE,FALSE,FALSE,9,65532,65532,FALSE,FALSE,TRUE,TRUE,TRUE}</definedName>
    <definedName name="Caja1" localSheetId="9" hidden="1">{FALSE,FALSE,-1.25,-15.5,484.5,276.75,FALSE,FALSE,TRUE,TRUE,0,12,#N/A,46,#N/A,2.93460490463215,15.35,1,FALSE,FALSE,3,TRUE,1,FALSE,100,"Swvu.PLA1.","ACwvu.PLA1.",#N/A,FALSE,FALSE,0,0,0,0,2,"","",TRUE,TRUE,FALSE,FALSE,1,60,#N/A,#N/A,FALSE,FALSE,FALSE,FALSE,FALSE,FALSE,FALSE,9,65532,65532,FALSE,FALSE,TRUE,TRUE,TRUE}</definedName>
    <definedName name="Caja1" localSheetId="23" hidden="1">{FALSE,FALSE,-1.25,-15.5,484.5,276.75,FALSE,FALSE,TRUE,TRUE,0,12,#N/A,46,#N/A,2.93460490463215,15.35,1,FALSE,FALSE,3,TRUE,1,FALSE,100,"Swvu.PLA1.","ACwvu.PLA1.",#N/A,FALSE,FALSE,0,0,0,0,2,"","",TRUE,TRUE,FALSE,FALSE,1,60,#N/A,#N/A,FALSE,FALSE,FALSE,FALSE,FALSE,FALSE,FALSE,9,65532,65532,FALSE,FALSE,TRUE,TRUE,TRUE}</definedName>
    <definedName name="Caja1" localSheetId="24"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localSheetId="11" hidden="1">{FALSE,FALSE,-1.25,-15.5,484.5,276.75,FALSE,FALSE,TRUE,TRUE,0,12,#N/A,46,#N/A,2.93460490463215,15.35,1,FALSE,FALSE,3,TRUE,1,FALSE,100,"Swvu.PLA1.","ACwvu.PLA1.",#N/A,FALSE,FALSE,0,0,0,0,2,"","",TRUE,TRUE,FALSE,FALSE,1,60,#N/A,#N/A,FALSE,FALSE,FALSE,FALSE,FALSE,FALSE,FALSE,9,65532,65532,FALSE,FALSE,TRUE,TRUE,TRUE}</definedName>
    <definedName name="caja2" localSheetId="14" hidden="1">{FALSE,FALSE,-1.25,-15.5,484.5,276.75,FALSE,FALSE,TRUE,TRUE,0,12,#N/A,46,#N/A,2.93460490463215,15.35,1,FALSE,FALSE,3,TRUE,1,FALSE,100,"Swvu.PLA1.","ACwvu.PLA1.",#N/A,FALSE,FALSE,0,0,0,0,2,"","",TRUE,TRUE,FALSE,FALSE,1,60,#N/A,#N/A,FALSE,FALSE,FALSE,FALSE,FALSE,FALSE,FALSE,9,65532,65532,FALSE,FALSE,TRUE,TRUE,TRUE}</definedName>
    <definedName name="caja2" localSheetId="15" hidden="1">{FALSE,FALSE,-1.25,-15.5,484.5,276.75,FALSE,FALSE,TRUE,TRUE,0,12,#N/A,46,#N/A,2.93460490463215,15.35,1,FALSE,FALSE,3,TRUE,1,FALSE,100,"Swvu.PLA1.","ACwvu.PLA1.",#N/A,FALSE,FALSE,0,0,0,0,2,"","",TRUE,TRUE,FALSE,FALSE,1,60,#N/A,#N/A,FALSE,FALSE,FALSE,FALSE,FALSE,FALSE,FALSE,9,65532,65532,FALSE,FALSE,TRUE,TRUE,TRUE}</definedName>
    <definedName name="caja2" localSheetId="16" hidden="1">{FALSE,FALSE,-1.25,-15.5,484.5,276.75,FALSE,FALSE,TRUE,TRUE,0,12,#N/A,46,#N/A,2.93460490463215,15.35,1,FALSE,FALSE,3,TRUE,1,FALSE,100,"Swvu.PLA1.","ACwvu.PLA1.",#N/A,FALSE,FALSE,0,0,0,0,2,"","",TRUE,TRUE,FALSE,FALSE,1,60,#N/A,#N/A,FALSE,FALSE,FALSE,FALSE,FALSE,FALSE,FALSE,9,65532,65532,FALSE,FALSE,TRUE,TRUE,TRUE}</definedName>
    <definedName name="caja2" localSheetId="19" hidden="1">{FALSE,FALSE,-1.25,-15.5,484.5,276.75,FALSE,FALSE,TRUE,TRUE,0,12,#N/A,46,#N/A,2.93460490463215,15.35,1,FALSE,FALSE,3,TRUE,1,FALSE,100,"Swvu.PLA1.","ACwvu.PLA1.",#N/A,FALSE,FALSE,0,0,0,0,2,"","",TRUE,TRUE,FALSE,FALSE,1,60,#N/A,#N/A,FALSE,FALSE,FALSE,FALSE,FALSE,FALSE,FALSE,9,65532,65532,FALSE,FALSE,TRUE,TRUE,TRUE}</definedName>
    <definedName name="caja2" localSheetId="22" hidden="1">{FALSE,FALSE,-1.25,-15.5,484.5,276.75,FALSE,FALSE,TRUE,TRUE,0,12,#N/A,46,#N/A,2.93460490463215,15.35,1,FALSE,FALSE,3,TRUE,1,FALSE,100,"Swvu.PLA1.","ACwvu.PLA1.",#N/A,FALSE,FALSE,0,0,0,0,2,"","",TRUE,TRUE,FALSE,FALSE,1,60,#N/A,#N/A,FALSE,FALSE,FALSE,FALSE,FALSE,FALSE,FALSE,9,65532,65532,FALSE,FALSE,TRUE,TRUE,TRUE}</definedName>
    <definedName name="caja2" localSheetId="8" hidden="1">{FALSE,FALSE,-1.25,-15.5,484.5,276.75,FALSE,FALSE,TRUE,TRUE,0,12,#N/A,46,#N/A,2.93460490463215,15.35,1,FALSE,FALSE,3,TRUE,1,FALSE,100,"Swvu.PLA1.","ACwvu.PLA1.",#N/A,FALSE,FALSE,0,0,0,0,2,"","",TRUE,TRUE,FALSE,FALSE,1,60,#N/A,#N/A,FALSE,FALSE,FALSE,FALSE,FALSE,FALSE,FALSE,9,65532,65532,FALSE,FALSE,TRUE,TRUE,TRUE}</definedName>
    <definedName name="caja2" localSheetId="9" hidden="1">{FALSE,FALSE,-1.25,-15.5,484.5,276.75,FALSE,FALSE,TRUE,TRUE,0,12,#N/A,46,#N/A,2.93460490463215,15.35,1,FALSE,FALSE,3,TRUE,1,FALSE,100,"Swvu.PLA1.","ACwvu.PLA1.",#N/A,FALSE,FALSE,0,0,0,0,2,"","",TRUE,TRUE,FALSE,FALSE,1,60,#N/A,#N/A,FALSE,FALSE,FALSE,FALSE,FALSE,FALSE,FALSE,9,65532,65532,FALSE,FALSE,TRUE,TRUE,TRUE}</definedName>
    <definedName name="caja2" localSheetId="23" hidden="1">{FALSE,FALSE,-1.25,-15.5,484.5,276.75,FALSE,FALSE,TRUE,TRUE,0,12,#N/A,46,#N/A,2.93460490463215,15.35,1,FALSE,FALSE,3,TRUE,1,FALSE,100,"Swvu.PLA1.","ACwvu.PLA1.",#N/A,FALSE,FALSE,0,0,0,0,2,"","",TRUE,TRUE,FALSE,FALSE,1,60,#N/A,#N/A,FALSE,FALSE,FALSE,FALSE,FALSE,FALSE,FALSE,9,65532,65532,FALSE,FALSE,TRUE,TRUE,TRUE}</definedName>
    <definedName name="caja2" localSheetId="24"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localSheetId="11" hidden="1">{FALSE,FALSE,-1.25,-15.5,484.5,276.75,FALSE,FALSE,TRUE,TRUE,0,12,#N/A,46,#N/A,2.93460490463215,15.35,1,FALSE,FALSE,3,TRUE,1,FALSE,100,"Swvu.PLA1.","ACwvu.PLA1.",#N/A,FALSE,FALSE,0,0,0,0,2,"","",TRUE,TRUE,FALSE,FALSE,1,60,#N/A,#N/A,FALSE,FALSE,FALSE,FALSE,FALSE,FALSE,FALSE,9,65532,65532,FALSE,FALSE,TRUE,TRUE,TRUE}</definedName>
    <definedName name="caja3" localSheetId="14" hidden="1">{FALSE,FALSE,-1.25,-15.5,484.5,276.75,FALSE,FALSE,TRUE,TRUE,0,12,#N/A,46,#N/A,2.93460490463215,15.35,1,FALSE,FALSE,3,TRUE,1,FALSE,100,"Swvu.PLA1.","ACwvu.PLA1.",#N/A,FALSE,FALSE,0,0,0,0,2,"","",TRUE,TRUE,FALSE,FALSE,1,60,#N/A,#N/A,FALSE,FALSE,FALSE,FALSE,FALSE,FALSE,FALSE,9,65532,65532,FALSE,FALSE,TRUE,TRUE,TRUE}</definedName>
    <definedName name="caja3" localSheetId="15" hidden="1">{FALSE,FALSE,-1.25,-15.5,484.5,276.75,FALSE,FALSE,TRUE,TRUE,0,12,#N/A,46,#N/A,2.93460490463215,15.35,1,FALSE,FALSE,3,TRUE,1,FALSE,100,"Swvu.PLA1.","ACwvu.PLA1.",#N/A,FALSE,FALSE,0,0,0,0,2,"","",TRUE,TRUE,FALSE,FALSE,1,60,#N/A,#N/A,FALSE,FALSE,FALSE,FALSE,FALSE,FALSE,FALSE,9,65532,65532,FALSE,FALSE,TRUE,TRUE,TRUE}</definedName>
    <definedName name="caja3" localSheetId="16" hidden="1">{FALSE,FALSE,-1.25,-15.5,484.5,276.75,FALSE,FALSE,TRUE,TRUE,0,12,#N/A,46,#N/A,2.93460490463215,15.35,1,FALSE,FALSE,3,TRUE,1,FALSE,100,"Swvu.PLA1.","ACwvu.PLA1.",#N/A,FALSE,FALSE,0,0,0,0,2,"","",TRUE,TRUE,FALSE,FALSE,1,60,#N/A,#N/A,FALSE,FALSE,FALSE,FALSE,FALSE,FALSE,FALSE,9,65532,65532,FALSE,FALSE,TRUE,TRUE,TRUE}</definedName>
    <definedName name="caja3" localSheetId="19" hidden="1">{FALSE,FALSE,-1.25,-15.5,484.5,276.75,FALSE,FALSE,TRUE,TRUE,0,12,#N/A,46,#N/A,2.93460490463215,15.35,1,FALSE,FALSE,3,TRUE,1,FALSE,100,"Swvu.PLA1.","ACwvu.PLA1.",#N/A,FALSE,FALSE,0,0,0,0,2,"","",TRUE,TRUE,FALSE,FALSE,1,60,#N/A,#N/A,FALSE,FALSE,FALSE,FALSE,FALSE,FALSE,FALSE,9,65532,65532,FALSE,FALSE,TRUE,TRUE,TRUE}</definedName>
    <definedName name="caja3" localSheetId="22" hidden="1">{FALSE,FALSE,-1.25,-15.5,484.5,276.75,FALSE,FALSE,TRUE,TRUE,0,12,#N/A,46,#N/A,2.93460490463215,15.35,1,FALSE,FALSE,3,TRUE,1,FALSE,100,"Swvu.PLA1.","ACwvu.PLA1.",#N/A,FALSE,FALSE,0,0,0,0,2,"","",TRUE,TRUE,FALSE,FALSE,1,60,#N/A,#N/A,FALSE,FALSE,FALSE,FALSE,FALSE,FALSE,FALSE,9,65532,65532,FALSE,FALSE,TRUE,TRUE,TRUE}</definedName>
    <definedName name="caja3" localSheetId="8" hidden="1">{FALSE,FALSE,-1.25,-15.5,484.5,276.75,FALSE,FALSE,TRUE,TRUE,0,12,#N/A,46,#N/A,2.93460490463215,15.35,1,FALSE,FALSE,3,TRUE,1,FALSE,100,"Swvu.PLA1.","ACwvu.PLA1.",#N/A,FALSE,FALSE,0,0,0,0,2,"","",TRUE,TRUE,FALSE,FALSE,1,60,#N/A,#N/A,FALSE,FALSE,FALSE,FALSE,FALSE,FALSE,FALSE,9,65532,65532,FALSE,FALSE,TRUE,TRUE,TRUE}</definedName>
    <definedName name="caja3" localSheetId="9" hidden="1">{FALSE,FALSE,-1.25,-15.5,484.5,276.75,FALSE,FALSE,TRUE,TRUE,0,12,#N/A,46,#N/A,2.93460490463215,15.35,1,FALSE,FALSE,3,TRUE,1,FALSE,100,"Swvu.PLA1.","ACwvu.PLA1.",#N/A,FALSE,FALSE,0,0,0,0,2,"","",TRUE,TRUE,FALSE,FALSE,1,60,#N/A,#N/A,FALSE,FALSE,FALSE,FALSE,FALSE,FALSE,FALSE,9,65532,65532,FALSE,FALSE,TRUE,TRUE,TRUE}</definedName>
    <definedName name="caja3" localSheetId="23" hidden="1">{FALSE,FALSE,-1.25,-15.5,484.5,276.75,FALSE,FALSE,TRUE,TRUE,0,12,#N/A,46,#N/A,2.93460490463215,15.35,1,FALSE,FALSE,3,TRUE,1,FALSE,100,"Swvu.PLA1.","ACwvu.PLA1.",#N/A,FALSE,FALSE,0,0,0,0,2,"","",TRUE,TRUE,FALSE,FALSE,1,60,#N/A,#N/A,FALSE,FALSE,FALSE,FALSE,FALSE,FALSE,FALSE,9,65532,65532,FALSE,FALSE,TRUE,TRUE,TRUE}</definedName>
    <definedName name="caja3" localSheetId="24"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alc.Key" localSheetId="11">#REF!</definedName>
    <definedName name="Calc.Key" localSheetId="14">#REF!</definedName>
    <definedName name="Calc.Key" localSheetId="15">#REF!</definedName>
    <definedName name="Calc.Key" localSheetId="16">#REF!</definedName>
    <definedName name="Calc.Key" localSheetId="17">#REF!</definedName>
    <definedName name="Calc.Key" localSheetId="19">#REF!</definedName>
    <definedName name="Calc.Key" localSheetId="22">#REF!</definedName>
    <definedName name="Calc.Key" localSheetId="8">#REF!</definedName>
    <definedName name="Calc.Key" localSheetId="9">#REF!</definedName>
    <definedName name="Calc.Key" localSheetId="23">#REF!</definedName>
    <definedName name="Calc.Key" localSheetId="24">#REF!</definedName>
    <definedName name="Calc.Key">#REF!</definedName>
    <definedName name="CAMBS" localSheetId="11">#REF!</definedName>
    <definedName name="CAMBS" localSheetId="14">#REF!</definedName>
    <definedName name="CAMBS" localSheetId="15">#REF!</definedName>
    <definedName name="CAMBS" localSheetId="16">#REF!</definedName>
    <definedName name="CAMBS" localSheetId="17">#REF!</definedName>
    <definedName name="CAMBS" localSheetId="19">#REF!</definedName>
    <definedName name="CAMBS" localSheetId="22">#REF!</definedName>
    <definedName name="CAMBS" localSheetId="23">#REF!</definedName>
    <definedName name="CAMBS" localSheetId="24">#REF!</definedName>
    <definedName name="CAMBS">#REF!</definedName>
    <definedName name="car_models" localSheetId="17">OFFSET(#REF!,0,0,COUNTA(#REF!)-1,1)</definedName>
    <definedName name="car_models">OFFSET(#REF!,0,0,COUNTA(#REF!)-1,1)</definedName>
    <definedName name="car_models_H" localSheetId="17">OFFSET(#REF!,0,0,COUNTA(#REF!)-1,1)</definedName>
    <definedName name="car_models_H">OFFSET(#REF!,0,0,COUNTA(#REF!)-1,1)</definedName>
    <definedName name="CategoryTitle" localSheetId="11">#REF!</definedName>
    <definedName name="CategoryTitle" localSheetId="14">#REF!</definedName>
    <definedName name="CategoryTitle" localSheetId="15">#REF!</definedName>
    <definedName name="CategoryTitle" localSheetId="16">#REF!</definedName>
    <definedName name="CategoryTitle" localSheetId="17">#REF!</definedName>
    <definedName name="CategoryTitle" localSheetId="19">#REF!</definedName>
    <definedName name="CategoryTitle" localSheetId="22">#REF!</definedName>
    <definedName name="CategoryTitle" localSheetId="8">#REF!</definedName>
    <definedName name="CategoryTitle" localSheetId="9">#REF!</definedName>
    <definedName name="CategoryTitle" localSheetId="23">#REF!</definedName>
    <definedName name="CategoryTitle" localSheetId="24">#REF!</definedName>
    <definedName name="CategoryTitle">#REF!</definedName>
    <definedName name="CBWorkbookPriority" hidden="1">-944898989</definedName>
    <definedName name="cc" localSheetId="11" hidden="1">{"Riqfin97",#N/A,FALSE,"Tran";"Riqfinpro",#N/A,FALSE,"Tran"}</definedName>
    <definedName name="cc" localSheetId="14" hidden="1">{"Riqfin97",#N/A,FALSE,"Tran";"Riqfinpro",#N/A,FALSE,"Tran"}</definedName>
    <definedName name="cc" localSheetId="15" hidden="1">{"Riqfin97",#N/A,FALSE,"Tran";"Riqfinpro",#N/A,FALSE,"Tran"}</definedName>
    <definedName name="cc" localSheetId="16" hidden="1">{"Riqfin97",#N/A,FALSE,"Tran";"Riqfinpro",#N/A,FALSE,"Tran"}</definedName>
    <definedName name="cc" localSheetId="19" hidden="1">{"Riqfin97",#N/A,FALSE,"Tran";"Riqfinpro",#N/A,FALSE,"Tran"}</definedName>
    <definedName name="cc" localSheetId="22" hidden="1">{"Riqfin97",#N/A,FALSE,"Tran";"Riqfinpro",#N/A,FALSE,"Tran"}</definedName>
    <definedName name="cc" localSheetId="8" hidden="1">{"Riqfin97",#N/A,FALSE,"Tran";"Riqfinpro",#N/A,FALSE,"Tran"}</definedName>
    <definedName name="cc" localSheetId="9" hidden="1">{"Riqfin97",#N/A,FALSE,"Tran";"Riqfinpro",#N/A,FALSE,"Tran"}</definedName>
    <definedName name="cc" localSheetId="23" hidden="1">{"Riqfin97",#N/A,FALSE,"Tran";"Riqfinpro",#N/A,FALSE,"Tran"}</definedName>
    <definedName name="cc" localSheetId="24" hidden="1">{"Riqfin97",#N/A,FALSE,"Tran";"Riqfinpro",#N/A,FALSE,"Tran"}</definedName>
    <definedName name="cc" hidden="1">{"Riqfin97",#N/A,FALSE,"Tran";"Riqfinpro",#N/A,FALSE,"Tran"}</definedName>
    <definedName name="ccc" localSheetId="16" hidden="1">#REF!</definedName>
    <definedName name="ccc" localSheetId="17" hidden="1">#REF!</definedName>
    <definedName name="ccc" hidden="1">#REF!</definedName>
    <definedName name="ccccc" localSheetId="11" hidden="1">{"Minpmon",#N/A,FALSE,"Monthinput"}</definedName>
    <definedName name="ccccc" localSheetId="14" hidden="1">{"Minpmon",#N/A,FALSE,"Monthinput"}</definedName>
    <definedName name="ccccc" localSheetId="15" hidden="1">{"Minpmon",#N/A,FALSE,"Monthinput"}</definedName>
    <definedName name="ccccc" localSheetId="16" hidden="1">{"Minpmon",#N/A,FALSE,"Monthinput"}</definedName>
    <definedName name="ccccc" localSheetId="19" hidden="1">{"Minpmon",#N/A,FALSE,"Monthinput"}</definedName>
    <definedName name="ccccc" localSheetId="22" hidden="1">{"Minpmon",#N/A,FALSE,"Monthinput"}</definedName>
    <definedName name="ccccc" localSheetId="8" hidden="1">{"Minpmon",#N/A,FALSE,"Monthinput"}</definedName>
    <definedName name="ccccc" localSheetId="9" hidden="1">{"Minpmon",#N/A,FALSE,"Monthinput"}</definedName>
    <definedName name="ccccc" localSheetId="23" hidden="1">{"Minpmon",#N/A,FALSE,"Monthinput"}</definedName>
    <definedName name="ccccc" localSheetId="24" hidden="1">{"Minpmon",#N/A,FALSE,"Monthinput"}</definedName>
    <definedName name="ccccc" hidden="1">{"Minpmon",#N/A,FALSE,"Monthinput"}</definedName>
    <definedName name="cccm" localSheetId="11" hidden="1">{"Riqfin97",#N/A,FALSE,"Tran";"Riqfinpro",#N/A,FALSE,"Tran"}</definedName>
    <definedName name="cccm" localSheetId="14" hidden="1">{"Riqfin97",#N/A,FALSE,"Tran";"Riqfinpro",#N/A,FALSE,"Tran"}</definedName>
    <definedName name="cccm" localSheetId="15" hidden="1">{"Riqfin97",#N/A,FALSE,"Tran";"Riqfinpro",#N/A,FALSE,"Tran"}</definedName>
    <definedName name="cccm" localSheetId="16" hidden="1">{"Riqfin97",#N/A,FALSE,"Tran";"Riqfinpro",#N/A,FALSE,"Tran"}</definedName>
    <definedName name="cccm" localSheetId="19" hidden="1">{"Riqfin97",#N/A,FALSE,"Tran";"Riqfinpro",#N/A,FALSE,"Tran"}</definedName>
    <definedName name="cccm" localSheetId="22" hidden="1">{"Riqfin97",#N/A,FALSE,"Tran";"Riqfinpro",#N/A,FALSE,"Tran"}</definedName>
    <definedName name="cccm" localSheetId="8" hidden="1">{"Riqfin97",#N/A,FALSE,"Tran";"Riqfinpro",#N/A,FALSE,"Tran"}</definedName>
    <definedName name="cccm" localSheetId="9" hidden="1">{"Riqfin97",#N/A,FALSE,"Tran";"Riqfinpro",#N/A,FALSE,"Tran"}</definedName>
    <definedName name="cccm" localSheetId="23" hidden="1">{"Riqfin97",#N/A,FALSE,"Tran";"Riqfinpro",#N/A,FALSE,"Tran"}</definedName>
    <definedName name="cccm" localSheetId="24" hidden="1">{"Riqfin97",#N/A,FALSE,"Tran";"Riqfinpro",#N/A,FALSE,"Tran"}</definedName>
    <definedName name="cccm" hidden="1">{"Riqfin97",#N/A,FALSE,"Tran";"Riqfinpro",#N/A,FALSE,"Tran"}</definedName>
    <definedName name="cde" localSheetId="11" hidden="1">{"Riqfin97",#N/A,FALSE,"Tran";"Riqfinpro",#N/A,FALSE,"Tran"}</definedName>
    <definedName name="cde" localSheetId="14" hidden="1">{"Riqfin97",#N/A,FALSE,"Tran";"Riqfinpro",#N/A,FALSE,"Tran"}</definedName>
    <definedName name="cde" localSheetId="15" hidden="1">{"Riqfin97",#N/A,FALSE,"Tran";"Riqfinpro",#N/A,FALSE,"Tran"}</definedName>
    <definedName name="cde" localSheetId="16" hidden="1">{"Riqfin97",#N/A,FALSE,"Tran";"Riqfinpro",#N/A,FALSE,"Tran"}</definedName>
    <definedName name="cde" localSheetId="19" hidden="1">{"Riqfin97",#N/A,FALSE,"Tran";"Riqfinpro",#N/A,FALSE,"Tran"}</definedName>
    <definedName name="cde" localSheetId="22" hidden="1">{"Riqfin97",#N/A,FALSE,"Tran";"Riqfinpro",#N/A,FALSE,"Tran"}</definedName>
    <definedName name="cde" localSheetId="8" hidden="1">{"Riqfin97",#N/A,FALSE,"Tran";"Riqfinpro",#N/A,FALSE,"Tran"}</definedName>
    <definedName name="cde" localSheetId="9" hidden="1">{"Riqfin97",#N/A,FALSE,"Tran";"Riqfinpro",#N/A,FALSE,"Tran"}</definedName>
    <definedName name="cde" localSheetId="23" hidden="1">{"Riqfin97",#N/A,FALSE,"Tran";"Riqfinpro",#N/A,FALSE,"Tran"}</definedName>
    <definedName name="cde" localSheetId="24" hidden="1">{"Riqfin97",#N/A,FALSE,"Tran";"Riqfinpro",#N/A,FALSE,"Tran"}</definedName>
    <definedName name="cde" hidden="1">{"Riqfin97",#N/A,FALSE,"Tran";"Riqfinpro",#N/A,FALSE,"Tran"}</definedName>
    <definedName name="cdert" localSheetId="11" hidden="1">{"Minpmon",#N/A,FALSE,"Monthinput"}</definedName>
    <definedName name="cdert" localSheetId="14" hidden="1">{"Minpmon",#N/A,FALSE,"Monthinput"}</definedName>
    <definedName name="cdert" localSheetId="15" hidden="1">{"Minpmon",#N/A,FALSE,"Monthinput"}</definedName>
    <definedName name="cdert" localSheetId="16" hidden="1">{"Minpmon",#N/A,FALSE,"Monthinput"}</definedName>
    <definedName name="cdert" localSheetId="19" hidden="1">{"Minpmon",#N/A,FALSE,"Monthinput"}</definedName>
    <definedName name="cdert" localSheetId="22" hidden="1">{"Minpmon",#N/A,FALSE,"Monthinput"}</definedName>
    <definedName name="cdert" localSheetId="8" hidden="1">{"Minpmon",#N/A,FALSE,"Monthinput"}</definedName>
    <definedName name="cdert" localSheetId="9" hidden="1">{"Minpmon",#N/A,FALSE,"Monthinput"}</definedName>
    <definedName name="cdert" localSheetId="23" hidden="1">{"Minpmon",#N/A,FALSE,"Monthinput"}</definedName>
    <definedName name="cdert" localSheetId="24" hidden="1">{"Minpmon",#N/A,FALSE,"Monthinput"}</definedName>
    <definedName name="cdert" hidden="1">{"Minpmon",#N/A,FALSE,"Monthinput"}</definedName>
    <definedName name="CDS" localSheetId="16">OFFSET(#REF!,1,0,COUNT(#REF!),1)</definedName>
    <definedName name="CDS">OFFSET(#REF!,1,0,COUNT(#REF!),1)</definedName>
    <definedName name="CDS_Hungary" localSheetId="2">OFFSET(#REF!,Abr_kezdet-1,0,COUNT(#REF!)-Abr_kezdet+2)</definedName>
    <definedName name="CDS_Hungary" localSheetId="11">OFFSET(#REF!,'10_ábra_chart'!Abr_kezdet-1,0,COUNT(#REF!)-'10_ábra_chart'!Abr_kezdet+2)</definedName>
    <definedName name="CDS_Hungary" localSheetId="14">OFFSET(#REF!,'13_ábra_chart'!Abr_kezdet-1,0,COUNT(#REF!)-'13_ábra_chart'!Abr_kezdet+2)</definedName>
    <definedName name="CDS_Hungary" localSheetId="15">OFFSET(#REF!,Abr_kezdet-1,0,COUNT(#REF!)-Abr_kezdet+2)</definedName>
    <definedName name="CDS_Hungary" localSheetId="16">OFFSET(#REF!,'15_ábra_chart'!Abr_kezdet-1,0,COUNT(#REF!)-'15_ábra_chart'!Abr_kezdet+2)</definedName>
    <definedName name="CDS_Hungary" localSheetId="17">OFFSET(#REF!,[0]!Abr_kezdet-1,0,COUNT(#REF!)-[0]!Abr_kezdet+2)</definedName>
    <definedName name="CDS_Hungary" localSheetId="19">OFFSET(#REF!,'18_ábra_chart'!Abr_kezdet-1,0,COUNT(#REF!)-'18_ábra_chart'!Abr_kezdet+2)</definedName>
    <definedName name="CDS_Hungary" localSheetId="22">OFFSET(#REF!,Abr_kezdet-1,0,COUNT(#REF!)-Abr_kezdet+2)</definedName>
    <definedName name="CDS_Hungary" localSheetId="7">OFFSET(#REF!,Abr_kezdet-1,0,COUNT(#REF!)-Abr_kezdet+2)</definedName>
    <definedName name="CDS_Hungary" localSheetId="8">OFFSET(#REF!,'7_ábra_chart'!Abr_kezdet-1,0,COUNT(#REF!)-'7_ábra_chart'!Abr_kezdet+2)</definedName>
    <definedName name="CDS_Hungary" localSheetId="9">OFFSET(#REF!,Abr_kezdet-1,0,COUNT(#REF!)-Abr_kezdet+2)</definedName>
    <definedName name="CDS_Hungary" localSheetId="23">OFFSET(#REF!,Abr_kezdet-1,0,COUNT(#REF!)-Abr_kezdet+2)</definedName>
    <definedName name="CDS_Hungary" localSheetId="24">OFFSET(#REF!,Abr_kezdet-1,0,COUNT(#REF!)-Abr_kezdet+2)</definedName>
    <definedName name="CDS_Hungary">OFFSET(#REF!,Abr_kezdet-1,0,COUNT(#REF!)-Abr_kezdet+2)</definedName>
    <definedName name="cfgfd" localSheetId="2" hidden="1">{"'előző év december'!$A$2:$CP$214"}</definedName>
    <definedName name="cfgfd" localSheetId="11" hidden="1">{"'előző év december'!$A$2:$CP$214"}</definedName>
    <definedName name="cfgfd" localSheetId="14" hidden="1">{"'előző év december'!$A$2:$CP$214"}</definedName>
    <definedName name="cfgfd" localSheetId="15" hidden="1">{"'előző év december'!$A$2:$CP$214"}</definedName>
    <definedName name="cfgfd" localSheetId="16" hidden="1">{"'előző év december'!$A$2:$CP$214"}</definedName>
    <definedName name="cfgfd" localSheetId="17" hidden="1">{"'előző év december'!$A$2:$CP$214"}</definedName>
    <definedName name="cfgfd" localSheetId="18" hidden="1">{"'előző év december'!$A$2:$CP$214"}</definedName>
    <definedName name="cfgfd" localSheetId="19" hidden="1">{"'előző év december'!$A$2:$CP$214"}</definedName>
    <definedName name="cfgfd" localSheetId="22" hidden="1">{"'előző év december'!$A$2:$CP$214"}</definedName>
    <definedName name="cfgfd" localSheetId="6" hidden="1">{"'előző év december'!$A$2:$CP$214"}</definedName>
    <definedName name="cfgfd" localSheetId="7" hidden="1">{"'előző év december'!$A$2:$CP$214"}</definedName>
    <definedName name="cfgfd" localSheetId="8" hidden="1">{"'előző év december'!$A$2:$CP$214"}</definedName>
    <definedName name="cfgfd" localSheetId="9" hidden="1">{"'előző év december'!$A$2:$CP$214"}</definedName>
    <definedName name="cfgfd" localSheetId="23" hidden="1">{"'előző év december'!$A$2:$CP$214"}</definedName>
    <definedName name="cfgfd" localSheetId="24" hidden="1">{"'előző év december'!$A$2:$CP$214"}</definedName>
    <definedName name="cfgfd" hidden="1">{"'előző év december'!$A$2:$CP$214"}</definedName>
    <definedName name="char20" hidden="1">#REF!</definedName>
    <definedName name="Chart_ROE_ROA_2007" localSheetId="2" hidden="1">{"'előző év december'!$A$2:$CP$214"}</definedName>
    <definedName name="Chart_ROE_ROA_2007" localSheetId="11" hidden="1">{"'előző év december'!$A$2:$CP$214"}</definedName>
    <definedName name="Chart_ROE_ROA_2007" localSheetId="14" hidden="1">{"'előző év december'!$A$2:$CP$214"}</definedName>
    <definedName name="Chart_ROE_ROA_2007" localSheetId="15" hidden="1">{"'előző év december'!$A$2:$CP$214"}</definedName>
    <definedName name="Chart_ROE_ROA_2007" localSheetId="16" hidden="1">{"'előző év december'!$A$2:$CP$214"}</definedName>
    <definedName name="Chart_ROE_ROA_2007" localSheetId="17" hidden="1">{"'előző év december'!$A$2:$CP$214"}</definedName>
    <definedName name="Chart_ROE_ROA_2007" localSheetId="18" hidden="1">{"'előző év december'!$A$2:$CP$214"}</definedName>
    <definedName name="Chart_ROE_ROA_2007" localSheetId="19" hidden="1">{"'előző év december'!$A$2:$CP$214"}</definedName>
    <definedName name="Chart_ROE_ROA_2007" localSheetId="22" hidden="1">{"'előző év december'!$A$2:$CP$214"}</definedName>
    <definedName name="Chart_ROE_ROA_2007" localSheetId="6" hidden="1">{"'előző év december'!$A$2:$CP$214"}</definedName>
    <definedName name="Chart_ROE_ROA_2007" localSheetId="7" hidden="1">{"'előző év december'!$A$2:$CP$214"}</definedName>
    <definedName name="Chart_ROE_ROA_2007" localSheetId="8" hidden="1">{"'előző év december'!$A$2:$CP$214"}</definedName>
    <definedName name="Chart_ROE_ROA_2007" localSheetId="9" hidden="1">{"'előző év december'!$A$2:$CP$214"}</definedName>
    <definedName name="Chart_ROE_ROA_2007" localSheetId="23" hidden="1">{"'előző év december'!$A$2:$CP$214"}</definedName>
    <definedName name="Chart_ROE_ROA_2007" localSheetId="24" hidden="1">{"'előző év december'!$A$2:$CP$214"}</definedName>
    <definedName name="Chart_ROE_ROA_2007" hidden="1">{"'előző év december'!$A$2:$CP$214"}</definedName>
    <definedName name="chart19" hidden="1">#REF!</definedName>
    <definedName name="chart27" hidden="1">0</definedName>
    <definedName name="chart28" hidden="1">0</definedName>
    <definedName name="chart35" hidden="1">#REF!</definedName>
    <definedName name="chart9" hidden="1">#REF!</definedName>
    <definedName name="ChartMax" localSheetId="11">#REF!</definedName>
    <definedName name="ChartMax" localSheetId="14">#REF!</definedName>
    <definedName name="ChartMax" localSheetId="15">#REF!</definedName>
    <definedName name="ChartMax" localSheetId="19">#REF!</definedName>
    <definedName name="ChartMax" localSheetId="22">#REF!</definedName>
    <definedName name="ChartMax" localSheetId="8">#REF!</definedName>
    <definedName name="ChartMax" localSheetId="9">#REF!</definedName>
    <definedName name="ChartMax" localSheetId="23">#REF!</definedName>
    <definedName name="ChartMax" localSheetId="24">#REF!</definedName>
    <definedName name="ChartMax">#REF!</definedName>
    <definedName name="ChartMin" localSheetId="11">#REF!</definedName>
    <definedName name="ChartMin" localSheetId="14">#REF!</definedName>
    <definedName name="ChartMin" localSheetId="15">#REF!</definedName>
    <definedName name="ChartMin" localSheetId="19">#REF!</definedName>
    <definedName name="ChartMin" localSheetId="22">#REF!</definedName>
    <definedName name="ChartMin" localSheetId="8">#REF!</definedName>
    <definedName name="ChartMin" localSheetId="9">#REF!</definedName>
    <definedName name="ChartMin" localSheetId="23">#REF!</definedName>
    <definedName name="ChartMin" localSheetId="24">#REF!</definedName>
    <definedName name="ChartMin">#REF!</definedName>
    <definedName name="Chartsik" hidden="1">#REF!</definedName>
    <definedName name="CHESHIRE" localSheetId="11">#REF!</definedName>
    <definedName name="CHESHIRE" localSheetId="14">#REF!</definedName>
    <definedName name="CHESHIRE" localSheetId="15">#REF!</definedName>
    <definedName name="CHESHIRE" localSheetId="16">#REF!</definedName>
    <definedName name="CHESHIRE" localSheetId="17">#REF!</definedName>
    <definedName name="CHESHIRE" localSheetId="19">#REF!</definedName>
    <definedName name="CHESHIRE" localSheetId="22">#REF!</definedName>
    <definedName name="CHESHIRE" localSheetId="8">#REF!</definedName>
    <definedName name="CHESHIRE" localSheetId="9">#REF!</definedName>
    <definedName name="CHESHIRE" localSheetId="23">#REF!</definedName>
    <definedName name="CHESHIRE" localSheetId="24">#REF!</definedName>
    <definedName name="CHESHIRE">#REF!</definedName>
    <definedName name="CHF" localSheetId="11">#REF!</definedName>
    <definedName name="CHF" localSheetId="14">#REF!</definedName>
    <definedName name="CHF" localSheetId="15">#REF!</definedName>
    <definedName name="CHF" localSheetId="16">#REF!</definedName>
    <definedName name="CHF" localSheetId="17">#REF!</definedName>
    <definedName name="CHF" localSheetId="19">#REF!</definedName>
    <definedName name="CHF" localSheetId="22">#REF!</definedName>
    <definedName name="CHF" localSheetId="23">#REF!</definedName>
    <definedName name="CHF" localSheetId="24">#REF!</definedName>
    <definedName name="CHF">#REF!</definedName>
    <definedName name="CHFHUF" localSheetId="16">OFFSET(#REF!,1,0,COUNT(#REF!),1)</definedName>
    <definedName name="CHFHUF">OFFSET(#REF!,1,0,COUNT(#REF!),1)</definedName>
    <definedName name="CHFL" localSheetId="16">OFFSET(#REF!,1,0,COUNT(#REF!),1)</definedName>
    <definedName name="CHFL">OFFSET(#REF!,1,0,COUNT(#REF!),1)</definedName>
    <definedName name="Choices_Wrapper" localSheetId="2">#N/A</definedName>
    <definedName name="Choices_Wrapper" localSheetId="11">#N/A</definedName>
    <definedName name="Choices_Wrapper" localSheetId="14">#N/A</definedName>
    <definedName name="Choices_Wrapper" localSheetId="15">'14_ábra_chart'!Choices_Wrapper</definedName>
    <definedName name="Choices_Wrapper" localSheetId="16">#REF!</definedName>
    <definedName name="Choices_Wrapper" localSheetId="17">#REF!</definedName>
    <definedName name="Choices_Wrapper" localSheetId="19">#N/A</definedName>
    <definedName name="Choices_Wrapper" localSheetId="22">#N/A</definedName>
    <definedName name="Choices_Wrapper" localSheetId="7">#N/A</definedName>
    <definedName name="Choices_Wrapper" localSheetId="8">'7_ábra_chart'!Choices_Wrapper</definedName>
    <definedName name="Choices_Wrapper" localSheetId="9">#N/A</definedName>
    <definedName name="Choices_Wrapper" localSheetId="23">#N/A</definedName>
    <definedName name="Choices_Wrapper" localSheetId="24">#N/A</definedName>
    <definedName name="Choices_Wrapper">'16_ábra_chart'!Choices_Wrapper</definedName>
    <definedName name="Choices_Wrapper2" localSheetId="2">#N/A</definedName>
    <definedName name="Choices_Wrapper2" localSheetId="11">#N/A</definedName>
    <definedName name="Choices_Wrapper2" localSheetId="14">#N/A</definedName>
    <definedName name="Choices_Wrapper2" localSheetId="15">'14_ábra_chart'!Choices_Wrapper2</definedName>
    <definedName name="Choices_Wrapper2" localSheetId="16">#REF!</definedName>
    <definedName name="Choices_Wrapper2" localSheetId="17">#REF!</definedName>
    <definedName name="Choices_Wrapper2" localSheetId="19">#N/A</definedName>
    <definedName name="Choices_Wrapper2" localSheetId="22">#N/A</definedName>
    <definedName name="Choices_Wrapper2" localSheetId="7">#N/A</definedName>
    <definedName name="Choices_Wrapper2" localSheetId="8">'7_ábra_chart'!Choices_Wrapper2</definedName>
    <definedName name="Choices_Wrapper2" localSheetId="9">#N/A</definedName>
    <definedName name="Choices_Wrapper2" localSheetId="23">#N/A</definedName>
    <definedName name="Choices_Wrapper2" localSheetId="24">#N/A</definedName>
    <definedName name="Choices_Wrapper2">'16_ábra_chart'!Choices_Wrapper2</definedName>
    <definedName name="CIQWBGuid" hidden="1">"WDI_Healthcare_Confirmations.xlsx"</definedName>
    <definedName name="CITY_MAT">#REF!</definedName>
    <definedName name="Clear" localSheetId="2">#REF!</definedName>
    <definedName name="Clear" localSheetId="14">#REF!</definedName>
    <definedName name="Clear" localSheetId="17">#REF!</definedName>
    <definedName name="Clear" localSheetId="18">#REF!</definedName>
    <definedName name="Clear">#REF!</definedName>
    <definedName name="CLEVELAND" localSheetId="11">#REF!</definedName>
    <definedName name="CLEVELAND" localSheetId="14">#REF!</definedName>
    <definedName name="CLEVELAND" localSheetId="15">#REF!</definedName>
    <definedName name="CLEVELAND" localSheetId="16">#REF!</definedName>
    <definedName name="CLEVELAND" localSheetId="17">#REF!</definedName>
    <definedName name="CLEVELAND" localSheetId="19">#REF!</definedName>
    <definedName name="CLEVELAND" localSheetId="22">#REF!</definedName>
    <definedName name="CLEVELAND" localSheetId="8">#REF!</definedName>
    <definedName name="CLEVELAND" localSheetId="23">#REF!</definedName>
    <definedName name="CLEVELAND" localSheetId="24">#REF!</definedName>
    <definedName name="CLEVELAND">#REF!</definedName>
    <definedName name="clsValues">#REF!</definedName>
    <definedName name="CLWYD" localSheetId="11">#REF!</definedName>
    <definedName name="CLWYD" localSheetId="14">#REF!</definedName>
    <definedName name="CLWYD" localSheetId="15">#REF!</definedName>
    <definedName name="CLWYD" localSheetId="16">#REF!</definedName>
    <definedName name="CLWYD" localSheetId="17">#REF!</definedName>
    <definedName name="CLWYD" localSheetId="19">#REF!</definedName>
    <definedName name="CLWYD" localSheetId="22">#REF!</definedName>
    <definedName name="CLWYD" localSheetId="8">#REF!</definedName>
    <definedName name="CLWYD" localSheetId="23">#REF!</definedName>
    <definedName name="CLWYD" localSheetId="24">#REF!</definedName>
    <definedName name="CLWYD">#REF!</definedName>
    <definedName name="Code" localSheetId="11" hidden="1">#REF!</definedName>
    <definedName name="Code" localSheetId="14" hidden="1">#REF!</definedName>
    <definedName name="Code" localSheetId="15" hidden="1">#REF!</definedName>
    <definedName name="Code" localSheetId="19" hidden="1">#REF!</definedName>
    <definedName name="Code" localSheetId="22" hidden="1">#REF!</definedName>
    <definedName name="Code" localSheetId="9" hidden="1">#REF!</definedName>
    <definedName name="Code" localSheetId="23" hidden="1">#REF!</definedName>
    <definedName name="Code" localSheetId="24" hidden="1">#REF!</definedName>
    <definedName name="Code" hidden="1">#REF!</definedName>
    <definedName name="colindex">#REF!</definedName>
    <definedName name="colindex2" localSheetId="11">#REF!</definedName>
    <definedName name="colindex2" localSheetId="14">#REF!</definedName>
    <definedName name="colindex2" localSheetId="15">#REF!</definedName>
    <definedName name="colindex2" localSheetId="19">#REF!</definedName>
    <definedName name="colindex2" localSheetId="22">#REF!</definedName>
    <definedName name="colindex2" localSheetId="8">#REF!</definedName>
    <definedName name="colindex2" localSheetId="9">#REF!</definedName>
    <definedName name="colindex2" localSheetId="23">#REF!</definedName>
    <definedName name="colindex2" localSheetId="24">#REF!</definedName>
    <definedName name="colindex2">#REF!</definedName>
    <definedName name="Comment" localSheetId="11">#REF!</definedName>
    <definedName name="Comment" localSheetId="14">#REF!</definedName>
    <definedName name="Comment" localSheetId="15">#REF!</definedName>
    <definedName name="Comment" localSheetId="19">#REF!</definedName>
    <definedName name="Comment" localSheetId="22">#REF!</definedName>
    <definedName name="Comment" localSheetId="8">#REF!</definedName>
    <definedName name="Comment" localSheetId="9">#REF!</definedName>
    <definedName name="Comment" localSheetId="23">#REF!</definedName>
    <definedName name="Comment" localSheetId="24">#REF!</definedName>
    <definedName name="Comment">#REF!</definedName>
    <definedName name="Comment_EN" localSheetId="11">#REF!</definedName>
    <definedName name="Comment_EN" localSheetId="14">#REF!</definedName>
    <definedName name="Comment_EN" localSheetId="15">#REF!</definedName>
    <definedName name="Comment_EN" localSheetId="19">#REF!</definedName>
    <definedName name="Comment_EN" localSheetId="22">#REF!</definedName>
    <definedName name="Comment_EN" localSheetId="8">#REF!</definedName>
    <definedName name="Comment_EN" localSheetId="9">#REF!</definedName>
    <definedName name="Comment_EN" localSheetId="23">#REF!</definedName>
    <definedName name="Comment_EN" localSheetId="24">#REF!</definedName>
    <definedName name="Comment_EN">#REF!</definedName>
    <definedName name="Comment_pub" localSheetId="11">#REF!</definedName>
    <definedName name="Comment_pub" localSheetId="14">#REF!</definedName>
    <definedName name="Comment_pub" localSheetId="15">#REF!</definedName>
    <definedName name="Comment_pub" localSheetId="19">#REF!</definedName>
    <definedName name="Comment_pub" localSheetId="22">#REF!</definedName>
    <definedName name="Comment_pub" localSheetId="23">#REF!</definedName>
    <definedName name="Comment_pub" localSheetId="24">#REF!</definedName>
    <definedName name="Comment_pub">#REF!</definedName>
    <definedName name="Comment_pub_EN" localSheetId="11">#REF!</definedName>
    <definedName name="Comment_pub_EN" localSheetId="14">#REF!</definedName>
    <definedName name="Comment_pub_EN" localSheetId="15">#REF!</definedName>
    <definedName name="Comment_pub_EN" localSheetId="19">#REF!</definedName>
    <definedName name="Comment_pub_EN" localSheetId="22">#REF!</definedName>
    <definedName name="Comment_pub_EN" localSheetId="23">#REF!</definedName>
    <definedName name="Comment_pub_EN" localSheetId="24">#REF!</definedName>
    <definedName name="Comment_pub_EN">#REF!</definedName>
    <definedName name="COMP" localSheetId="11" hidden="1">{#N/A,#N/A,FALSE,"B061196P";#N/A,#N/A,FALSE,"B061196";#N/A,#N/A,FALSE,"Relatório1";#N/A,#N/A,FALSE,"Relatório2";#N/A,#N/A,FALSE,"Relatório3";#N/A,#N/A,FALSE,"Relatório4 ";#N/A,#N/A,FALSE,"Relatório5";#N/A,#N/A,FALSE,"Relatório6";#N/A,#N/A,FALSE,"Relatório7";#N/A,#N/A,FALSE,"Relatório8"}</definedName>
    <definedName name="COMP" localSheetId="14" hidden="1">{#N/A,#N/A,FALSE,"B061196P";#N/A,#N/A,FALSE,"B061196";#N/A,#N/A,FALSE,"Relatório1";#N/A,#N/A,FALSE,"Relatório2";#N/A,#N/A,FALSE,"Relatório3";#N/A,#N/A,FALSE,"Relatório4 ";#N/A,#N/A,FALSE,"Relatório5";#N/A,#N/A,FALSE,"Relatório6";#N/A,#N/A,FALSE,"Relatório7";#N/A,#N/A,FALSE,"Relatório8"}</definedName>
    <definedName name="COMP" localSheetId="15" hidden="1">{#N/A,#N/A,FALSE,"B061196P";#N/A,#N/A,FALSE,"B061196";#N/A,#N/A,FALSE,"Relatório1";#N/A,#N/A,FALSE,"Relatório2";#N/A,#N/A,FALSE,"Relatório3";#N/A,#N/A,FALSE,"Relatório4 ";#N/A,#N/A,FALSE,"Relatório5";#N/A,#N/A,FALSE,"Relatório6";#N/A,#N/A,FALSE,"Relatório7";#N/A,#N/A,FALSE,"Relatório8"}</definedName>
    <definedName name="COMP" localSheetId="16" hidden="1">{#N/A,#N/A,FALSE,"B061196P";#N/A,#N/A,FALSE,"B061196";#N/A,#N/A,FALSE,"Relatório1";#N/A,#N/A,FALSE,"Relatório2";#N/A,#N/A,FALSE,"Relatório3";#N/A,#N/A,FALSE,"Relatório4 ";#N/A,#N/A,FALSE,"Relatório5";#N/A,#N/A,FALSE,"Relatório6";#N/A,#N/A,FALSE,"Relatório7";#N/A,#N/A,FALSE,"Relatório8"}</definedName>
    <definedName name="COMP" localSheetId="19" hidden="1">{#N/A,#N/A,FALSE,"B061196P";#N/A,#N/A,FALSE,"B061196";#N/A,#N/A,FALSE,"Relatório1";#N/A,#N/A,FALSE,"Relatório2";#N/A,#N/A,FALSE,"Relatório3";#N/A,#N/A,FALSE,"Relatório4 ";#N/A,#N/A,FALSE,"Relatório5";#N/A,#N/A,FALSE,"Relatório6";#N/A,#N/A,FALSE,"Relatório7";#N/A,#N/A,FALSE,"Relatório8"}</definedName>
    <definedName name="COMP" localSheetId="22" hidden="1">{#N/A,#N/A,FALSE,"B061196P";#N/A,#N/A,FALSE,"B061196";#N/A,#N/A,FALSE,"Relatório1";#N/A,#N/A,FALSE,"Relatório2";#N/A,#N/A,FALSE,"Relatório3";#N/A,#N/A,FALSE,"Relatório4 ";#N/A,#N/A,FALSE,"Relatório5";#N/A,#N/A,FALSE,"Relatório6";#N/A,#N/A,FALSE,"Relatório7";#N/A,#N/A,FALSE,"Relatório8"}</definedName>
    <definedName name="COMP" localSheetId="8" hidden="1">{#N/A,#N/A,FALSE,"B061196P";#N/A,#N/A,FALSE,"B061196";#N/A,#N/A,FALSE,"Relatório1";#N/A,#N/A,FALSE,"Relatório2";#N/A,#N/A,FALSE,"Relatório3";#N/A,#N/A,FALSE,"Relatório4 ";#N/A,#N/A,FALSE,"Relatório5";#N/A,#N/A,FALSE,"Relatório6";#N/A,#N/A,FALSE,"Relatório7";#N/A,#N/A,FALSE,"Relatório8"}</definedName>
    <definedName name="COMP" localSheetId="9" hidden="1">{#N/A,#N/A,FALSE,"B061196P";#N/A,#N/A,FALSE,"B061196";#N/A,#N/A,FALSE,"Relatório1";#N/A,#N/A,FALSE,"Relatório2";#N/A,#N/A,FALSE,"Relatório3";#N/A,#N/A,FALSE,"Relatório4 ";#N/A,#N/A,FALSE,"Relatório5";#N/A,#N/A,FALSE,"Relatório6";#N/A,#N/A,FALSE,"Relatório7";#N/A,#N/A,FALSE,"Relatório8"}</definedName>
    <definedName name="COMP" localSheetId="23" hidden="1">{#N/A,#N/A,FALSE,"B061196P";#N/A,#N/A,FALSE,"B061196";#N/A,#N/A,FALSE,"Relatório1";#N/A,#N/A,FALSE,"Relatório2";#N/A,#N/A,FALSE,"Relatório3";#N/A,#N/A,FALSE,"Relatório4 ";#N/A,#N/A,FALSE,"Relatório5";#N/A,#N/A,FALSE,"Relatório6";#N/A,#N/A,FALSE,"Relatório7";#N/A,#N/A,FALSE,"Relatório8"}</definedName>
    <definedName name="COMP" localSheetId="24" hidden="1">{#N/A,#N/A,FALSE,"B061196P";#N/A,#N/A,FALSE,"B061196";#N/A,#N/A,FALSE,"Relatório1";#N/A,#N/A,FALSE,"Relatório2";#N/A,#N/A,FALSE,"Relatório3";#N/A,#N/A,FALSE,"Relatório4 ";#N/A,#N/A,FALSE,"Relatório5";#N/A,#N/A,FALSE,"Relatório6";#N/A,#N/A,FALSE,"Relatório7";#N/A,#N/A,FALSE,"Relatório8"}</definedName>
    <definedName name="COMP" hidden="1">{#N/A,#N/A,FALSE,"B061196P";#N/A,#N/A,FALSE,"B061196";#N/A,#N/A,FALSE,"Relatório1";#N/A,#N/A,FALSE,"Relatório2";#N/A,#N/A,FALSE,"Relatório3";#N/A,#N/A,FALSE,"Relatório4 ";#N/A,#N/A,FALSE,"Relatório5";#N/A,#N/A,FALSE,"Relatório6";#N/A,#N/A,FALSE,"Relatório7";#N/A,#N/A,FALSE,"Relatório8"}</definedName>
    <definedName name="Comp0705" localSheetId="11" hidden="1">{#N/A,#N/A,FALSE,"B061196P";#N/A,#N/A,FALSE,"B061196";#N/A,#N/A,FALSE,"Relatório1";#N/A,#N/A,FALSE,"Relatório2";#N/A,#N/A,FALSE,"Relatório3";#N/A,#N/A,FALSE,"Relatório4 ";#N/A,#N/A,FALSE,"Relatório5";#N/A,#N/A,FALSE,"Relatório6";#N/A,#N/A,FALSE,"Relatório7";#N/A,#N/A,FALSE,"Relatório8"}</definedName>
    <definedName name="Comp0705" localSheetId="14" hidden="1">{#N/A,#N/A,FALSE,"B061196P";#N/A,#N/A,FALSE,"B061196";#N/A,#N/A,FALSE,"Relatório1";#N/A,#N/A,FALSE,"Relatório2";#N/A,#N/A,FALSE,"Relatório3";#N/A,#N/A,FALSE,"Relatório4 ";#N/A,#N/A,FALSE,"Relatório5";#N/A,#N/A,FALSE,"Relatório6";#N/A,#N/A,FALSE,"Relatório7";#N/A,#N/A,FALSE,"Relatório8"}</definedName>
    <definedName name="Comp0705" localSheetId="15" hidden="1">{#N/A,#N/A,FALSE,"B061196P";#N/A,#N/A,FALSE,"B061196";#N/A,#N/A,FALSE,"Relatório1";#N/A,#N/A,FALSE,"Relatório2";#N/A,#N/A,FALSE,"Relatório3";#N/A,#N/A,FALSE,"Relatório4 ";#N/A,#N/A,FALSE,"Relatório5";#N/A,#N/A,FALSE,"Relatório6";#N/A,#N/A,FALSE,"Relatório7";#N/A,#N/A,FALSE,"Relatório8"}</definedName>
    <definedName name="Comp0705" localSheetId="16" hidden="1">{#N/A,#N/A,FALSE,"B061196P";#N/A,#N/A,FALSE,"B061196";#N/A,#N/A,FALSE,"Relatório1";#N/A,#N/A,FALSE,"Relatório2";#N/A,#N/A,FALSE,"Relatório3";#N/A,#N/A,FALSE,"Relatório4 ";#N/A,#N/A,FALSE,"Relatório5";#N/A,#N/A,FALSE,"Relatório6";#N/A,#N/A,FALSE,"Relatório7";#N/A,#N/A,FALSE,"Relatório8"}</definedName>
    <definedName name="Comp0705" localSheetId="19" hidden="1">{#N/A,#N/A,FALSE,"B061196P";#N/A,#N/A,FALSE,"B061196";#N/A,#N/A,FALSE,"Relatório1";#N/A,#N/A,FALSE,"Relatório2";#N/A,#N/A,FALSE,"Relatório3";#N/A,#N/A,FALSE,"Relatório4 ";#N/A,#N/A,FALSE,"Relatório5";#N/A,#N/A,FALSE,"Relatório6";#N/A,#N/A,FALSE,"Relatório7";#N/A,#N/A,FALSE,"Relatório8"}</definedName>
    <definedName name="Comp0705" localSheetId="22" hidden="1">{#N/A,#N/A,FALSE,"B061196P";#N/A,#N/A,FALSE,"B061196";#N/A,#N/A,FALSE,"Relatório1";#N/A,#N/A,FALSE,"Relatório2";#N/A,#N/A,FALSE,"Relatório3";#N/A,#N/A,FALSE,"Relatório4 ";#N/A,#N/A,FALSE,"Relatório5";#N/A,#N/A,FALSE,"Relatório6";#N/A,#N/A,FALSE,"Relatório7";#N/A,#N/A,FALSE,"Relatório8"}</definedName>
    <definedName name="Comp0705" localSheetId="8" hidden="1">{#N/A,#N/A,FALSE,"B061196P";#N/A,#N/A,FALSE,"B061196";#N/A,#N/A,FALSE,"Relatório1";#N/A,#N/A,FALSE,"Relatório2";#N/A,#N/A,FALSE,"Relatório3";#N/A,#N/A,FALSE,"Relatório4 ";#N/A,#N/A,FALSE,"Relatório5";#N/A,#N/A,FALSE,"Relatório6";#N/A,#N/A,FALSE,"Relatório7";#N/A,#N/A,FALSE,"Relatório8"}</definedName>
    <definedName name="Comp0705" localSheetId="9" hidden="1">{#N/A,#N/A,FALSE,"B061196P";#N/A,#N/A,FALSE,"B061196";#N/A,#N/A,FALSE,"Relatório1";#N/A,#N/A,FALSE,"Relatório2";#N/A,#N/A,FALSE,"Relatório3";#N/A,#N/A,FALSE,"Relatório4 ";#N/A,#N/A,FALSE,"Relatório5";#N/A,#N/A,FALSE,"Relatório6";#N/A,#N/A,FALSE,"Relatório7";#N/A,#N/A,FALSE,"Relatório8"}</definedName>
    <definedName name="Comp0705" localSheetId="23" hidden="1">{#N/A,#N/A,FALSE,"B061196P";#N/A,#N/A,FALSE,"B061196";#N/A,#N/A,FALSE,"Relatório1";#N/A,#N/A,FALSE,"Relatório2";#N/A,#N/A,FALSE,"Relatório3";#N/A,#N/A,FALSE,"Relatório4 ";#N/A,#N/A,FALSE,"Relatório5";#N/A,#N/A,FALSE,"Relatório6";#N/A,#N/A,FALSE,"Relatório7";#N/A,#N/A,FALSE,"Relatório8"}</definedName>
    <definedName name="Comp0705" localSheetId="24" hidden="1">{#N/A,#N/A,FALSE,"B061196P";#N/A,#N/A,FALSE,"B061196";#N/A,#N/A,FALSE,"Relatório1";#N/A,#N/A,FALSE,"Relatório2";#N/A,#N/A,FALSE,"Relatório3";#N/A,#N/A,FALSE,"Relatório4 ";#N/A,#N/A,FALSE,"Relatório5";#N/A,#N/A,FALSE,"Relatório6";#N/A,#N/A,FALSE,"Relatório7";#N/A,#N/A,FALSE,"Relatório8"}</definedName>
    <definedName name="Comp0705" hidden="1">{#N/A,#N/A,FALSE,"B061196P";#N/A,#N/A,FALSE,"B061196";#N/A,#N/A,FALSE,"Relatório1";#N/A,#N/A,FALSE,"Relatório2";#N/A,#N/A,FALSE,"Relatório3";#N/A,#N/A,FALSE,"Relatório4 ";#N/A,#N/A,FALSE,"Relatório5";#N/A,#N/A,FALSE,"Relatório6";#N/A,#N/A,FALSE,"Relatório7";#N/A,#N/A,FALSE,"Relatório8"}</definedName>
    <definedName name="Comp07051" localSheetId="11" hidden="1">{#N/A,#N/A,FALSE,"B061196P";#N/A,#N/A,FALSE,"B061196";#N/A,#N/A,FALSE,"Relatório1";#N/A,#N/A,FALSE,"Relatório2";#N/A,#N/A,FALSE,"Relatório3";#N/A,#N/A,FALSE,"Relatório4 ";#N/A,#N/A,FALSE,"Relatório5";#N/A,#N/A,FALSE,"Relatório6";#N/A,#N/A,FALSE,"Relatório7";#N/A,#N/A,FALSE,"Relatório8"}</definedName>
    <definedName name="Comp07051" localSheetId="14" hidden="1">{#N/A,#N/A,FALSE,"B061196P";#N/A,#N/A,FALSE,"B061196";#N/A,#N/A,FALSE,"Relatório1";#N/A,#N/A,FALSE,"Relatório2";#N/A,#N/A,FALSE,"Relatório3";#N/A,#N/A,FALSE,"Relatório4 ";#N/A,#N/A,FALSE,"Relatório5";#N/A,#N/A,FALSE,"Relatório6";#N/A,#N/A,FALSE,"Relatório7";#N/A,#N/A,FALSE,"Relatório8"}</definedName>
    <definedName name="Comp07051" localSheetId="15" hidden="1">{#N/A,#N/A,FALSE,"B061196P";#N/A,#N/A,FALSE,"B061196";#N/A,#N/A,FALSE,"Relatório1";#N/A,#N/A,FALSE,"Relatório2";#N/A,#N/A,FALSE,"Relatório3";#N/A,#N/A,FALSE,"Relatório4 ";#N/A,#N/A,FALSE,"Relatório5";#N/A,#N/A,FALSE,"Relatório6";#N/A,#N/A,FALSE,"Relatório7";#N/A,#N/A,FALSE,"Relatório8"}</definedName>
    <definedName name="Comp07051" localSheetId="16" hidden="1">{#N/A,#N/A,FALSE,"B061196P";#N/A,#N/A,FALSE,"B061196";#N/A,#N/A,FALSE,"Relatório1";#N/A,#N/A,FALSE,"Relatório2";#N/A,#N/A,FALSE,"Relatório3";#N/A,#N/A,FALSE,"Relatório4 ";#N/A,#N/A,FALSE,"Relatório5";#N/A,#N/A,FALSE,"Relatório6";#N/A,#N/A,FALSE,"Relatório7";#N/A,#N/A,FALSE,"Relatório8"}</definedName>
    <definedName name="Comp07051" localSheetId="19" hidden="1">{#N/A,#N/A,FALSE,"B061196P";#N/A,#N/A,FALSE,"B061196";#N/A,#N/A,FALSE,"Relatório1";#N/A,#N/A,FALSE,"Relatório2";#N/A,#N/A,FALSE,"Relatório3";#N/A,#N/A,FALSE,"Relatório4 ";#N/A,#N/A,FALSE,"Relatório5";#N/A,#N/A,FALSE,"Relatório6";#N/A,#N/A,FALSE,"Relatório7";#N/A,#N/A,FALSE,"Relatório8"}</definedName>
    <definedName name="Comp07051" localSheetId="22" hidden="1">{#N/A,#N/A,FALSE,"B061196P";#N/A,#N/A,FALSE,"B061196";#N/A,#N/A,FALSE,"Relatório1";#N/A,#N/A,FALSE,"Relatório2";#N/A,#N/A,FALSE,"Relatório3";#N/A,#N/A,FALSE,"Relatório4 ";#N/A,#N/A,FALSE,"Relatório5";#N/A,#N/A,FALSE,"Relatório6";#N/A,#N/A,FALSE,"Relatório7";#N/A,#N/A,FALSE,"Relatório8"}</definedName>
    <definedName name="Comp07051" localSheetId="8" hidden="1">{#N/A,#N/A,FALSE,"B061196P";#N/A,#N/A,FALSE,"B061196";#N/A,#N/A,FALSE,"Relatório1";#N/A,#N/A,FALSE,"Relatório2";#N/A,#N/A,FALSE,"Relatório3";#N/A,#N/A,FALSE,"Relatório4 ";#N/A,#N/A,FALSE,"Relatório5";#N/A,#N/A,FALSE,"Relatório6";#N/A,#N/A,FALSE,"Relatório7";#N/A,#N/A,FALSE,"Relatório8"}</definedName>
    <definedName name="Comp07051" localSheetId="9" hidden="1">{#N/A,#N/A,FALSE,"B061196P";#N/A,#N/A,FALSE,"B061196";#N/A,#N/A,FALSE,"Relatório1";#N/A,#N/A,FALSE,"Relatório2";#N/A,#N/A,FALSE,"Relatório3";#N/A,#N/A,FALSE,"Relatório4 ";#N/A,#N/A,FALSE,"Relatório5";#N/A,#N/A,FALSE,"Relatório6";#N/A,#N/A,FALSE,"Relatório7";#N/A,#N/A,FALSE,"Relatório8"}</definedName>
    <definedName name="Comp07051" localSheetId="23" hidden="1">{#N/A,#N/A,FALSE,"B061196P";#N/A,#N/A,FALSE,"B061196";#N/A,#N/A,FALSE,"Relatório1";#N/A,#N/A,FALSE,"Relatório2";#N/A,#N/A,FALSE,"Relatório3";#N/A,#N/A,FALSE,"Relatório4 ";#N/A,#N/A,FALSE,"Relatório5";#N/A,#N/A,FALSE,"Relatório6";#N/A,#N/A,FALSE,"Relatório7";#N/A,#N/A,FALSE,"Relatório8"}</definedName>
    <definedName name="Comp07051" localSheetId="24" hidden="1">{#N/A,#N/A,FALSE,"B061196P";#N/A,#N/A,FALSE,"B061196";#N/A,#N/A,FALSE,"Relatório1";#N/A,#N/A,FALSE,"Relatório2";#N/A,#N/A,FALSE,"Relatório3";#N/A,#N/A,FALSE,"Relatório4 ";#N/A,#N/A,FALSE,"Relatório5";#N/A,#N/A,FALSE,"Relatório6";#N/A,#N/A,FALSE,"Relatório7";#N/A,#N/A,FALSE,"Relatório8"}</definedName>
    <definedName name="Comp07051" hidden="1">{#N/A,#N/A,FALSE,"B061196P";#N/A,#N/A,FALSE,"B061196";#N/A,#N/A,FALSE,"Relatório1";#N/A,#N/A,FALSE,"Relatório2";#N/A,#N/A,FALSE,"Relatório3";#N/A,#N/A,FALSE,"Relatório4 ";#N/A,#N/A,FALSE,"Relatório5";#N/A,#N/A,FALSE,"Relatório6";#N/A,#N/A,FALSE,"Relatório7";#N/A,#N/A,FALSE,"Relatório8"}</definedName>
    <definedName name="comp1" localSheetId="11" hidden="1">{#N/A,#N/A,FALSE,"B061196P";#N/A,#N/A,FALSE,"B061196";#N/A,#N/A,FALSE,"Relatório1";#N/A,#N/A,FALSE,"Relatório2";#N/A,#N/A,FALSE,"Relatório3";#N/A,#N/A,FALSE,"Relatório4 ";#N/A,#N/A,FALSE,"Relatório5";#N/A,#N/A,FALSE,"Relatório6";#N/A,#N/A,FALSE,"Relatório7";#N/A,#N/A,FALSE,"Relatório8"}</definedName>
    <definedName name="comp1" localSheetId="14" hidden="1">{#N/A,#N/A,FALSE,"B061196P";#N/A,#N/A,FALSE,"B061196";#N/A,#N/A,FALSE,"Relatório1";#N/A,#N/A,FALSE,"Relatório2";#N/A,#N/A,FALSE,"Relatório3";#N/A,#N/A,FALSE,"Relatório4 ";#N/A,#N/A,FALSE,"Relatório5";#N/A,#N/A,FALSE,"Relatório6";#N/A,#N/A,FALSE,"Relatório7";#N/A,#N/A,FALSE,"Relatório8"}</definedName>
    <definedName name="comp1" localSheetId="15" hidden="1">{#N/A,#N/A,FALSE,"B061196P";#N/A,#N/A,FALSE,"B061196";#N/A,#N/A,FALSE,"Relatório1";#N/A,#N/A,FALSE,"Relatório2";#N/A,#N/A,FALSE,"Relatório3";#N/A,#N/A,FALSE,"Relatório4 ";#N/A,#N/A,FALSE,"Relatório5";#N/A,#N/A,FALSE,"Relatório6";#N/A,#N/A,FALSE,"Relatório7";#N/A,#N/A,FALSE,"Relatório8"}</definedName>
    <definedName name="comp1" localSheetId="16" hidden="1">{#N/A,#N/A,FALSE,"B061196P";#N/A,#N/A,FALSE,"B061196";#N/A,#N/A,FALSE,"Relatório1";#N/A,#N/A,FALSE,"Relatório2";#N/A,#N/A,FALSE,"Relatório3";#N/A,#N/A,FALSE,"Relatório4 ";#N/A,#N/A,FALSE,"Relatório5";#N/A,#N/A,FALSE,"Relatório6";#N/A,#N/A,FALSE,"Relatório7";#N/A,#N/A,FALSE,"Relatório8"}</definedName>
    <definedName name="comp1" localSheetId="19" hidden="1">{#N/A,#N/A,FALSE,"B061196P";#N/A,#N/A,FALSE,"B061196";#N/A,#N/A,FALSE,"Relatório1";#N/A,#N/A,FALSE,"Relatório2";#N/A,#N/A,FALSE,"Relatório3";#N/A,#N/A,FALSE,"Relatório4 ";#N/A,#N/A,FALSE,"Relatório5";#N/A,#N/A,FALSE,"Relatório6";#N/A,#N/A,FALSE,"Relatório7";#N/A,#N/A,FALSE,"Relatório8"}</definedName>
    <definedName name="comp1" localSheetId="22" hidden="1">{#N/A,#N/A,FALSE,"B061196P";#N/A,#N/A,FALSE,"B061196";#N/A,#N/A,FALSE,"Relatório1";#N/A,#N/A,FALSE,"Relatório2";#N/A,#N/A,FALSE,"Relatório3";#N/A,#N/A,FALSE,"Relatório4 ";#N/A,#N/A,FALSE,"Relatório5";#N/A,#N/A,FALSE,"Relatório6";#N/A,#N/A,FALSE,"Relatório7";#N/A,#N/A,FALSE,"Relatório8"}</definedName>
    <definedName name="comp1" localSheetId="8" hidden="1">{#N/A,#N/A,FALSE,"B061196P";#N/A,#N/A,FALSE,"B061196";#N/A,#N/A,FALSE,"Relatório1";#N/A,#N/A,FALSE,"Relatório2";#N/A,#N/A,FALSE,"Relatório3";#N/A,#N/A,FALSE,"Relatório4 ";#N/A,#N/A,FALSE,"Relatório5";#N/A,#N/A,FALSE,"Relatório6";#N/A,#N/A,FALSE,"Relatório7";#N/A,#N/A,FALSE,"Relatório8"}</definedName>
    <definedName name="comp1" localSheetId="9" hidden="1">{#N/A,#N/A,FALSE,"B061196P";#N/A,#N/A,FALSE,"B061196";#N/A,#N/A,FALSE,"Relatório1";#N/A,#N/A,FALSE,"Relatório2";#N/A,#N/A,FALSE,"Relatório3";#N/A,#N/A,FALSE,"Relatório4 ";#N/A,#N/A,FALSE,"Relatório5";#N/A,#N/A,FALSE,"Relatório6";#N/A,#N/A,FALSE,"Relatório7";#N/A,#N/A,FALSE,"Relatório8"}</definedName>
    <definedName name="comp1" localSheetId="23" hidden="1">{#N/A,#N/A,FALSE,"B061196P";#N/A,#N/A,FALSE,"B061196";#N/A,#N/A,FALSE,"Relatório1";#N/A,#N/A,FALSE,"Relatório2";#N/A,#N/A,FALSE,"Relatório3";#N/A,#N/A,FALSE,"Relatório4 ";#N/A,#N/A,FALSE,"Relatório5";#N/A,#N/A,FALSE,"Relatório6";#N/A,#N/A,FALSE,"Relatório7";#N/A,#N/A,FALSE,"Relatório8"}</definedName>
    <definedName name="comp1" localSheetId="24" hidden="1">{#N/A,#N/A,FALSE,"B061196P";#N/A,#N/A,FALSE,"B061196";#N/A,#N/A,FALSE,"Relatório1";#N/A,#N/A,FALSE,"Relatório2";#N/A,#N/A,FALSE,"Relatório3";#N/A,#N/A,FALSE,"Relatório4 ";#N/A,#N/A,FALSE,"Relatório5";#N/A,#N/A,FALSE,"Relatório6";#N/A,#N/A,FALSE,"Relatório7";#N/A,#N/A,FALSE,"Relatório8"}</definedName>
    <definedName name="comp1" hidden="1">{#N/A,#N/A,FALSE,"B061196P";#N/A,#N/A,FALSE,"B061196";#N/A,#N/A,FALSE,"Relatório1";#N/A,#N/A,FALSE,"Relatório2";#N/A,#N/A,FALSE,"Relatório3";#N/A,#N/A,FALSE,"Relatório4 ";#N/A,#N/A,FALSE,"Relatório5";#N/A,#N/A,FALSE,"Relatório6";#N/A,#N/A,FALSE,"Relatório7";#N/A,#N/A,FALSE,"Relatório8"}</definedName>
    <definedName name="COMP2" localSheetId="11" hidden="1">{#N/A,#N/A,FALSE,"B061196P";#N/A,#N/A,FALSE,"B061196";#N/A,#N/A,FALSE,"Relatório1";#N/A,#N/A,FALSE,"Relatório2";#N/A,#N/A,FALSE,"Relatório3";#N/A,#N/A,FALSE,"Relatório4 ";#N/A,#N/A,FALSE,"Relatório5";#N/A,#N/A,FALSE,"Relatório6";#N/A,#N/A,FALSE,"Relatório7";#N/A,#N/A,FALSE,"Relatório8"}</definedName>
    <definedName name="COMP2" localSheetId="14" hidden="1">{#N/A,#N/A,FALSE,"B061196P";#N/A,#N/A,FALSE,"B061196";#N/A,#N/A,FALSE,"Relatório1";#N/A,#N/A,FALSE,"Relatório2";#N/A,#N/A,FALSE,"Relatório3";#N/A,#N/A,FALSE,"Relatório4 ";#N/A,#N/A,FALSE,"Relatório5";#N/A,#N/A,FALSE,"Relatório6";#N/A,#N/A,FALSE,"Relatório7";#N/A,#N/A,FALSE,"Relatório8"}</definedName>
    <definedName name="COMP2" localSheetId="15" hidden="1">{#N/A,#N/A,FALSE,"B061196P";#N/A,#N/A,FALSE,"B061196";#N/A,#N/A,FALSE,"Relatório1";#N/A,#N/A,FALSE,"Relatório2";#N/A,#N/A,FALSE,"Relatório3";#N/A,#N/A,FALSE,"Relatório4 ";#N/A,#N/A,FALSE,"Relatório5";#N/A,#N/A,FALSE,"Relatório6";#N/A,#N/A,FALSE,"Relatório7";#N/A,#N/A,FALSE,"Relatório8"}</definedName>
    <definedName name="COMP2" localSheetId="16" hidden="1">{#N/A,#N/A,FALSE,"B061196P";#N/A,#N/A,FALSE,"B061196";#N/A,#N/A,FALSE,"Relatório1";#N/A,#N/A,FALSE,"Relatório2";#N/A,#N/A,FALSE,"Relatório3";#N/A,#N/A,FALSE,"Relatório4 ";#N/A,#N/A,FALSE,"Relatório5";#N/A,#N/A,FALSE,"Relatório6";#N/A,#N/A,FALSE,"Relatório7";#N/A,#N/A,FALSE,"Relatório8"}</definedName>
    <definedName name="COMP2" localSheetId="19" hidden="1">{#N/A,#N/A,FALSE,"B061196P";#N/A,#N/A,FALSE,"B061196";#N/A,#N/A,FALSE,"Relatório1";#N/A,#N/A,FALSE,"Relatório2";#N/A,#N/A,FALSE,"Relatório3";#N/A,#N/A,FALSE,"Relatório4 ";#N/A,#N/A,FALSE,"Relatório5";#N/A,#N/A,FALSE,"Relatório6";#N/A,#N/A,FALSE,"Relatório7";#N/A,#N/A,FALSE,"Relatório8"}</definedName>
    <definedName name="COMP2" localSheetId="22" hidden="1">{#N/A,#N/A,FALSE,"B061196P";#N/A,#N/A,FALSE,"B061196";#N/A,#N/A,FALSE,"Relatório1";#N/A,#N/A,FALSE,"Relatório2";#N/A,#N/A,FALSE,"Relatório3";#N/A,#N/A,FALSE,"Relatório4 ";#N/A,#N/A,FALSE,"Relatório5";#N/A,#N/A,FALSE,"Relatório6";#N/A,#N/A,FALSE,"Relatório7";#N/A,#N/A,FALSE,"Relatório8"}</definedName>
    <definedName name="COMP2" localSheetId="8" hidden="1">{#N/A,#N/A,FALSE,"B061196P";#N/A,#N/A,FALSE,"B061196";#N/A,#N/A,FALSE,"Relatório1";#N/A,#N/A,FALSE,"Relatório2";#N/A,#N/A,FALSE,"Relatório3";#N/A,#N/A,FALSE,"Relatório4 ";#N/A,#N/A,FALSE,"Relatório5";#N/A,#N/A,FALSE,"Relatório6";#N/A,#N/A,FALSE,"Relatório7";#N/A,#N/A,FALSE,"Relatório8"}</definedName>
    <definedName name="COMP2" localSheetId="9" hidden="1">{#N/A,#N/A,FALSE,"B061196P";#N/A,#N/A,FALSE,"B061196";#N/A,#N/A,FALSE,"Relatório1";#N/A,#N/A,FALSE,"Relatório2";#N/A,#N/A,FALSE,"Relatório3";#N/A,#N/A,FALSE,"Relatório4 ";#N/A,#N/A,FALSE,"Relatório5";#N/A,#N/A,FALSE,"Relatório6";#N/A,#N/A,FALSE,"Relatório7";#N/A,#N/A,FALSE,"Relatório8"}</definedName>
    <definedName name="COMP2" localSheetId="23" hidden="1">{#N/A,#N/A,FALSE,"B061196P";#N/A,#N/A,FALSE,"B061196";#N/A,#N/A,FALSE,"Relatório1";#N/A,#N/A,FALSE,"Relatório2";#N/A,#N/A,FALSE,"Relatório3";#N/A,#N/A,FALSE,"Relatório4 ";#N/A,#N/A,FALSE,"Relatório5";#N/A,#N/A,FALSE,"Relatório6";#N/A,#N/A,FALSE,"Relatório7";#N/A,#N/A,FALSE,"Relatório8"}</definedName>
    <definedName name="COMP2" localSheetId="24" hidden="1">{#N/A,#N/A,FALSE,"B061196P";#N/A,#N/A,FALSE,"B061196";#N/A,#N/A,FALSE,"Relatório1";#N/A,#N/A,FALSE,"Relatório2";#N/A,#N/A,FALSE,"Relatório3";#N/A,#N/A,FALSE,"Relatório4 ";#N/A,#N/A,FALSE,"Relatório5";#N/A,#N/A,FALSE,"Relatório6";#N/A,#N/A,FALSE,"Relatório7";#N/A,#N/A,FALSE,"Relatório8"}</definedName>
    <definedName name="COMP2" hidden="1">{#N/A,#N/A,FALSE,"B061196P";#N/A,#N/A,FALSE,"B061196";#N/A,#N/A,FALSE,"Relatório1";#N/A,#N/A,FALSE,"Relatório2";#N/A,#N/A,FALSE,"Relatório3";#N/A,#N/A,FALSE,"Relatório4 ";#N/A,#N/A,FALSE,"Relatório5";#N/A,#N/A,FALSE,"Relatório6";#N/A,#N/A,FALSE,"Relatório7";#N/A,#N/A,FALSE,"Relatório8"}</definedName>
    <definedName name="comp21" localSheetId="11" hidden="1">{#N/A,#N/A,FALSE,"B061196P";#N/A,#N/A,FALSE,"B061196";#N/A,#N/A,FALSE,"Relatório1";#N/A,#N/A,FALSE,"Relatório2";#N/A,#N/A,FALSE,"Relatório3";#N/A,#N/A,FALSE,"Relatório4 ";#N/A,#N/A,FALSE,"Relatório5";#N/A,#N/A,FALSE,"Relatório6";#N/A,#N/A,FALSE,"Relatório7";#N/A,#N/A,FALSE,"Relatório8"}</definedName>
    <definedName name="comp21" localSheetId="14" hidden="1">{#N/A,#N/A,FALSE,"B061196P";#N/A,#N/A,FALSE,"B061196";#N/A,#N/A,FALSE,"Relatório1";#N/A,#N/A,FALSE,"Relatório2";#N/A,#N/A,FALSE,"Relatório3";#N/A,#N/A,FALSE,"Relatório4 ";#N/A,#N/A,FALSE,"Relatório5";#N/A,#N/A,FALSE,"Relatório6";#N/A,#N/A,FALSE,"Relatório7";#N/A,#N/A,FALSE,"Relatório8"}</definedName>
    <definedName name="comp21" localSheetId="15" hidden="1">{#N/A,#N/A,FALSE,"B061196P";#N/A,#N/A,FALSE,"B061196";#N/A,#N/A,FALSE,"Relatório1";#N/A,#N/A,FALSE,"Relatório2";#N/A,#N/A,FALSE,"Relatório3";#N/A,#N/A,FALSE,"Relatório4 ";#N/A,#N/A,FALSE,"Relatório5";#N/A,#N/A,FALSE,"Relatório6";#N/A,#N/A,FALSE,"Relatório7";#N/A,#N/A,FALSE,"Relatório8"}</definedName>
    <definedName name="comp21" localSheetId="16" hidden="1">{#N/A,#N/A,FALSE,"B061196P";#N/A,#N/A,FALSE,"B061196";#N/A,#N/A,FALSE,"Relatório1";#N/A,#N/A,FALSE,"Relatório2";#N/A,#N/A,FALSE,"Relatório3";#N/A,#N/A,FALSE,"Relatório4 ";#N/A,#N/A,FALSE,"Relatório5";#N/A,#N/A,FALSE,"Relatório6";#N/A,#N/A,FALSE,"Relatório7";#N/A,#N/A,FALSE,"Relatório8"}</definedName>
    <definedName name="comp21" localSheetId="19" hidden="1">{#N/A,#N/A,FALSE,"B061196P";#N/A,#N/A,FALSE,"B061196";#N/A,#N/A,FALSE,"Relatório1";#N/A,#N/A,FALSE,"Relatório2";#N/A,#N/A,FALSE,"Relatório3";#N/A,#N/A,FALSE,"Relatório4 ";#N/A,#N/A,FALSE,"Relatório5";#N/A,#N/A,FALSE,"Relatório6";#N/A,#N/A,FALSE,"Relatório7";#N/A,#N/A,FALSE,"Relatório8"}</definedName>
    <definedName name="comp21" localSheetId="22" hidden="1">{#N/A,#N/A,FALSE,"B061196P";#N/A,#N/A,FALSE,"B061196";#N/A,#N/A,FALSE,"Relatório1";#N/A,#N/A,FALSE,"Relatório2";#N/A,#N/A,FALSE,"Relatório3";#N/A,#N/A,FALSE,"Relatório4 ";#N/A,#N/A,FALSE,"Relatório5";#N/A,#N/A,FALSE,"Relatório6";#N/A,#N/A,FALSE,"Relatório7";#N/A,#N/A,FALSE,"Relatório8"}</definedName>
    <definedName name="comp21" localSheetId="8" hidden="1">{#N/A,#N/A,FALSE,"B061196P";#N/A,#N/A,FALSE,"B061196";#N/A,#N/A,FALSE,"Relatório1";#N/A,#N/A,FALSE,"Relatório2";#N/A,#N/A,FALSE,"Relatório3";#N/A,#N/A,FALSE,"Relatório4 ";#N/A,#N/A,FALSE,"Relatório5";#N/A,#N/A,FALSE,"Relatório6";#N/A,#N/A,FALSE,"Relatório7";#N/A,#N/A,FALSE,"Relatório8"}</definedName>
    <definedName name="comp21" localSheetId="9" hidden="1">{#N/A,#N/A,FALSE,"B061196P";#N/A,#N/A,FALSE,"B061196";#N/A,#N/A,FALSE,"Relatório1";#N/A,#N/A,FALSE,"Relatório2";#N/A,#N/A,FALSE,"Relatório3";#N/A,#N/A,FALSE,"Relatório4 ";#N/A,#N/A,FALSE,"Relatório5";#N/A,#N/A,FALSE,"Relatório6";#N/A,#N/A,FALSE,"Relatório7";#N/A,#N/A,FALSE,"Relatório8"}</definedName>
    <definedName name="comp21" localSheetId="23" hidden="1">{#N/A,#N/A,FALSE,"B061196P";#N/A,#N/A,FALSE,"B061196";#N/A,#N/A,FALSE,"Relatório1";#N/A,#N/A,FALSE,"Relatório2";#N/A,#N/A,FALSE,"Relatório3";#N/A,#N/A,FALSE,"Relatório4 ";#N/A,#N/A,FALSE,"Relatório5";#N/A,#N/A,FALSE,"Relatório6";#N/A,#N/A,FALSE,"Relatório7";#N/A,#N/A,FALSE,"Relatório8"}</definedName>
    <definedName name="comp21" localSheetId="24" hidden="1">{#N/A,#N/A,FALSE,"B061196P";#N/A,#N/A,FALSE,"B061196";#N/A,#N/A,FALSE,"Relatório1";#N/A,#N/A,FALSE,"Relatório2";#N/A,#N/A,FALSE,"Relatório3";#N/A,#N/A,FALSE,"Relatório4 ";#N/A,#N/A,FALSE,"Relatório5";#N/A,#N/A,FALSE,"Relatório6";#N/A,#N/A,FALSE,"Relatório7";#N/A,#N/A,FALSE,"Relatório8"}</definedName>
    <definedName name="comp21" hidden="1">{#N/A,#N/A,FALSE,"B061196P";#N/A,#N/A,FALSE,"B061196";#N/A,#N/A,FALSE,"Relatório1";#N/A,#N/A,FALSE,"Relatório2";#N/A,#N/A,FALSE,"Relatório3";#N/A,#N/A,FALSE,"Relatório4 ";#N/A,#N/A,FALSE,"Relatório5";#N/A,#N/A,FALSE,"Relatório6";#N/A,#N/A,FALSE,"Relatório7";#N/A,#N/A,FALSE,"Relatório8"}</definedName>
    <definedName name="company_car" localSheetId="17">OFFSET(#REF!,0,0,COUNTA(#REF!)-1,1)</definedName>
    <definedName name="company_car">OFFSET(#REF!,0,0,COUNTA(#REF!)-1,1)</definedName>
    <definedName name="company_car_H" localSheetId="17">OFFSET(#REF!,0,0,COUNTA(#REF!)-1,1)</definedName>
    <definedName name="company_car_H">OFFSET(#REF!,0,0,COUNTA(#REF!)-1,1)</definedName>
    <definedName name="CompTable" localSheetId="11">#REF!</definedName>
    <definedName name="CompTable" localSheetId="14">#REF!</definedName>
    <definedName name="CompTable" localSheetId="15">#REF!</definedName>
    <definedName name="CompTable" localSheetId="16">#REF!</definedName>
    <definedName name="CompTable" localSheetId="17">#REF!</definedName>
    <definedName name="CompTable" localSheetId="19">#REF!</definedName>
    <definedName name="CompTable" localSheetId="22">#REF!</definedName>
    <definedName name="CompTable" localSheetId="8">#REF!</definedName>
    <definedName name="CompTable" localSheetId="9">#REF!</definedName>
    <definedName name="CompTable" localSheetId="23">#REF!</definedName>
    <definedName name="CompTable" localSheetId="24">#REF!</definedName>
    <definedName name="CompTable">#REF!</definedName>
    <definedName name="contents2" localSheetId="11" hidden="1">#REF!</definedName>
    <definedName name="contents2" localSheetId="14" hidden="1">#REF!</definedName>
    <definedName name="contents2" localSheetId="22" hidden="1">#REF!</definedName>
    <definedName name="contents2" localSheetId="23" hidden="1">#REF!</definedName>
    <definedName name="contents2" localSheetId="24" hidden="1">#REF!</definedName>
    <definedName name="contents2" hidden="1">#REF!</definedName>
    <definedName name="ControlDate" localSheetId="11">#REF!</definedName>
    <definedName name="ControlDate" localSheetId="14">#REF!</definedName>
    <definedName name="ControlDate" localSheetId="15">#REF!</definedName>
    <definedName name="ControlDate" localSheetId="19">#REF!</definedName>
    <definedName name="ControlDate" localSheetId="22">#REF!</definedName>
    <definedName name="ControlDate" localSheetId="8">#REF!</definedName>
    <definedName name="ControlDate" localSheetId="9">#REF!</definedName>
    <definedName name="ControlDate" localSheetId="23">#REF!</definedName>
    <definedName name="ControlDate" localSheetId="24">#REF!</definedName>
    <definedName name="ControlDate">#REF!</definedName>
    <definedName name="ControlDate2" localSheetId="11">#REF!</definedName>
    <definedName name="ControlDate2" localSheetId="14">#REF!</definedName>
    <definedName name="ControlDate2" localSheetId="15">#REF!</definedName>
    <definedName name="ControlDate2" localSheetId="19">#REF!</definedName>
    <definedName name="ControlDate2" localSheetId="22">#REF!</definedName>
    <definedName name="ControlDate2" localSheetId="8">#REF!</definedName>
    <definedName name="ControlDate2" localSheetId="9">#REF!</definedName>
    <definedName name="ControlDate2" localSheetId="23">#REF!</definedName>
    <definedName name="ControlDate2" localSheetId="24">#REF!</definedName>
    <definedName name="ControlDate2">#REF!</definedName>
    <definedName name="copi" localSheetId="11" hidden="1">{#N/A,#N/A,FALSE,"B061196P";#N/A,#N/A,FALSE,"B061196";#N/A,#N/A,FALSE,"Relatório1";#N/A,#N/A,FALSE,"Relatório2";#N/A,#N/A,FALSE,"Relatório3";#N/A,#N/A,FALSE,"Relatório4 ";#N/A,#N/A,FALSE,"Relatório5";#N/A,#N/A,FALSE,"Relatório6";#N/A,#N/A,FALSE,"Relatório7";#N/A,#N/A,FALSE,"Relatório8"}</definedName>
    <definedName name="copi" localSheetId="14" hidden="1">{#N/A,#N/A,FALSE,"B061196P";#N/A,#N/A,FALSE,"B061196";#N/A,#N/A,FALSE,"Relatório1";#N/A,#N/A,FALSE,"Relatório2";#N/A,#N/A,FALSE,"Relatório3";#N/A,#N/A,FALSE,"Relatório4 ";#N/A,#N/A,FALSE,"Relatório5";#N/A,#N/A,FALSE,"Relatório6";#N/A,#N/A,FALSE,"Relatório7";#N/A,#N/A,FALSE,"Relatório8"}</definedName>
    <definedName name="copi" localSheetId="15" hidden="1">{#N/A,#N/A,FALSE,"B061196P";#N/A,#N/A,FALSE,"B061196";#N/A,#N/A,FALSE,"Relatório1";#N/A,#N/A,FALSE,"Relatório2";#N/A,#N/A,FALSE,"Relatório3";#N/A,#N/A,FALSE,"Relatório4 ";#N/A,#N/A,FALSE,"Relatório5";#N/A,#N/A,FALSE,"Relatório6";#N/A,#N/A,FALSE,"Relatório7";#N/A,#N/A,FALSE,"Relatório8"}</definedName>
    <definedName name="copi" localSheetId="16" hidden="1">{#N/A,#N/A,FALSE,"B061196P";#N/A,#N/A,FALSE,"B061196";#N/A,#N/A,FALSE,"Relatório1";#N/A,#N/A,FALSE,"Relatório2";#N/A,#N/A,FALSE,"Relatório3";#N/A,#N/A,FALSE,"Relatório4 ";#N/A,#N/A,FALSE,"Relatório5";#N/A,#N/A,FALSE,"Relatório6";#N/A,#N/A,FALSE,"Relatório7";#N/A,#N/A,FALSE,"Relatório8"}</definedName>
    <definedName name="copi" localSheetId="19" hidden="1">{#N/A,#N/A,FALSE,"B061196P";#N/A,#N/A,FALSE,"B061196";#N/A,#N/A,FALSE,"Relatório1";#N/A,#N/A,FALSE,"Relatório2";#N/A,#N/A,FALSE,"Relatório3";#N/A,#N/A,FALSE,"Relatório4 ";#N/A,#N/A,FALSE,"Relatório5";#N/A,#N/A,FALSE,"Relatório6";#N/A,#N/A,FALSE,"Relatório7";#N/A,#N/A,FALSE,"Relatório8"}</definedName>
    <definedName name="copi" localSheetId="22" hidden="1">{#N/A,#N/A,FALSE,"B061196P";#N/A,#N/A,FALSE,"B061196";#N/A,#N/A,FALSE,"Relatório1";#N/A,#N/A,FALSE,"Relatório2";#N/A,#N/A,FALSE,"Relatório3";#N/A,#N/A,FALSE,"Relatório4 ";#N/A,#N/A,FALSE,"Relatório5";#N/A,#N/A,FALSE,"Relatório6";#N/A,#N/A,FALSE,"Relatório7";#N/A,#N/A,FALSE,"Relatório8"}</definedName>
    <definedName name="copi" localSheetId="8" hidden="1">{#N/A,#N/A,FALSE,"B061196P";#N/A,#N/A,FALSE,"B061196";#N/A,#N/A,FALSE,"Relatório1";#N/A,#N/A,FALSE,"Relatório2";#N/A,#N/A,FALSE,"Relatório3";#N/A,#N/A,FALSE,"Relatório4 ";#N/A,#N/A,FALSE,"Relatório5";#N/A,#N/A,FALSE,"Relatório6";#N/A,#N/A,FALSE,"Relatório7";#N/A,#N/A,FALSE,"Relatório8"}</definedName>
    <definedName name="copi" localSheetId="9" hidden="1">{#N/A,#N/A,FALSE,"B061196P";#N/A,#N/A,FALSE,"B061196";#N/A,#N/A,FALSE,"Relatório1";#N/A,#N/A,FALSE,"Relatório2";#N/A,#N/A,FALSE,"Relatório3";#N/A,#N/A,FALSE,"Relatório4 ";#N/A,#N/A,FALSE,"Relatório5";#N/A,#N/A,FALSE,"Relatório6";#N/A,#N/A,FALSE,"Relatório7";#N/A,#N/A,FALSE,"Relatório8"}</definedName>
    <definedName name="copi" localSheetId="23" hidden="1">{#N/A,#N/A,FALSE,"B061196P";#N/A,#N/A,FALSE,"B061196";#N/A,#N/A,FALSE,"Relatório1";#N/A,#N/A,FALSE,"Relatório2";#N/A,#N/A,FALSE,"Relatório3";#N/A,#N/A,FALSE,"Relatório4 ";#N/A,#N/A,FALSE,"Relatório5";#N/A,#N/A,FALSE,"Relatório6";#N/A,#N/A,FALSE,"Relatório7";#N/A,#N/A,FALSE,"Relatório8"}</definedName>
    <definedName name="copi" localSheetId="24" hidden="1">{#N/A,#N/A,FALSE,"B061196P";#N/A,#N/A,FALSE,"B061196";#N/A,#N/A,FALSE,"Relatório1";#N/A,#N/A,FALSE,"Relatório2";#N/A,#N/A,FALSE,"Relatório3";#N/A,#N/A,FALSE,"Relatório4 ";#N/A,#N/A,FALSE,"Relatório5";#N/A,#N/A,FALSE,"Relatório6";#N/A,#N/A,FALSE,"Relatório7";#N/A,#N/A,FALSE,"Relatório8"}</definedName>
    <definedName name="copi" hidden="1">{#N/A,#N/A,FALSE,"B061196P";#N/A,#N/A,FALSE,"B061196";#N/A,#N/A,FALSE,"Relatório1";#N/A,#N/A,FALSE,"Relatório2";#N/A,#N/A,FALSE,"Relatório3";#N/A,#N/A,FALSE,"Relatório4 ";#N/A,#N/A,FALSE,"Relatório5";#N/A,#N/A,FALSE,"Relatório6";#N/A,#N/A,FALSE,"Relatório7";#N/A,#N/A,FALSE,"Relatório8"}</definedName>
    <definedName name="copi2" localSheetId="11" hidden="1">{#N/A,#N/A,FALSE,"B061196P";#N/A,#N/A,FALSE,"B061196";#N/A,#N/A,FALSE,"Relatório1";#N/A,#N/A,FALSE,"Relatório2";#N/A,#N/A,FALSE,"Relatório3";#N/A,#N/A,FALSE,"Relatório4 ";#N/A,#N/A,FALSE,"Relatório5";#N/A,#N/A,FALSE,"Relatório6";#N/A,#N/A,FALSE,"Relatório7";#N/A,#N/A,FALSE,"Relatório8"}</definedName>
    <definedName name="copi2" localSheetId="14" hidden="1">{#N/A,#N/A,FALSE,"B061196P";#N/A,#N/A,FALSE,"B061196";#N/A,#N/A,FALSE,"Relatório1";#N/A,#N/A,FALSE,"Relatório2";#N/A,#N/A,FALSE,"Relatório3";#N/A,#N/A,FALSE,"Relatório4 ";#N/A,#N/A,FALSE,"Relatório5";#N/A,#N/A,FALSE,"Relatório6";#N/A,#N/A,FALSE,"Relatório7";#N/A,#N/A,FALSE,"Relatório8"}</definedName>
    <definedName name="copi2" localSheetId="15" hidden="1">{#N/A,#N/A,FALSE,"B061196P";#N/A,#N/A,FALSE,"B061196";#N/A,#N/A,FALSE,"Relatório1";#N/A,#N/A,FALSE,"Relatório2";#N/A,#N/A,FALSE,"Relatório3";#N/A,#N/A,FALSE,"Relatório4 ";#N/A,#N/A,FALSE,"Relatório5";#N/A,#N/A,FALSE,"Relatório6";#N/A,#N/A,FALSE,"Relatório7";#N/A,#N/A,FALSE,"Relatório8"}</definedName>
    <definedName name="copi2" localSheetId="16" hidden="1">{#N/A,#N/A,FALSE,"B061196P";#N/A,#N/A,FALSE,"B061196";#N/A,#N/A,FALSE,"Relatório1";#N/A,#N/A,FALSE,"Relatório2";#N/A,#N/A,FALSE,"Relatório3";#N/A,#N/A,FALSE,"Relatório4 ";#N/A,#N/A,FALSE,"Relatório5";#N/A,#N/A,FALSE,"Relatório6";#N/A,#N/A,FALSE,"Relatório7";#N/A,#N/A,FALSE,"Relatório8"}</definedName>
    <definedName name="copi2" localSheetId="19" hidden="1">{#N/A,#N/A,FALSE,"B061196P";#N/A,#N/A,FALSE,"B061196";#N/A,#N/A,FALSE,"Relatório1";#N/A,#N/A,FALSE,"Relatório2";#N/A,#N/A,FALSE,"Relatório3";#N/A,#N/A,FALSE,"Relatório4 ";#N/A,#N/A,FALSE,"Relatório5";#N/A,#N/A,FALSE,"Relatório6";#N/A,#N/A,FALSE,"Relatório7";#N/A,#N/A,FALSE,"Relatório8"}</definedName>
    <definedName name="copi2" localSheetId="22" hidden="1">{#N/A,#N/A,FALSE,"B061196P";#N/A,#N/A,FALSE,"B061196";#N/A,#N/A,FALSE,"Relatório1";#N/A,#N/A,FALSE,"Relatório2";#N/A,#N/A,FALSE,"Relatório3";#N/A,#N/A,FALSE,"Relatório4 ";#N/A,#N/A,FALSE,"Relatório5";#N/A,#N/A,FALSE,"Relatório6";#N/A,#N/A,FALSE,"Relatório7";#N/A,#N/A,FALSE,"Relatório8"}</definedName>
    <definedName name="copi2" localSheetId="8" hidden="1">{#N/A,#N/A,FALSE,"B061196P";#N/A,#N/A,FALSE,"B061196";#N/A,#N/A,FALSE,"Relatório1";#N/A,#N/A,FALSE,"Relatório2";#N/A,#N/A,FALSE,"Relatório3";#N/A,#N/A,FALSE,"Relatório4 ";#N/A,#N/A,FALSE,"Relatório5";#N/A,#N/A,FALSE,"Relatório6";#N/A,#N/A,FALSE,"Relatório7";#N/A,#N/A,FALSE,"Relatório8"}</definedName>
    <definedName name="copi2" localSheetId="9" hidden="1">{#N/A,#N/A,FALSE,"B061196P";#N/A,#N/A,FALSE,"B061196";#N/A,#N/A,FALSE,"Relatório1";#N/A,#N/A,FALSE,"Relatório2";#N/A,#N/A,FALSE,"Relatório3";#N/A,#N/A,FALSE,"Relatório4 ";#N/A,#N/A,FALSE,"Relatório5";#N/A,#N/A,FALSE,"Relatório6";#N/A,#N/A,FALSE,"Relatório7";#N/A,#N/A,FALSE,"Relatório8"}</definedName>
    <definedName name="copi2" localSheetId="23" hidden="1">{#N/A,#N/A,FALSE,"B061196P";#N/A,#N/A,FALSE,"B061196";#N/A,#N/A,FALSE,"Relatório1";#N/A,#N/A,FALSE,"Relatório2";#N/A,#N/A,FALSE,"Relatório3";#N/A,#N/A,FALSE,"Relatório4 ";#N/A,#N/A,FALSE,"Relatório5";#N/A,#N/A,FALSE,"Relatório6";#N/A,#N/A,FALSE,"Relatório7";#N/A,#N/A,FALSE,"Relatório8"}</definedName>
    <definedName name="copi2" localSheetId="24" hidden="1">{#N/A,#N/A,FALSE,"B061196P";#N/A,#N/A,FALSE,"B061196";#N/A,#N/A,FALSE,"Relatório1";#N/A,#N/A,FALSE,"Relatório2";#N/A,#N/A,FALSE,"Relatório3";#N/A,#N/A,FALSE,"Relatório4 ";#N/A,#N/A,FALSE,"Relatório5";#N/A,#N/A,FALSE,"Relatório6";#N/A,#N/A,FALSE,"Relatório7";#N/A,#N/A,FALSE,"Relatório8"}</definedName>
    <definedName name="copi2" hidden="1">{#N/A,#N/A,FALSE,"B061196P";#N/A,#N/A,FALSE,"B061196";#N/A,#N/A,FALSE,"Relatório1";#N/A,#N/A,FALSE,"Relatório2";#N/A,#N/A,FALSE,"Relatório3";#N/A,#N/A,FALSE,"Relatório4 ";#N/A,#N/A,FALSE,"Relatório5";#N/A,#N/A,FALSE,"Relatório6";#N/A,#N/A,FALSE,"Relatório7";#N/A,#N/A,FALSE,"Relatório8"}</definedName>
    <definedName name="CORE_VAI">OFFSET(#REF!,0,0,COUNT(#REF!),1)</definedName>
    <definedName name="CORNWALL" localSheetId="11">#REF!</definedName>
    <definedName name="CORNWALL" localSheetId="14">#REF!</definedName>
    <definedName name="CORNWALL" localSheetId="15">#REF!</definedName>
    <definedName name="CORNWALL" localSheetId="16">#REF!</definedName>
    <definedName name="CORNWALL" localSheetId="17">#REF!</definedName>
    <definedName name="CORNWALL" localSheetId="19">#REF!</definedName>
    <definedName name="CORNWALL" localSheetId="22">#REF!</definedName>
    <definedName name="CORNWALL" localSheetId="8">#REF!</definedName>
    <definedName name="CORNWALL" localSheetId="23">#REF!</definedName>
    <definedName name="CORNWALL" localSheetId="24">#REF!</definedName>
    <definedName name="CORNWALL">#REF!</definedName>
    <definedName name="cp" localSheetId="2" hidden="1">{"'előző év december'!$A$2:$CP$214"}</definedName>
    <definedName name="cp" localSheetId="11" hidden="1">{"'előző év december'!$A$2:$CP$214"}</definedName>
    <definedName name="cp" localSheetId="14" hidden="1">{"'előző év december'!$A$2:$CP$214"}</definedName>
    <definedName name="cp" localSheetId="15" hidden="1">{"'előző év december'!$A$2:$CP$214"}</definedName>
    <definedName name="cp" localSheetId="16" hidden="1">{"'előző év december'!$A$2:$CP$214"}</definedName>
    <definedName name="cp" localSheetId="17" hidden="1">{"'előző év december'!$A$2:$CP$214"}</definedName>
    <definedName name="cp" localSheetId="18" hidden="1">{"'előző év december'!$A$2:$CP$214"}</definedName>
    <definedName name="cp" localSheetId="19" hidden="1">{"'előző év december'!$A$2:$CP$214"}</definedName>
    <definedName name="cp" localSheetId="22" hidden="1">{"'előző év december'!$A$2:$CP$214"}</definedName>
    <definedName name="cp" localSheetId="6" hidden="1">{"'előző év december'!$A$2:$CP$214"}</definedName>
    <definedName name="cp" localSheetId="7" hidden="1">{"'előző év december'!$A$2:$CP$214"}</definedName>
    <definedName name="cp" localSheetId="8" hidden="1">{"'előző év december'!$A$2:$CP$214"}</definedName>
    <definedName name="cp" localSheetId="9" hidden="1">{"'előző év december'!$A$2:$CP$214"}</definedName>
    <definedName name="cp" localSheetId="23" hidden="1">{"'előző év december'!$A$2:$CP$214"}</definedName>
    <definedName name="cp" localSheetId="24" hidden="1">{"'előző év december'!$A$2:$CP$214"}</definedName>
    <definedName name="cp" hidden="1">{"'előző év december'!$A$2:$CP$214"}</definedName>
    <definedName name="CPI" localSheetId="14">OFFSET(#REF!,0,0,COUNT(#REF!))</definedName>
    <definedName name="CPI" localSheetId="23">OFFSET(#REF!,0,0,COUNT(#REF!))</definedName>
    <definedName name="CPI" localSheetId="24">OFFSET(#REF!,0,0,COUNT(#REF!))</definedName>
    <definedName name="CPI">OFFSET(#REF!,0,0,COUNT(#REF!))</definedName>
    <definedName name="cpi_fanchart" localSheetId="2" hidden="1">{"'előző év december'!$A$2:$CP$214"}</definedName>
    <definedName name="cpi_fanchart" localSheetId="11" hidden="1">{"'előző év december'!$A$2:$CP$214"}</definedName>
    <definedName name="cpi_fanchart" localSheetId="14" hidden="1">{"'előző év december'!$A$2:$CP$214"}</definedName>
    <definedName name="cpi_fanchart" localSheetId="15" hidden="1">{"'előző év december'!$A$2:$CP$214"}</definedName>
    <definedName name="cpi_fanchart" localSheetId="16" hidden="1">{"'előző év december'!$A$2:$CP$214"}</definedName>
    <definedName name="cpi_fanchart" localSheetId="17" hidden="1">{"'előző év december'!$A$2:$CP$214"}</definedName>
    <definedName name="cpi_fanchart" localSheetId="18" hidden="1">{"'előző év december'!$A$2:$CP$214"}</definedName>
    <definedName name="cpi_fanchart" localSheetId="19" hidden="1">{"'előző év december'!$A$2:$CP$214"}</definedName>
    <definedName name="cpi_fanchart" localSheetId="22" hidden="1">{"'előző év december'!$A$2:$CP$214"}</definedName>
    <definedName name="cpi_fanchart" localSheetId="6" hidden="1">{"'előző év december'!$A$2:$CP$214"}</definedName>
    <definedName name="cpi_fanchart" localSheetId="7" hidden="1">{"'előző év december'!$A$2:$CP$214"}</definedName>
    <definedName name="cpi_fanchart" localSheetId="8" hidden="1">{"'előző év december'!$A$2:$CP$214"}</definedName>
    <definedName name="cpi_fanchart" localSheetId="9" hidden="1">{"'előző év december'!$A$2:$CP$214"}</definedName>
    <definedName name="cpi_fanchart" localSheetId="23" hidden="1">{"'előző év december'!$A$2:$CP$214"}</definedName>
    <definedName name="cpi_fanchart" localSheetId="24" hidden="1">{"'előző év december'!$A$2:$CP$214"}</definedName>
    <definedName name="cpi_fanchart" hidden="1">{"'előző év december'!$A$2:$CP$214"}</definedName>
    <definedName name="cppp" localSheetId="2" hidden="1">{"'előző év december'!$A$2:$CP$214"}</definedName>
    <definedName name="cppp" localSheetId="11" hidden="1">{"'előző év december'!$A$2:$CP$214"}</definedName>
    <definedName name="cppp" localSheetId="14" hidden="1">{"'előző év december'!$A$2:$CP$214"}</definedName>
    <definedName name="cppp" localSheetId="15" hidden="1">{"'előző év december'!$A$2:$CP$214"}</definedName>
    <definedName name="cppp" localSheetId="16" hidden="1">{"'előző év december'!$A$2:$CP$214"}</definedName>
    <definedName name="cppp" localSheetId="17" hidden="1">{"'előző év december'!$A$2:$CP$214"}</definedName>
    <definedName name="cppp" localSheetId="18" hidden="1">{"'előző év december'!$A$2:$CP$214"}</definedName>
    <definedName name="cppp" localSheetId="19" hidden="1">{"'előző év december'!$A$2:$CP$214"}</definedName>
    <definedName name="cppp" localSheetId="22" hidden="1">{"'előző év december'!$A$2:$CP$214"}</definedName>
    <definedName name="cppp" localSheetId="6" hidden="1">{"'előző év december'!$A$2:$CP$214"}</definedName>
    <definedName name="cppp" localSheetId="7" hidden="1">{"'előző év december'!$A$2:$CP$214"}</definedName>
    <definedName name="cppp" localSheetId="8" hidden="1">{"'előző év december'!$A$2:$CP$214"}</definedName>
    <definedName name="cppp" localSheetId="9" hidden="1">{"'előző év december'!$A$2:$CP$214"}</definedName>
    <definedName name="cppp" localSheetId="23" hidden="1">{"'előző év december'!$A$2:$CP$214"}</definedName>
    <definedName name="cppp" localSheetId="24" hidden="1">{"'előző év december'!$A$2:$CP$214"}</definedName>
    <definedName name="cppp" hidden="1">{"'előző év december'!$A$2:$CP$214"}</definedName>
    <definedName name="cpr" localSheetId="2" hidden="1">{"'előző év december'!$A$2:$CP$214"}</definedName>
    <definedName name="cpr" localSheetId="11" hidden="1">{"'előző év december'!$A$2:$CP$214"}</definedName>
    <definedName name="cpr" localSheetId="14" hidden="1">{"'előző év december'!$A$2:$CP$214"}</definedName>
    <definedName name="cpr" localSheetId="15" hidden="1">{"'előző év december'!$A$2:$CP$214"}</definedName>
    <definedName name="cpr" localSheetId="16" hidden="1">{"'előző év december'!$A$2:$CP$214"}</definedName>
    <definedName name="cpr" localSheetId="17" hidden="1">{"'előző év december'!$A$2:$CP$214"}</definedName>
    <definedName name="cpr" localSheetId="18" hidden="1">{"'előző év december'!$A$2:$CP$214"}</definedName>
    <definedName name="cpr" localSheetId="19" hidden="1">{"'előző év december'!$A$2:$CP$214"}</definedName>
    <definedName name="cpr" localSheetId="22" hidden="1">{"'előző év december'!$A$2:$CP$214"}</definedName>
    <definedName name="cpr" localSheetId="6" hidden="1">{"'előző év december'!$A$2:$CP$214"}</definedName>
    <definedName name="cpr" localSheetId="7" hidden="1">{"'előző év december'!$A$2:$CP$214"}</definedName>
    <definedName name="cpr" localSheetId="8" hidden="1">{"'előző év december'!$A$2:$CP$214"}</definedName>
    <definedName name="cpr" localSheetId="9" hidden="1">{"'előző év december'!$A$2:$CP$214"}</definedName>
    <definedName name="cpr" localSheetId="23" hidden="1">{"'előző év december'!$A$2:$CP$214"}</definedName>
    <definedName name="cpr" localSheetId="24" hidden="1">{"'előző év december'!$A$2:$CP$214"}</definedName>
    <definedName name="cpr" hidden="1">{"'előző év december'!$A$2:$CP$214"}</definedName>
    <definedName name="cprsa" localSheetId="2" hidden="1">{"'előző év december'!$A$2:$CP$214"}</definedName>
    <definedName name="cprsa" localSheetId="11" hidden="1">{"'előző év december'!$A$2:$CP$214"}</definedName>
    <definedName name="cprsa" localSheetId="14" hidden="1">{"'előző év december'!$A$2:$CP$214"}</definedName>
    <definedName name="cprsa" localSheetId="15" hidden="1">{"'előző év december'!$A$2:$CP$214"}</definedName>
    <definedName name="cprsa" localSheetId="16" hidden="1">{"'előző év december'!$A$2:$CP$214"}</definedName>
    <definedName name="cprsa" localSheetId="17" hidden="1">{"'előző év december'!$A$2:$CP$214"}</definedName>
    <definedName name="cprsa" localSheetId="18" hidden="1">{"'előző év december'!$A$2:$CP$214"}</definedName>
    <definedName name="cprsa" localSheetId="19" hidden="1">{"'előző év december'!$A$2:$CP$214"}</definedName>
    <definedName name="cprsa" localSheetId="22" hidden="1">{"'előző év december'!$A$2:$CP$214"}</definedName>
    <definedName name="cprsa" localSheetId="6" hidden="1">{"'előző év december'!$A$2:$CP$214"}</definedName>
    <definedName name="cprsa" localSheetId="7" hidden="1">{"'előző év december'!$A$2:$CP$214"}</definedName>
    <definedName name="cprsa" localSheetId="8" hidden="1">{"'előző év december'!$A$2:$CP$214"}</definedName>
    <definedName name="cprsa" localSheetId="9" hidden="1">{"'előző év december'!$A$2:$CP$214"}</definedName>
    <definedName name="cprsa" localSheetId="23" hidden="1">{"'előző év december'!$A$2:$CP$214"}</definedName>
    <definedName name="cprsa" localSheetId="24" hidden="1">{"'előző év december'!$A$2:$CP$214"}</definedName>
    <definedName name="cprsa" hidden="1">{"'előző év december'!$A$2:$CP$214"}</definedName>
    <definedName name="_xlnm.Criteria" localSheetId="17">#REF!</definedName>
    <definedName name="_xlnm.Criteria">#REF!</definedName>
    <definedName name="CUMBRIA" localSheetId="11">#REF!</definedName>
    <definedName name="CUMBRIA" localSheetId="14">#REF!</definedName>
    <definedName name="CUMBRIA" localSheetId="15">#REF!</definedName>
    <definedName name="CUMBRIA" localSheetId="16">#REF!</definedName>
    <definedName name="CUMBRIA" localSheetId="17">#REF!</definedName>
    <definedName name="CUMBRIA" localSheetId="19">#REF!</definedName>
    <definedName name="CUMBRIA" localSheetId="22">#REF!</definedName>
    <definedName name="CUMBRIA" localSheetId="8">#REF!</definedName>
    <definedName name="CUMBRIA" localSheetId="23">#REF!</definedName>
    <definedName name="CUMBRIA" localSheetId="24">#REF!</definedName>
    <definedName name="CUMBRIA">#REF!</definedName>
    <definedName name="CURR">#REF!</definedName>
    <definedName name="CURRENT" localSheetId="11">#REF!</definedName>
    <definedName name="CURRENT" localSheetId="14">#REF!</definedName>
    <definedName name="CURRENT" localSheetId="15">#REF!</definedName>
    <definedName name="CURRENT" localSheetId="16">#REF!</definedName>
    <definedName name="CURRENT" localSheetId="17">#REF!</definedName>
    <definedName name="CURRENT" localSheetId="19">#REF!</definedName>
    <definedName name="CURRENT" localSheetId="22">#REF!</definedName>
    <definedName name="CURRENT" localSheetId="8">#REF!</definedName>
    <definedName name="CURRENT" localSheetId="23">#REF!</definedName>
    <definedName name="CURRENT" localSheetId="24">#REF!</definedName>
    <definedName name="CURRENT">#REF!</definedName>
    <definedName name="Cwvu.a." localSheetId="11" hidden="1">#REF!,#REF!,#REF!,#REF!,#REF!,#REF!</definedName>
    <definedName name="Cwvu.a." localSheetId="14" hidden="1">#REF!,#REF!,#REF!,#REF!,#REF!,#REF!</definedName>
    <definedName name="Cwvu.a." localSheetId="15" hidden="1">#REF!,#REF!,#REF!,#REF!,#REF!,#REF!</definedName>
    <definedName name="Cwvu.a." localSheetId="16" hidden="1">#REF!,#REF!,#REF!,#REF!,#REF!,#REF!</definedName>
    <definedName name="Cwvu.a." localSheetId="19" hidden="1">#REF!,#REF!,#REF!,#REF!,#REF!,#REF!</definedName>
    <definedName name="Cwvu.a." localSheetId="22" hidden="1">#REF!,#REF!,#REF!,#REF!,#REF!,#REF!</definedName>
    <definedName name="Cwvu.a." localSheetId="8" hidden="1">#REF!,#REF!,#REF!,#REF!,#REF!,#REF!</definedName>
    <definedName name="Cwvu.a." localSheetId="9" hidden="1">#REF!,#REF!,#REF!,#REF!,#REF!,#REF!</definedName>
    <definedName name="Cwvu.a." localSheetId="23" hidden="1">#REF!,#REF!,#REF!,#REF!,#REF!,#REF!</definedName>
    <definedName name="Cwvu.a." localSheetId="24" hidden="1">#REF!,#REF!,#REF!,#REF!,#REF!,#REF!</definedName>
    <definedName name="Cwvu.a." hidden="1">#REF!,#REF!,#REF!,#REF!,#REF!,#REF!</definedName>
    <definedName name="Cwvu.bop." localSheetId="11" hidden="1">#REF!,#REF!,#REF!,#REF!,#REF!,#REF!</definedName>
    <definedName name="Cwvu.bop." localSheetId="14" hidden="1">#REF!,#REF!,#REF!,#REF!,#REF!,#REF!</definedName>
    <definedName name="Cwvu.bop." localSheetId="16" hidden="1">#REF!,#REF!,#REF!,#REF!,#REF!,#REF!</definedName>
    <definedName name="Cwvu.bop." localSheetId="19" hidden="1">#REF!,#REF!,#REF!,#REF!,#REF!,#REF!</definedName>
    <definedName name="Cwvu.bop." localSheetId="22" hidden="1">#REF!,#REF!,#REF!,#REF!,#REF!,#REF!</definedName>
    <definedName name="Cwvu.bop." localSheetId="8" hidden="1">#REF!,#REF!,#REF!,#REF!,#REF!,#REF!</definedName>
    <definedName name="Cwvu.bop." localSheetId="9" hidden="1">#REF!,#REF!,#REF!,#REF!,#REF!,#REF!</definedName>
    <definedName name="Cwvu.bop." localSheetId="23" hidden="1">#REF!,#REF!,#REF!,#REF!,#REF!,#REF!</definedName>
    <definedName name="Cwvu.bop." localSheetId="24" hidden="1">#REF!,#REF!,#REF!,#REF!,#REF!,#REF!</definedName>
    <definedName name="Cwvu.bop." hidden="1">#REF!,#REF!,#REF!,#REF!,#REF!,#REF!</definedName>
    <definedName name="Cwvu.bop.sr." localSheetId="11" hidden="1">#REF!,#REF!,#REF!,#REF!,#REF!,#REF!</definedName>
    <definedName name="Cwvu.bop.sr." localSheetId="14" hidden="1">#REF!,#REF!,#REF!,#REF!,#REF!,#REF!</definedName>
    <definedName name="Cwvu.bop.sr." localSheetId="16" hidden="1">#REF!,#REF!,#REF!,#REF!,#REF!,#REF!</definedName>
    <definedName name="Cwvu.bop.sr." localSheetId="19" hidden="1">#REF!,#REF!,#REF!,#REF!,#REF!,#REF!</definedName>
    <definedName name="Cwvu.bop.sr." localSheetId="22" hidden="1">#REF!,#REF!,#REF!,#REF!,#REF!,#REF!</definedName>
    <definedName name="Cwvu.bop.sr." localSheetId="8" hidden="1">#REF!,#REF!,#REF!,#REF!,#REF!,#REF!</definedName>
    <definedName name="Cwvu.bop.sr." localSheetId="9" hidden="1">#REF!,#REF!,#REF!,#REF!,#REF!,#REF!</definedName>
    <definedName name="Cwvu.bop.sr." localSheetId="23" hidden="1">#REF!,#REF!,#REF!,#REF!,#REF!,#REF!</definedName>
    <definedName name="Cwvu.bop.sr." localSheetId="24" hidden="1">#REF!,#REF!,#REF!,#REF!,#REF!,#REF!</definedName>
    <definedName name="Cwvu.bop.sr." hidden="1">#REF!,#REF!,#REF!,#REF!,#REF!,#REF!</definedName>
    <definedName name="Cwvu.bopsdr.sr." localSheetId="11" hidden="1">#REF!,#REF!,#REF!,#REF!,#REF!,#REF!</definedName>
    <definedName name="Cwvu.bopsdr.sr." localSheetId="14" hidden="1">#REF!,#REF!,#REF!,#REF!,#REF!,#REF!</definedName>
    <definedName name="Cwvu.bopsdr.sr." localSheetId="16" hidden="1">#REF!,#REF!,#REF!,#REF!,#REF!,#REF!</definedName>
    <definedName name="Cwvu.bopsdr.sr." localSheetId="22" hidden="1">#REF!,#REF!,#REF!,#REF!,#REF!,#REF!</definedName>
    <definedName name="Cwvu.bopsdr.sr." localSheetId="9" hidden="1">#REF!,#REF!,#REF!,#REF!,#REF!,#REF!</definedName>
    <definedName name="Cwvu.bopsdr.sr." localSheetId="23" hidden="1">#REF!,#REF!,#REF!,#REF!,#REF!,#REF!</definedName>
    <definedName name="Cwvu.bopsdr.sr." localSheetId="24" hidden="1">#REF!,#REF!,#REF!,#REF!,#REF!,#REF!</definedName>
    <definedName name="Cwvu.bopsdr.sr." hidden="1">#REF!,#REF!,#REF!,#REF!,#REF!,#REF!</definedName>
    <definedName name="Cwvu.cotton." localSheetId="11" hidden="1">#REF!,#REF!,#REF!,#REF!,#REF!,#REF!,#REF!,#REF!</definedName>
    <definedName name="Cwvu.cotton." localSheetId="14" hidden="1">#REF!,#REF!,#REF!,#REF!,#REF!,#REF!,#REF!,#REF!</definedName>
    <definedName name="Cwvu.cotton." localSheetId="15" hidden="1">#REF!,#REF!,#REF!,#REF!,#REF!,#REF!,#REF!,#REF!</definedName>
    <definedName name="Cwvu.cotton." localSheetId="16" hidden="1">#REF!,#REF!,#REF!,#REF!,#REF!,#REF!,#REF!,#REF!</definedName>
    <definedName name="Cwvu.cotton." localSheetId="19" hidden="1">#REF!,#REF!,#REF!,#REF!,#REF!,#REF!,#REF!,#REF!</definedName>
    <definedName name="Cwvu.cotton." localSheetId="22" hidden="1">#REF!,#REF!,#REF!,#REF!,#REF!,#REF!,#REF!,#REF!</definedName>
    <definedName name="Cwvu.cotton." localSheetId="8" hidden="1">#REF!,#REF!,#REF!,#REF!,#REF!,#REF!,#REF!,#REF!</definedName>
    <definedName name="Cwvu.cotton." localSheetId="9" hidden="1">#REF!,#REF!,#REF!,#REF!,#REF!,#REF!,#REF!,#REF!</definedName>
    <definedName name="Cwvu.cotton." localSheetId="23" hidden="1">#REF!,#REF!,#REF!,#REF!,#REF!,#REF!,#REF!,#REF!</definedName>
    <definedName name="Cwvu.cotton." localSheetId="24" hidden="1">#REF!,#REF!,#REF!,#REF!,#REF!,#REF!,#REF!,#REF!</definedName>
    <definedName name="Cwvu.cotton." hidden="1">#REF!,#REF!,#REF!,#REF!,#REF!,#REF!,#REF!,#REF!</definedName>
    <definedName name="Cwvu.cottonall." localSheetId="11" hidden="1">#REF!,#REF!,#REF!,#REF!,#REF!,#REF!,#REF!</definedName>
    <definedName name="Cwvu.cottonall." localSheetId="14" hidden="1">#REF!,#REF!,#REF!,#REF!,#REF!,#REF!,#REF!</definedName>
    <definedName name="Cwvu.cottonall." localSheetId="16" hidden="1">#REF!,#REF!,#REF!,#REF!,#REF!,#REF!,#REF!</definedName>
    <definedName name="Cwvu.cottonall." localSheetId="22" hidden="1">#REF!,#REF!,#REF!,#REF!,#REF!,#REF!,#REF!</definedName>
    <definedName name="Cwvu.cottonall." localSheetId="9" hidden="1">#REF!,#REF!,#REF!,#REF!,#REF!,#REF!,#REF!</definedName>
    <definedName name="Cwvu.cottonall." localSheetId="23" hidden="1">#REF!,#REF!,#REF!,#REF!,#REF!,#REF!,#REF!</definedName>
    <definedName name="Cwvu.cottonall." localSheetId="24" hidden="1">#REF!,#REF!,#REF!,#REF!,#REF!,#REF!,#REF!</definedName>
    <definedName name="Cwvu.cottonall." hidden="1">#REF!,#REF!,#REF!,#REF!,#REF!,#REF!,#REF!</definedName>
    <definedName name="Cwvu.exportdetails." hidden="1">#REF!,#REF!,#REF!,#REF!,#REF!,#REF!,#REF!</definedName>
    <definedName name="Cwvu.exports." localSheetId="11" hidden="1">#REF!,#REF!,#REF!,#REF!,#REF!,#REF!,#REF!,#REF!</definedName>
    <definedName name="Cwvu.exports." localSheetId="14" hidden="1">#REF!,#REF!,#REF!,#REF!,#REF!,#REF!,#REF!,#REF!</definedName>
    <definedName name="Cwvu.exports." localSheetId="16" hidden="1">#REF!,#REF!,#REF!,#REF!,#REF!,#REF!,#REF!,#REF!</definedName>
    <definedName name="Cwvu.exports." localSheetId="19" hidden="1">#REF!,#REF!,#REF!,#REF!,#REF!,#REF!,#REF!,#REF!</definedName>
    <definedName name="Cwvu.exports." localSheetId="22" hidden="1">#REF!,#REF!,#REF!,#REF!,#REF!,#REF!,#REF!,#REF!</definedName>
    <definedName name="Cwvu.exports." localSheetId="8" hidden="1">#REF!,#REF!,#REF!,#REF!,#REF!,#REF!,#REF!,#REF!</definedName>
    <definedName name="Cwvu.exports." localSheetId="9" hidden="1">#REF!,#REF!,#REF!,#REF!,#REF!,#REF!,#REF!,#REF!</definedName>
    <definedName name="Cwvu.exports." localSheetId="23" hidden="1">#REF!,#REF!,#REF!,#REF!,#REF!,#REF!,#REF!,#REF!</definedName>
    <definedName name="Cwvu.exports." localSheetId="24" hidden="1">#REF!,#REF!,#REF!,#REF!,#REF!,#REF!,#REF!,#REF!</definedName>
    <definedName name="Cwvu.exports." hidden="1">#REF!,#REF!,#REF!,#REF!,#REF!,#REF!,#REF!,#REF!</definedName>
    <definedName name="Cwvu.gold." localSheetId="11" hidden="1">#REF!,#REF!,#REF!,#REF!,#REF!,#REF!,#REF!,#REF!</definedName>
    <definedName name="Cwvu.gold." localSheetId="14" hidden="1">#REF!,#REF!,#REF!,#REF!,#REF!,#REF!,#REF!,#REF!</definedName>
    <definedName name="Cwvu.gold." localSheetId="16" hidden="1">#REF!,#REF!,#REF!,#REF!,#REF!,#REF!,#REF!,#REF!</definedName>
    <definedName name="Cwvu.gold." localSheetId="19" hidden="1">#REF!,#REF!,#REF!,#REF!,#REF!,#REF!,#REF!,#REF!</definedName>
    <definedName name="Cwvu.gold." localSheetId="22" hidden="1">#REF!,#REF!,#REF!,#REF!,#REF!,#REF!,#REF!,#REF!</definedName>
    <definedName name="Cwvu.gold." localSheetId="8" hidden="1">#REF!,#REF!,#REF!,#REF!,#REF!,#REF!,#REF!,#REF!</definedName>
    <definedName name="Cwvu.gold." localSheetId="9" hidden="1">#REF!,#REF!,#REF!,#REF!,#REF!,#REF!,#REF!,#REF!</definedName>
    <definedName name="Cwvu.gold." localSheetId="23" hidden="1">#REF!,#REF!,#REF!,#REF!,#REF!,#REF!,#REF!,#REF!</definedName>
    <definedName name="Cwvu.gold." localSheetId="24" hidden="1">#REF!,#REF!,#REF!,#REF!,#REF!,#REF!,#REF!,#REF!</definedName>
    <definedName name="Cwvu.gold." hidden="1">#REF!,#REF!,#REF!,#REF!,#REF!,#REF!,#REF!,#REF!</definedName>
    <definedName name="Cwvu.goldall." localSheetId="11" hidden="1">#REF!,#REF!,#REF!,#REF!,#REF!,#REF!,#REF!,#REF!</definedName>
    <definedName name="Cwvu.goldall." localSheetId="14" hidden="1">#REF!,#REF!,#REF!,#REF!,#REF!,#REF!,#REF!,#REF!</definedName>
    <definedName name="Cwvu.goldall." localSheetId="16" hidden="1">#REF!,#REF!,#REF!,#REF!,#REF!,#REF!,#REF!,#REF!</definedName>
    <definedName name="Cwvu.goldall." localSheetId="19" hidden="1">#REF!,#REF!,#REF!,#REF!,#REF!,#REF!,#REF!,#REF!</definedName>
    <definedName name="Cwvu.goldall." localSheetId="22" hidden="1">#REF!,#REF!,#REF!,#REF!,#REF!,#REF!,#REF!,#REF!</definedName>
    <definedName name="Cwvu.goldall." localSheetId="9" hidden="1">#REF!,#REF!,#REF!,#REF!,#REF!,#REF!,#REF!,#REF!</definedName>
    <definedName name="Cwvu.goldall." localSheetId="23" hidden="1">#REF!,#REF!,#REF!,#REF!,#REF!,#REF!,#REF!,#REF!</definedName>
    <definedName name="Cwvu.goldall." localSheetId="24" hidden="1">#REF!,#REF!,#REF!,#REF!,#REF!,#REF!,#REF!,#REF!</definedName>
    <definedName name="Cwvu.goldall." hidden="1">#REF!,#REF!,#REF!,#REF!,#REF!,#REF!,#REF!,#REF!</definedName>
    <definedName name="Cwvu.IMPORT." localSheetId="11" hidden="1">#REF!</definedName>
    <definedName name="Cwvu.IMPORT." localSheetId="14" hidden="1">#REF!</definedName>
    <definedName name="Cwvu.IMPORT." localSheetId="15" hidden="1">#REF!</definedName>
    <definedName name="Cwvu.IMPORT." localSheetId="16" hidden="1">#REF!</definedName>
    <definedName name="Cwvu.IMPORT." localSheetId="19" hidden="1">#REF!</definedName>
    <definedName name="Cwvu.IMPORT." localSheetId="22" hidden="1">#REF!</definedName>
    <definedName name="Cwvu.IMPORT." localSheetId="8" hidden="1">#REF!</definedName>
    <definedName name="Cwvu.IMPORT." localSheetId="9" hidden="1">#REF!</definedName>
    <definedName name="Cwvu.IMPORT." localSheetId="23" hidden="1">#REF!</definedName>
    <definedName name="Cwvu.IMPORT." localSheetId="24" hidden="1">#REF!</definedName>
    <definedName name="Cwvu.IMPORT." hidden="1">#REF!</definedName>
    <definedName name="Cwvu.imports." localSheetId="11" hidden="1">#REF!,#REF!,#REF!,#REF!,#REF!,#REF!,#REF!,#REF!,#REF!</definedName>
    <definedName name="Cwvu.imports." localSheetId="14" hidden="1">#REF!,#REF!,#REF!,#REF!,#REF!,#REF!,#REF!,#REF!,#REF!</definedName>
    <definedName name="Cwvu.imports." localSheetId="15" hidden="1">#REF!,#REF!,#REF!,#REF!,#REF!,#REF!,#REF!,#REF!,#REF!</definedName>
    <definedName name="Cwvu.imports." localSheetId="16" hidden="1">#REF!,#REF!,#REF!,#REF!,#REF!,#REF!,#REF!,#REF!,#REF!</definedName>
    <definedName name="Cwvu.imports." localSheetId="19" hidden="1">#REF!,#REF!,#REF!,#REF!,#REF!,#REF!,#REF!,#REF!,#REF!</definedName>
    <definedName name="Cwvu.imports." localSheetId="22" hidden="1">#REF!,#REF!,#REF!,#REF!,#REF!,#REF!,#REF!,#REF!,#REF!</definedName>
    <definedName name="Cwvu.imports." localSheetId="8" hidden="1">#REF!,#REF!,#REF!,#REF!,#REF!,#REF!,#REF!,#REF!,#REF!</definedName>
    <definedName name="Cwvu.imports." localSheetId="9" hidden="1">#REF!,#REF!,#REF!,#REF!,#REF!,#REF!,#REF!,#REF!,#REF!</definedName>
    <definedName name="Cwvu.imports." localSheetId="23" hidden="1">#REF!,#REF!,#REF!,#REF!,#REF!,#REF!,#REF!,#REF!,#REF!</definedName>
    <definedName name="Cwvu.imports." localSheetId="24" hidden="1">#REF!,#REF!,#REF!,#REF!,#REF!,#REF!,#REF!,#REF!,#REF!</definedName>
    <definedName name="Cwvu.imports." hidden="1">#REF!,#REF!,#REF!,#REF!,#REF!,#REF!,#REF!,#REF!,#REF!</definedName>
    <definedName name="Cwvu.importsall." localSheetId="11" hidden="1">#REF!,#REF!,#REF!,#REF!,#REF!,#REF!,#REF!,#REF!,#REF!</definedName>
    <definedName name="Cwvu.importsall." localSheetId="14" hidden="1">#REF!,#REF!,#REF!,#REF!,#REF!,#REF!,#REF!,#REF!,#REF!</definedName>
    <definedName name="Cwvu.importsall." localSheetId="16" hidden="1">#REF!,#REF!,#REF!,#REF!,#REF!,#REF!,#REF!,#REF!,#REF!</definedName>
    <definedName name="Cwvu.importsall." localSheetId="19" hidden="1">#REF!,#REF!,#REF!,#REF!,#REF!,#REF!,#REF!,#REF!,#REF!</definedName>
    <definedName name="Cwvu.importsall." localSheetId="22" hidden="1">#REF!,#REF!,#REF!,#REF!,#REF!,#REF!,#REF!,#REF!,#REF!</definedName>
    <definedName name="Cwvu.importsall." localSheetId="8" hidden="1">#REF!,#REF!,#REF!,#REF!,#REF!,#REF!,#REF!,#REF!,#REF!</definedName>
    <definedName name="Cwvu.importsall." localSheetId="9" hidden="1">#REF!,#REF!,#REF!,#REF!,#REF!,#REF!,#REF!,#REF!,#REF!</definedName>
    <definedName name="Cwvu.importsall." localSheetId="23" hidden="1">#REF!,#REF!,#REF!,#REF!,#REF!,#REF!,#REF!,#REF!,#REF!</definedName>
    <definedName name="Cwvu.importsall." localSheetId="24" hidden="1">#REF!,#REF!,#REF!,#REF!,#REF!,#REF!,#REF!,#REF!,#REF!</definedName>
    <definedName name="Cwvu.importsall." hidden="1">#REF!,#REF!,#REF!,#REF!,#REF!,#REF!,#REF!,#REF!,#REF!</definedName>
    <definedName name="Cwvu.Print." hidden="1">#REF!,#REF!,#REF!,#REF!</definedName>
    <definedName name="Cwvu.sa97." hidden="1">#REF!,#REF!</definedName>
    <definedName name="Cwvu.tot." hidden="1">#REF!,#REF!,#REF!,#REF!,#REF!,#REF!</definedName>
    <definedName name="cx" localSheetId="2" hidden="1">{"'előző év december'!$A$2:$CP$214"}</definedName>
    <definedName name="cx" localSheetId="11" hidden="1">{"'előző év december'!$A$2:$CP$214"}</definedName>
    <definedName name="cx" localSheetId="14" hidden="1">{"'előző év december'!$A$2:$CP$214"}</definedName>
    <definedName name="cx" localSheetId="15" hidden="1">{"'előző év december'!$A$2:$CP$214"}</definedName>
    <definedName name="cx" localSheetId="16" hidden="1">{"'előző év december'!$A$2:$CP$214"}</definedName>
    <definedName name="cx" localSheetId="17" hidden="1">{"'előző év december'!$A$2:$CP$214"}</definedName>
    <definedName name="cx" localSheetId="18" hidden="1">{"'előző év december'!$A$2:$CP$214"}</definedName>
    <definedName name="cx" localSheetId="19" hidden="1">{"'előző év december'!$A$2:$CP$214"}</definedName>
    <definedName name="cx" localSheetId="22" hidden="1">{"'előző év december'!$A$2:$CP$214"}</definedName>
    <definedName name="cx" localSheetId="6" hidden="1">{"'előző év december'!$A$2:$CP$214"}</definedName>
    <definedName name="cx" localSheetId="7" hidden="1">{"'előző év december'!$A$2:$CP$214"}</definedName>
    <definedName name="cx" localSheetId="8" hidden="1">{"'előző év december'!$A$2:$CP$214"}</definedName>
    <definedName name="cx" localSheetId="9" hidden="1">{"'előző év december'!$A$2:$CP$214"}</definedName>
    <definedName name="cx" localSheetId="23" hidden="1">{"'előző év december'!$A$2:$CP$214"}</definedName>
    <definedName name="cx" localSheetId="24" hidden="1">{"'előző év december'!$A$2:$CP$214"}</definedName>
    <definedName name="cx" hidden="1">{"'előző év december'!$A$2:$CP$214"}</definedName>
    <definedName name="cxzbcx" hidden="1">#REF!</definedName>
    <definedName name="CZK" localSheetId="11">#REF!</definedName>
    <definedName name="CZK" localSheetId="14">#REF!</definedName>
    <definedName name="CZK" localSheetId="15">#REF!</definedName>
    <definedName name="CZK" localSheetId="16">#REF!</definedName>
    <definedName name="CZK" localSheetId="17">#REF!</definedName>
    <definedName name="CZK" localSheetId="19">#REF!</definedName>
    <definedName name="CZK" localSheetId="22">#REF!</definedName>
    <definedName name="CZK" localSheetId="8">#REF!</definedName>
    <definedName name="CZK" localSheetId="9">#REF!</definedName>
    <definedName name="CZK" localSheetId="23">#REF!</definedName>
    <definedName name="CZK" localSheetId="24">#REF!</definedName>
    <definedName name="CZK">#REF!</definedName>
    <definedName name="cseh1_emeles">OFFSET(#REF!,3,0,COUNT(#REF!)-2,1)</definedName>
    <definedName name="d" localSheetId="2" hidden="1">{"'előző év december'!$A$2:$CP$214"}</definedName>
    <definedName name="d" localSheetId="11" hidden="1">{"'előző év december'!$A$2:$CP$214"}</definedName>
    <definedName name="d" localSheetId="14">#REF!</definedName>
    <definedName name="d" localSheetId="15">#REF!</definedName>
    <definedName name="d" localSheetId="16" hidden="1">{"'előző év december'!$A$2:$CP$214"}</definedName>
    <definedName name="d" localSheetId="17" hidden="1">{"'előző év december'!$A$2:$CP$214"}</definedName>
    <definedName name="d" localSheetId="18" hidden="1">{"'előző év december'!$A$2:$CP$214"}</definedName>
    <definedName name="d" localSheetId="19" hidden="1">{"'előző év december'!$A$2:$CP$214"}</definedName>
    <definedName name="d" localSheetId="22" hidden="1">{"'előző év december'!$A$2:$CP$214"}</definedName>
    <definedName name="d" localSheetId="6" hidden="1">{"'előző év december'!$A$2:$CP$214"}</definedName>
    <definedName name="d" localSheetId="7" hidden="1">{"'előző év december'!$A$2:$CP$214"}</definedName>
    <definedName name="d" localSheetId="8" hidden="1">{"'előző év december'!$A$2:$CP$214"}</definedName>
    <definedName name="d" localSheetId="9" hidden="1">{"'előző év december'!$A$2:$CP$214"}</definedName>
    <definedName name="d" localSheetId="23">#REF!</definedName>
    <definedName name="d" localSheetId="24">#REF!</definedName>
    <definedName name="d" hidden="1">{"'előző év december'!$A$2:$CP$214"}</definedName>
    <definedName name="d1qe" localSheetId="11">#REF!</definedName>
    <definedName name="d1qe" localSheetId="14">#REF!</definedName>
    <definedName name="d1qe" localSheetId="15">#REF!</definedName>
    <definedName name="d1qe" localSheetId="16">#REF!</definedName>
    <definedName name="d1qe" localSheetId="17">#REF!</definedName>
    <definedName name="d1qe" localSheetId="19">#REF!</definedName>
    <definedName name="d1qe" localSheetId="22">#REF!</definedName>
    <definedName name="d1qe" localSheetId="8">#REF!</definedName>
    <definedName name="d1qe" localSheetId="9">#REF!</definedName>
    <definedName name="d1qe" localSheetId="23">#REF!</definedName>
    <definedName name="d1qe" localSheetId="24">#REF!</definedName>
    <definedName name="d1qe">#REF!</definedName>
    <definedName name="data" localSheetId="16">OFFSET(#REF!,0,0,COUNT(#REF!),1)</definedName>
    <definedName name="data" localSheetId="17">OFFSET(#REF!,0,0,COUNT(#REF!),1)</definedName>
    <definedName name="DATA">#N/A</definedName>
    <definedName name="data_ff" localSheetId="11">OFFSET(#REF!,0,0,COUNT(#REF!),1)</definedName>
    <definedName name="data_ff" localSheetId="14">OFFSET(#REF!,0,0,COUNT(#REF!),1)</definedName>
    <definedName name="data_ff" localSheetId="15">OFFSET(#REF!,0,0,COUNT(#REF!),1)</definedName>
    <definedName name="data_ff" localSheetId="16">OFFSET(#REF!,0,0,COUNT(#REF!),1)</definedName>
    <definedName name="data_ff" localSheetId="17">OFFSET(#REF!,0,0,COUNT(#REF!),1)</definedName>
    <definedName name="data_ff" localSheetId="19">OFFSET(#REF!,0,0,COUNT(#REF!),1)</definedName>
    <definedName name="data_ff" localSheetId="22">OFFSET(#REF!,0,0,COUNT(#REF!),1)</definedName>
    <definedName name="data_ff" localSheetId="23">OFFSET(#REF!,0,0,COUNT(#REF!),1)</definedName>
    <definedName name="data_ff" localSheetId="24">OFFSET(#REF!,0,0,COUNT(#REF!),1)</definedName>
    <definedName name="data_ff">OFFSET(#REF!,0,0,COUNT(#REF!),1)</definedName>
    <definedName name="data1" localSheetId="11" hidden="1">#REF!</definedName>
    <definedName name="data1" localSheetId="14" hidden="1">#REF!</definedName>
    <definedName name="data1" localSheetId="15" hidden="1">#REF!</definedName>
    <definedName name="data1" localSheetId="16" hidden="1">#REF!</definedName>
    <definedName name="data1" localSheetId="19" hidden="1">#REF!</definedName>
    <definedName name="data1" localSheetId="22" hidden="1">#REF!</definedName>
    <definedName name="data1" localSheetId="8" hidden="1">#REF!</definedName>
    <definedName name="data1" localSheetId="9" hidden="1">#REF!</definedName>
    <definedName name="data1" localSheetId="23" hidden="1">#REF!</definedName>
    <definedName name="data1" localSheetId="24" hidden="1">#REF!</definedName>
    <definedName name="data1" hidden="1">#REF!</definedName>
    <definedName name="data2" localSheetId="16">OFFSET(#REF!,0,0,COUNT(#REF!),1)</definedName>
    <definedName name="data2" localSheetId="17">OFFSET(#REF!,0,0,COUNT(#REF!),1)</definedName>
    <definedName name="data2">OFFSET(#REF!,0,0,COUNT(#REF!),1)</definedName>
    <definedName name="data3" localSheetId="11" hidden="1">#REF!</definedName>
    <definedName name="data3" localSheetId="14" hidden="1">#REF!</definedName>
    <definedName name="data3" localSheetId="15" hidden="1">#REF!</definedName>
    <definedName name="data3" localSheetId="16" hidden="1">#REF!</definedName>
    <definedName name="data3" localSheetId="19" hidden="1">#REF!</definedName>
    <definedName name="data3" localSheetId="22" hidden="1">#REF!</definedName>
    <definedName name="data3" localSheetId="8" hidden="1">#REF!</definedName>
    <definedName name="data3" localSheetId="9" hidden="1">#REF!</definedName>
    <definedName name="data3" localSheetId="23" hidden="1">#REF!</definedName>
    <definedName name="data3" localSheetId="24" hidden="1">#REF!</definedName>
    <definedName name="data3" hidden="1">#REF!</definedName>
    <definedName name="datab" localSheetId="11">#REF!</definedName>
    <definedName name="datab" localSheetId="14">#REF!</definedName>
    <definedName name="datab" localSheetId="15">#REF!</definedName>
    <definedName name="datab" localSheetId="19">#REF!</definedName>
    <definedName name="datab" localSheetId="22">#REF!</definedName>
    <definedName name="datab" localSheetId="8">#REF!</definedName>
    <definedName name="datab" localSheetId="9">#REF!</definedName>
    <definedName name="datab" localSheetId="23">#REF!</definedName>
    <definedName name="datab" localSheetId="24">#REF!</definedName>
    <definedName name="datab">#REF!</definedName>
    <definedName name="_xlnm.Database" localSheetId="11">#REF!</definedName>
    <definedName name="_xlnm.Database" localSheetId="14">#REF!</definedName>
    <definedName name="_xlnm.Database" localSheetId="15">#REF!</definedName>
    <definedName name="_xlnm.Database" localSheetId="16">#REF!</definedName>
    <definedName name="_xlnm.Database" localSheetId="17">#REF!</definedName>
    <definedName name="_xlnm.Database" localSheetId="19">#REF!</definedName>
    <definedName name="_xlnm.Database" localSheetId="22">#REF!</definedName>
    <definedName name="_xlnm.Database" localSheetId="8">#REF!</definedName>
    <definedName name="_xlnm.Database" localSheetId="9">#REF!</definedName>
    <definedName name="_xlnm.Database" localSheetId="23">#REF!</definedName>
    <definedName name="_xlnm.Database" localSheetId="24">#REF!</definedName>
    <definedName name="_xlnm.Database">#REF!</definedName>
    <definedName name="Database_MI">#REF!</definedName>
    <definedName name="DataRange">#REF!</definedName>
    <definedName name="DataRange2">#REF!</definedName>
    <definedName name="Date" localSheetId="11">OFFSET(#REF!,1,0,COUNT(#REF!),1)</definedName>
    <definedName name="Date" localSheetId="14">OFFSET(#REF!,1,0,COUNT(#REF!),1)</definedName>
    <definedName name="Date" localSheetId="15">OFFSET(#REF!,1,0,COUNT(#REF!),1)</definedName>
    <definedName name="date" localSheetId="16">OFFSET(#REF!,0,0,COUNT(#REF!))</definedName>
    <definedName name="Date" localSheetId="17">OFFSET(#REF!,1,0,COUNT(#REF!),1)</definedName>
    <definedName name="Date" localSheetId="19">OFFSET(#REF!,1,0,COUNT(#REF!),1)</definedName>
    <definedName name="Date" localSheetId="22">OFFSET(#REF!,1,0,COUNT(#REF!),1)</definedName>
    <definedName name="Date" localSheetId="8">OFFSET(#REF!,1,0,COUNT(#REF!),1)</definedName>
    <definedName name="Date" localSheetId="9">OFFSET(#REF!,1,0,COUNT(#REF!),1)</definedName>
    <definedName name="Date" localSheetId="23">OFFSET(#REF!,1,0,COUNT(#REF!),1)</definedName>
    <definedName name="Date" localSheetId="24">OFFSET(#REF!,1,0,COUNT(#REF!),1)</definedName>
    <definedName name="Date">OFFSET(#REF!,1,0,COUNT(#REF!),1)</definedName>
    <definedName name="date_1" localSheetId="14">OFFSET(#REF!,0,0,COUNT(#REF!))</definedName>
    <definedName name="date_1" localSheetId="23">OFFSET(#REF!,0,0,COUNT(#REF!))</definedName>
    <definedName name="date_1" localSheetId="24">OFFSET(#REF!,0,0,COUNT(#REF!))</definedName>
    <definedName name="date_1">OFFSET(#REF!,0,0,COUNT(#REF!))</definedName>
    <definedName name="Date_13" localSheetId="16">OFFSET(#REF!,1,0,COUNT(#REF!),1)</definedName>
    <definedName name="Date_13">OFFSET(#REF!,1,0,COUNT(#REF!),1)</definedName>
    <definedName name="Date_14" localSheetId="16">OFFSET(#REF!,1,0,COUNT(#REF!),1)</definedName>
    <definedName name="Date_14">OFFSET(#REF!,1,0,COUNT(#REF!),1)</definedName>
    <definedName name="Date_15" localSheetId="16">OFFSET(#REF!,1,0,COUNT(#REF!),1)</definedName>
    <definedName name="Date_15">OFFSET(#REF!,1,0,COUNT(#REF!),1)</definedName>
    <definedName name="Date_16" localSheetId="16">OFFSET(#REF!,1,0,COUNT(#REF!),1)</definedName>
    <definedName name="Date_16">OFFSET(#REF!,1,0,COUNT(#REF!),1)</definedName>
    <definedName name="Date_2" localSheetId="16">OFFSET(#REF!,1,0,COUNT(#REF!),1)</definedName>
    <definedName name="Date_2">OFFSET(#REF!,1,0,COUNT(#REF!),1)</definedName>
    <definedName name="Date_3" localSheetId="16">OFFSET(#REF!,1,0,COUNT(#REF!),1)</definedName>
    <definedName name="Date_3">OFFSET(#REF!,1,0,COUNT(#REF!),1)</definedName>
    <definedName name="date_angol">OFFSET(#REF!,#REF!-1,0,#REF!,1)</definedName>
    <definedName name="date_en" localSheetId="11">OFFSET(#REF!,0,0,COUNT(#REF!),1)</definedName>
    <definedName name="date_en" localSheetId="14">OFFSET(#REF!,0,0,COUNT(#REF!),1)</definedName>
    <definedName name="date_en" localSheetId="15">OFFSET(#REF!,0,0,COUNT(#REF!),1)</definedName>
    <definedName name="date_en" localSheetId="19">OFFSET(#REF!,0,0,COUNT(#REF!),1)</definedName>
    <definedName name="date_en" localSheetId="22">OFFSET(#REF!,0,0,COUNT(#REF!),1)</definedName>
    <definedName name="date_en" localSheetId="8">OFFSET(#REF!,0,0,COUNT(#REF!),1)</definedName>
    <definedName name="date_en" localSheetId="9">OFFSET(#REF!,0,0,COUNT(#REF!),1)</definedName>
    <definedName name="date_en" localSheetId="23">OFFSET(#REF!,0,0,COUNT(#REF!),1)</definedName>
    <definedName name="date_en" localSheetId="24">OFFSET(#REF!,0,0,COUNT(#REF!),1)</definedName>
    <definedName name="date_en">OFFSET(#REF!,0,0,COUNT(#REF!),1)</definedName>
    <definedName name="Date_ENG" localSheetId="2">OFFSET(#REF!,Abr_kezdet-1,0,COUNT(#REF!)-Abr_kezdet+2)</definedName>
    <definedName name="Date_ENG" localSheetId="11">OFFSET(#REF!,'10_ábra_chart'!Abr_kezdet-1,0,COUNT(#REF!)-'10_ábra_chart'!Abr_kezdet+2)</definedName>
    <definedName name="Date_ENG" localSheetId="14">OFFSET(#REF!,'13_ábra_chart'!Abr_kezdet-1,0,COUNT(#REF!)-'13_ábra_chart'!Abr_kezdet+2)</definedName>
    <definedName name="Date_ENG" localSheetId="15">OFFSET(#REF!,Abr_kezdet-1,0,COUNT(#REF!)-Abr_kezdet+2)</definedName>
    <definedName name="Date_ENG" localSheetId="16">OFFSET(#REF!,'15_ábra_chart'!Abr_kezdet-1,0,COUNT(#REF!)-'15_ábra_chart'!Abr_kezdet+2)</definedName>
    <definedName name="Date_ENG" localSheetId="17">OFFSET(#REF!,[0]!Abr_kezdet-1,0,COUNT(#REF!)-[0]!Abr_kezdet+2)</definedName>
    <definedName name="Date_ENG" localSheetId="19">OFFSET(#REF!,'18_ábra_chart'!Abr_kezdet-1,0,COUNT(#REF!)-'18_ábra_chart'!Abr_kezdet+2)</definedName>
    <definedName name="Date_ENG" localSheetId="22">OFFSET(#REF!,Abr_kezdet-1,0,COUNT(#REF!)-Abr_kezdet+2)</definedName>
    <definedName name="Date_ENG" localSheetId="7">OFFSET(#REF!,Abr_kezdet-1,0,COUNT(#REF!)-Abr_kezdet+2)</definedName>
    <definedName name="Date_ENG" localSheetId="8">OFFSET(#REF!,'7_ábra_chart'!Abr_kezdet-1,0,COUNT(#REF!)-'7_ábra_chart'!Abr_kezdet+2)</definedName>
    <definedName name="Date_ENG" localSheetId="9">OFFSET(#REF!,Abr_kezdet-1,0,COUNT(#REF!)-Abr_kezdet+2)</definedName>
    <definedName name="Date_ENG" localSheetId="23">OFFSET(#REF!,Abr_kezdet-1,0,COUNT(#REF!)-Abr_kezdet+2)</definedName>
    <definedName name="Date_ENG" localSheetId="24">OFFSET(#REF!,Abr_kezdet-1,0,COUNT(#REF!)-Abr_kezdet+2)</definedName>
    <definedName name="Date_ENG">OFFSET(#REF!,Abr_kezdet-1,0,COUNT(#REF!)-Abr_kezdet+2)</definedName>
    <definedName name="Date_HU" localSheetId="2">OFFSET(#REF!,Abr_kezdet-1,0,COUNT(#REF!)-Abr_kezdet+2)</definedName>
    <definedName name="Date_HU" localSheetId="11">OFFSET(#REF!,'10_ábra_chart'!Abr_kezdet-1,0,COUNT(#REF!)-'10_ábra_chart'!Abr_kezdet+2)</definedName>
    <definedName name="Date_HU" localSheetId="14">OFFSET(#REF!,'13_ábra_chart'!Abr_kezdet-1,0,COUNT(#REF!)-'13_ábra_chart'!Abr_kezdet+2)</definedName>
    <definedName name="Date_HU" localSheetId="15">OFFSET(#REF!,Abr_kezdet-1,0,COUNT(#REF!)-Abr_kezdet+2)</definedName>
    <definedName name="Date_HU" localSheetId="16">OFFSET(#REF!,'15_ábra_chart'!Abr_kezdet-1,0,COUNT(#REF!)-'15_ábra_chart'!Abr_kezdet+2)</definedName>
    <definedName name="Date_HU" localSheetId="17">OFFSET(#REF!,[0]!Abr_kezdet-1,0,COUNT(#REF!)-[0]!Abr_kezdet+2)</definedName>
    <definedName name="Date_HU" localSheetId="19">OFFSET(#REF!,'18_ábra_chart'!Abr_kezdet-1,0,COUNT(#REF!)-'18_ábra_chart'!Abr_kezdet+2)</definedName>
    <definedName name="Date_HU" localSheetId="22">OFFSET(#REF!,Abr_kezdet-1,0,COUNT(#REF!)-Abr_kezdet+2)</definedName>
    <definedName name="Date_HU" localSheetId="7">OFFSET(#REF!,Abr_kezdet-1,0,COUNT(#REF!)-Abr_kezdet+2)</definedName>
    <definedName name="Date_HU" localSheetId="8">OFFSET(#REF!,'7_ábra_chart'!Abr_kezdet-1,0,COUNT(#REF!)-'7_ábra_chart'!Abr_kezdet+2)</definedName>
    <definedName name="Date_HU" localSheetId="9">OFFSET(#REF!,Abr_kezdet-1,0,COUNT(#REF!)-Abr_kezdet+2)</definedName>
    <definedName name="Date_HU" localSheetId="23">OFFSET(#REF!,Abr_kezdet-1,0,COUNT(#REF!)-Abr_kezdet+2)</definedName>
    <definedName name="Date_HU" localSheetId="24">OFFSET(#REF!,Abr_kezdet-1,0,COUNT(#REF!)-Abr_kezdet+2)</definedName>
    <definedName name="Date_HU">OFFSET(#REF!,Abr_kezdet-1,0,COUNT(#REF!)-Abr_kezdet+2)</definedName>
    <definedName name="Date_list">OFFSET(#REF!,0,0,COUNT(#REF!),1)</definedName>
    <definedName name="date_magyar">OFFSET(#REF!,#REF!-1,0,#REF!,1)</definedName>
    <definedName name="DATES">#REF!</definedName>
    <definedName name="datLen" localSheetId="11">#REF!</definedName>
    <definedName name="datLen" localSheetId="14">#REF!</definedName>
    <definedName name="datLen" localSheetId="15">#REF!</definedName>
    <definedName name="datLen" localSheetId="16">#REF!</definedName>
    <definedName name="datLen" localSheetId="17">#REF!</definedName>
    <definedName name="datLen" localSheetId="19">#REF!</definedName>
    <definedName name="datLen" localSheetId="22">#REF!</definedName>
    <definedName name="datLen" localSheetId="8">#REF!</definedName>
    <definedName name="datLen" localSheetId="9">#REF!</definedName>
    <definedName name="datLen" localSheetId="23">#REF!</definedName>
    <definedName name="datLen" localSheetId="24">#REF!</definedName>
    <definedName name="datLen">#REF!</definedName>
    <definedName name="datum" localSheetId="16">OFFSET(#REF!,0,0,1,COUNT(#REF!))</definedName>
    <definedName name="datum" localSheetId="17">OFFSET(#REF!,0,0,1,COUNT(#REF!))</definedName>
    <definedName name="Datum">OFFSET(#REF!,0,0,COUNTA(#REF!),1)</definedName>
    <definedName name="dátum">OFFSET(INDEX(#REF!,2,0),0,0,COUNTA(#REF!),1)</definedName>
    <definedName name="dátum_angol">OFFSET(INDEX(#REF!,2,0),0,0,COUNTA(#REF!),1)</definedName>
    <definedName name="dátum_jelenleg_S" localSheetId="11">#REF!</definedName>
    <definedName name="dátum_jelenleg_S" localSheetId="14">#REF!</definedName>
    <definedName name="dátum_jelenleg_S" localSheetId="15">#REF!</definedName>
    <definedName name="dátum_jelenleg_S" localSheetId="19">#REF!</definedName>
    <definedName name="dátum_jelenleg_S" localSheetId="22">#REF!</definedName>
    <definedName name="dátum_jelenleg_S" localSheetId="8">#REF!</definedName>
    <definedName name="dátum_jelenleg_S" localSheetId="9">#REF!</definedName>
    <definedName name="dátum_jelenleg_S" localSheetId="23">#REF!</definedName>
    <definedName name="dátum_jelenleg_S" localSheetId="24">#REF!</definedName>
    <definedName name="dátum_jelenleg_S">#REF!</definedName>
    <definedName name="dátum_jelenleg_T" localSheetId="11">#REF!</definedName>
    <definedName name="dátum_jelenleg_T" localSheetId="14">#REF!</definedName>
    <definedName name="dátum_jelenleg_T" localSheetId="15">#REF!</definedName>
    <definedName name="dátum_jelenleg_T" localSheetId="19">#REF!</definedName>
    <definedName name="dátum_jelenleg_T" localSheetId="22">#REF!</definedName>
    <definedName name="dátum_jelenleg_T" localSheetId="23">#REF!</definedName>
    <definedName name="dátum_jelenleg_T" localSheetId="24">#REF!</definedName>
    <definedName name="dátum_jelenleg_T">#REF!</definedName>
    <definedName name="dátum_jelenleg_T_éves" localSheetId="11">#REF!</definedName>
    <definedName name="dátum_jelenleg_T_éves" localSheetId="14">#REF!</definedName>
    <definedName name="dátum_jelenleg_T_éves" localSheetId="15">#REF!</definedName>
    <definedName name="dátum_jelenleg_T_éves" localSheetId="19">#REF!</definedName>
    <definedName name="dátum_jelenleg_T_éves" localSheetId="22">#REF!</definedName>
    <definedName name="dátum_jelenleg_T_éves" localSheetId="23">#REF!</definedName>
    <definedName name="dátum_jelenleg_T_éves" localSheetId="24">#REF!</definedName>
    <definedName name="dátum_jelenleg_T_éves">#REF!</definedName>
    <definedName name="datum_regiok" localSheetId="16">OFFSET(#REF!,0,0,COUNTA(#REF!)-1,1)</definedName>
    <definedName name="datum_regiok" localSheetId="17">OFFSET(#REF!,0,0,COUNTA(#REF!)-1,1)</definedName>
    <definedName name="datum_regiok">OFFSET(#REF!,0,0,COUNTA(#REF!)-1,1)</definedName>
    <definedName name="datum_regiok_en" localSheetId="16">OFFSET(#REF!,0,0,COUNTA(#REF!)-1,1)</definedName>
    <definedName name="datum_regiok_en" localSheetId="17">OFFSET(#REF!,0,0,COUNTA(#REF!)-1,1)</definedName>
    <definedName name="datum_regiok_en">OFFSET(#REF!,0,0,COUNTA(#REF!)-1,1)</definedName>
    <definedName name="datum_regiok2" localSheetId="16">OFFSET(#REF!,0,0,COUNTA(#REF!)-1,1)</definedName>
    <definedName name="datum_regiok2" localSheetId="17">OFFSET(#REF!,0,0,COUNTA(#REF!)-1,1)</definedName>
    <definedName name="datum_regiok2">OFFSET(#REF!,0,0,COUNTA(#REF!)-1,1)</definedName>
    <definedName name="dátum_sa">OFFSET(#REF!,0,0,COUNTA(#REF!),1)</definedName>
    <definedName name="dátum101" localSheetId="16">OFFSET(#REF!,0,0,#REF!,1)</definedName>
    <definedName name="dátum101">OFFSET(#REF!,0,0,#REF!,1)</definedName>
    <definedName name="dátum102" localSheetId="16">OFFSET(#REF!,0,0,#REF!,1)</definedName>
    <definedName name="dátum102">OFFSET(#REF!,0,0,#REF!,1)</definedName>
    <definedName name="dátum103" localSheetId="16">OFFSET(#REF!,0,0,#REF!,1)</definedName>
    <definedName name="dátum103">OFFSET(#REF!,0,0,#REF!,1)</definedName>
    <definedName name="dátum104" localSheetId="16">OFFSET(#REF!,0,0,#REF!,1)</definedName>
    <definedName name="dátum104">OFFSET(#REF!,0,0,#REF!,1)</definedName>
    <definedName name="dátum105" localSheetId="16">OFFSET(#REF!,0,0,#REF!,1)</definedName>
    <definedName name="dátum105">OFFSET(#REF!,0,0,#REF!,1)</definedName>
    <definedName name="Dátum106">OFFSET(#REF!,0,0,#REF!-12,1)</definedName>
    <definedName name="datum3M" localSheetId="16">OFFSET(#REF!,#REF!,0,#REF!,1)</definedName>
    <definedName name="datum3M">OFFSET(#REF!,#REF!,0,#REF!,1)</definedName>
    <definedName name="datumCDS" localSheetId="16">OFFSET(#REF!,#REF!,0,#REF!,1)</definedName>
    <definedName name="datumCDS">OFFSET(#REF!,#REF!,0,#REF!,1)</definedName>
    <definedName name="datumdepo" localSheetId="16">OFFSET(#REF!,#REF!,0,#REF!,1)</definedName>
    <definedName name="datumdepo">OFFSET(#REF!,#REF!,0,#REF!,1)</definedName>
    <definedName name="datumF" localSheetId="16">OFFSET(#REF!,#REF!,0,#REF!,1)</definedName>
    <definedName name="datumF">OFFSET(#REF!,#REF!,0,#REF!,1)</definedName>
    <definedName name="datumFX" localSheetId="16">OFFSET(#REF!,#REF!,0,#REF!,1)</definedName>
    <definedName name="datumFX">OFFSET(#REF!,#REF!,0,#REF!,1)</definedName>
    <definedName name="dátumhatár" localSheetId="11">#REF!</definedName>
    <definedName name="dátumhatár" localSheetId="14">#REF!</definedName>
    <definedName name="dátumhatár" localSheetId="15">#REF!</definedName>
    <definedName name="dátumhatár" localSheetId="19">#REF!</definedName>
    <definedName name="dátumhatár" localSheetId="22">#REF!</definedName>
    <definedName name="dátumhatár" localSheetId="8">#REF!</definedName>
    <definedName name="dátumhatár" localSheetId="9">#REF!</definedName>
    <definedName name="dátumhatár" localSheetId="23">#REF!</definedName>
    <definedName name="dátumhatár" localSheetId="24">#REF!</definedName>
    <definedName name="dátumhatár">#REF!</definedName>
    <definedName name="datumM" localSheetId="16">OFFSET(#REF!,#REF!,0,#REF!,1)</definedName>
    <definedName name="datumM">OFFSET(#REF!,#REF!,0,#REF!,1)</definedName>
    <definedName name="datummunkanap" localSheetId="11">OFFSET(#REF!,1-#REF!,0,#REF!,1)</definedName>
    <definedName name="datummunkanap" localSheetId="14">OFFSET(#REF!,1-#REF!,0,#REF!,1)</definedName>
    <definedName name="datummunkanap" localSheetId="15">OFFSET(#REF!,1-#REF!,0,#REF!,1)</definedName>
    <definedName name="datummunkanap" localSheetId="16">OFFSET(#REF!,1-#REF!,0,#REF!,1)</definedName>
    <definedName name="datummunkanap" localSheetId="17">OFFSET(#REF!,1-#REF!,0,#REF!,1)</definedName>
    <definedName name="datummunkanap" localSheetId="19">OFFSET(#REF!,1-#REF!,0,#REF!,1)</definedName>
    <definedName name="datummunkanap" localSheetId="22">OFFSET(#REF!,1-#REF!,0,#REF!,1)</definedName>
    <definedName name="datummunkanap" localSheetId="8">OFFSET(#REF!,1-#REF!,0,#REF!,1)</definedName>
    <definedName name="datummunkanap" localSheetId="23">OFFSET(#REF!,1-#REF!,0,#REF!,1)</definedName>
    <definedName name="datummunkanap" localSheetId="24">OFFSET(#REF!,1-#REF!,0,#REF!,1)</definedName>
    <definedName name="datummunkanap">OFFSET(#REF!,1-#REF!,0,#REF!,1)</definedName>
    <definedName name="datumok">OFFSET(#REF!,0,0,COUNT(#REF!),1)</definedName>
    <definedName name="dátumok" localSheetId="11">#REF!</definedName>
    <definedName name="dátumok" localSheetId="14">#REF!</definedName>
    <definedName name="dátumok" localSheetId="15">#REF!</definedName>
    <definedName name="dátumok" localSheetId="19">#REF!</definedName>
    <definedName name="dátumok" localSheetId="22">#REF!</definedName>
    <definedName name="dátumok" localSheetId="8">#REF!</definedName>
    <definedName name="dátumok" localSheetId="9">#REF!</definedName>
    <definedName name="dátumok" localSheetId="23">#REF!</definedName>
    <definedName name="dátumok" localSheetId="24">#REF!</definedName>
    <definedName name="dátumok">#REF!</definedName>
    <definedName name="dd" localSheetId="2">#N/A</definedName>
    <definedName name="dd" localSheetId="11">#N/A</definedName>
    <definedName name="dd" localSheetId="14">#N/A</definedName>
    <definedName name="dd" localSheetId="15">'14_ábra_chart'!dd</definedName>
    <definedName name="dd" localSheetId="16">#N/A</definedName>
    <definedName name="dd" localSheetId="17">#N/A</definedName>
    <definedName name="dd" localSheetId="19">#N/A</definedName>
    <definedName name="dd" localSheetId="22">#N/A</definedName>
    <definedName name="dd" localSheetId="7">#N/A</definedName>
    <definedName name="dd" localSheetId="8">'7_ábra_chart'!dd</definedName>
    <definedName name="dd" localSheetId="9">#N/A</definedName>
    <definedName name="dd" localSheetId="23">#N/A</definedName>
    <definedName name="dd" localSheetId="24">#N/A</definedName>
    <definedName name="dd">'16_ábra_chart'!dd</definedName>
    <definedName name="ddd" localSheetId="11" hidden="1">{"Riqfin97",#N/A,FALSE,"Tran";"Riqfinpro",#N/A,FALSE,"Tran"}</definedName>
    <definedName name="ddd" localSheetId="14" hidden="1">{"Riqfin97",#N/A,FALSE,"Tran";"Riqfinpro",#N/A,FALSE,"Tran"}</definedName>
    <definedName name="ddd" localSheetId="15" hidden="1">{"Riqfin97",#N/A,FALSE,"Tran";"Riqfinpro",#N/A,FALSE,"Tran"}</definedName>
    <definedName name="ddd" localSheetId="16" hidden="1">{"Riqfin97",#N/A,FALSE,"Tran";"Riqfinpro",#N/A,FALSE,"Tran"}</definedName>
    <definedName name="ddd" localSheetId="19" hidden="1">{"Riqfin97",#N/A,FALSE,"Tran";"Riqfinpro",#N/A,FALSE,"Tran"}</definedName>
    <definedName name="ddd" localSheetId="22" hidden="1">{"Riqfin97",#N/A,FALSE,"Tran";"Riqfinpro",#N/A,FALSE,"Tran"}</definedName>
    <definedName name="ddd" localSheetId="8" hidden="1">{"Riqfin97",#N/A,FALSE,"Tran";"Riqfinpro",#N/A,FALSE,"Tran"}</definedName>
    <definedName name="ddd" localSheetId="9" hidden="1">{"Riqfin97",#N/A,FALSE,"Tran";"Riqfinpro",#N/A,FALSE,"Tran"}</definedName>
    <definedName name="ddd" localSheetId="23" hidden="1">{"Riqfin97",#N/A,FALSE,"Tran";"Riqfinpro",#N/A,FALSE,"Tran"}</definedName>
    <definedName name="ddd" localSheetId="24" hidden="1">{"Riqfin97",#N/A,FALSE,"Tran";"Riqfinpro",#N/A,FALSE,"Tran"}</definedName>
    <definedName name="ddd" hidden="1">{"Riqfin97",#N/A,FALSE,"Tran";"Riqfinpro",#N/A,FALSE,"Tran"}</definedName>
    <definedName name="dddd" localSheetId="11" hidden="1">{"Minpmon",#N/A,FALSE,"Monthinput"}</definedName>
    <definedName name="dddd" localSheetId="14" hidden="1">{"Minpmon",#N/A,FALSE,"Monthinput"}</definedName>
    <definedName name="dddd" localSheetId="15" hidden="1">{"Minpmon",#N/A,FALSE,"Monthinput"}</definedName>
    <definedName name="dddd" localSheetId="16" hidden="1">{"Minpmon",#N/A,FALSE,"Monthinput"}</definedName>
    <definedName name="dddd" localSheetId="19" hidden="1">{"Minpmon",#N/A,FALSE,"Monthinput"}</definedName>
    <definedName name="dddd" localSheetId="22" hidden="1">{"Minpmon",#N/A,FALSE,"Monthinput"}</definedName>
    <definedName name="dddd" localSheetId="8" hidden="1">{"Minpmon",#N/A,FALSE,"Monthinput"}</definedName>
    <definedName name="dddd" localSheetId="9" hidden="1">{"Minpmon",#N/A,FALSE,"Monthinput"}</definedName>
    <definedName name="dddd" localSheetId="23" hidden="1">{"Minpmon",#N/A,FALSE,"Monthinput"}</definedName>
    <definedName name="dddd" localSheetId="24" hidden="1">{"Minpmon",#N/A,FALSE,"Monthinput"}</definedName>
    <definedName name="dddd" hidden="1">{"Minpmon",#N/A,FALSE,"Monthinput"}</definedName>
    <definedName name="ddddd" localSheetId="11" hidden="1">{"Riqfin97",#N/A,FALSE,"Tran";"Riqfinpro",#N/A,FALSE,"Tran"}</definedName>
    <definedName name="ddddd" localSheetId="14" hidden="1">{"Riqfin97",#N/A,FALSE,"Tran";"Riqfinpro",#N/A,FALSE,"Tran"}</definedName>
    <definedName name="ddddd" localSheetId="15" hidden="1">{"Riqfin97",#N/A,FALSE,"Tran";"Riqfinpro",#N/A,FALSE,"Tran"}</definedName>
    <definedName name="ddddd" localSheetId="16" hidden="1">{"Riqfin97",#N/A,FALSE,"Tran";"Riqfinpro",#N/A,FALSE,"Tran"}</definedName>
    <definedName name="ddddd" localSheetId="19" hidden="1">{"Riqfin97",#N/A,FALSE,"Tran";"Riqfinpro",#N/A,FALSE,"Tran"}</definedName>
    <definedName name="ddddd" localSheetId="22" hidden="1">{"Riqfin97",#N/A,FALSE,"Tran";"Riqfinpro",#N/A,FALSE,"Tran"}</definedName>
    <definedName name="ddddd" localSheetId="8" hidden="1">{"Riqfin97",#N/A,FALSE,"Tran";"Riqfinpro",#N/A,FALSE,"Tran"}</definedName>
    <definedName name="ddddd" localSheetId="9" hidden="1">{"Riqfin97",#N/A,FALSE,"Tran";"Riqfinpro",#N/A,FALSE,"Tran"}</definedName>
    <definedName name="ddddd" localSheetId="23" hidden="1">{"Riqfin97",#N/A,FALSE,"Tran";"Riqfinpro",#N/A,FALSE,"Tran"}</definedName>
    <definedName name="ddddd" localSheetId="24" hidden="1">{"Riqfin97",#N/A,FALSE,"Tran";"Riqfinpro",#N/A,FALSE,"Tran"}</definedName>
    <definedName name="ddddd" hidden="1">{"Riqfin97",#N/A,FALSE,"Tran";"Riqfinpro",#N/A,FALSE,"Tran"}</definedName>
    <definedName name="dddddd" localSheetId="11" hidden="1">{"Tab1",#N/A,FALSE,"P";"Tab2",#N/A,FALSE,"P"}</definedName>
    <definedName name="dddddd" localSheetId="14" hidden="1">{"Tab1",#N/A,FALSE,"P";"Tab2",#N/A,FALSE,"P"}</definedName>
    <definedName name="dddddd" localSheetId="15" hidden="1">{"Tab1",#N/A,FALSE,"P";"Tab2",#N/A,FALSE,"P"}</definedName>
    <definedName name="dddddd" localSheetId="16" hidden="1">{"Tab1",#N/A,FALSE,"P";"Tab2",#N/A,FALSE,"P"}</definedName>
    <definedName name="dddddd" localSheetId="19" hidden="1">{"Tab1",#N/A,FALSE,"P";"Tab2",#N/A,FALSE,"P"}</definedName>
    <definedName name="dddddd" localSheetId="22" hidden="1">{"Tab1",#N/A,FALSE,"P";"Tab2",#N/A,FALSE,"P"}</definedName>
    <definedName name="dddddd" localSheetId="8" hidden="1">{"Tab1",#N/A,FALSE,"P";"Tab2",#N/A,FALSE,"P"}</definedName>
    <definedName name="dddddd" localSheetId="9" hidden="1">{"Tab1",#N/A,FALSE,"P";"Tab2",#N/A,FALSE,"P"}</definedName>
    <definedName name="dddddd" localSheetId="23" hidden="1">{"Tab1",#N/A,FALSE,"P";"Tab2",#N/A,FALSE,"P"}</definedName>
    <definedName name="dddddd" localSheetId="24" hidden="1">{"Tab1",#N/A,FALSE,"P";"Tab2",#N/A,FALSE,"P"}</definedName>
    <definedName name="dddddd" hidden="1">{"Tab1",#N/A,FALSE,"P";"Tab2",#N/A,FALSE,"P"}</definedName>
    <definedName name="ddr" localSheetId="2">#N/A</definedName>
    <definedName name="ddr" localSheetId="11">#N/A</definedName>
    <definedName name="ddr" localSheetId="14">#N/A</definedName>
    <definedName name="ddr" localSheetId="15">'14_ábra_chart'!ddr</definedName>
    <definedName name="ddr" localSheetId="16">#N/A</definedName>
    <definedName name="ddr" localSheetId="17">#N/A</definedName>
    <definedName name="ddr" localSheetId="19">#N/A</definedName>
    <definedName name="ddr" localSheetId="22">#N/A</definedName>
    <definedName name="ddr" localSheetId="7">#N/A</definedName>
    <definedName name="ddr" localSheetId="8">'7_ábra_chart'!ddr</definedName>
    <definedName name="ddr" localSheetId="9">#N/A</definedName>
    <definedName name="ddr" localSheetId="23">#N/A</definedName>
    <definedName name="ddr" localSheetId="24">#N/A</definedName>
    <definedName name="ddr">'16_ábra_chart'!ddr</definedName>
    <definedName name="delafrikadepo" localSheetId="16">OFFSET(#REF!,#REF!,0,#REF!,1)</definedName>
    <definedName name="delafrikadepo">OFFSET(#REF!,#REF!,0,#REF!,1)</definedName>
    <definedName name="delafrikaF" localSheetId="16">OFFSET(#REF!,#REF!,0,#REF!,1)</definedName>
    <definedName name="delafrikaF">OFFSET(#REF!,#REF!,0,#REF!,1)</definedName>
    <definedName name="delafrikaFX" localSheetId="16">OFFSET(#REF!,#REF!,0,#REF!,1)</definedName>
    <definedName name="delafrikaFX">OFFSET(#REF!,#REF!,0,#REF!,1)</definedName>
    <definedName name="delafrikai3M" localSheetId="16">OFFSET(#REF!,#REF!,0,#REF!,1)</definedName>
    <definedName name="delafrikai3M">OFFSET(#REF!,#REF!,0,#REF!,1)</definedName>
    <definedName name="delafrikaM" localSheetId="16">OFFSET(#REF!,#REF!,0,#REF!,1)</definedName>
    <definedName name="delafrikaM">OFFSET(#REF!,#REF!,0,#REF!,1)</definedName>
    <definedName name="der" localSheetId="11" hidden="1">{"Tab1",#N/A,FALSE,"P";"Tab2",#N/A,FALSE,"P"}</definedName>
    <definedName name="der" localSheetId="14" hidden="1">{"Tab1",#N/A,FALSE,"P";"Tab2",#N/A,FALSE,"P"}</definedName>
    <definedName name="der" localSheetId="15" hidden="1">{"Tab1",#N/A,FALSE,"P";"Tab2",#N/A,FALSE,"P"}</definedName>
    <definedName name="der" localSheetId="16" hidden="1">{"Tab1",#N/A,FALSE,"P";"Tab2",#N/A,FALSE,"P"}</definedName>
    <definedName name="der" localSheetId="19" hidden="1">{"Tab1",#N/A,FALSE,"P";"Tab2",#N/A,FALSE,"P"}</definedName>
    <definedName name="der" localSheetId="22" hidden="1">{"Tab1",#N/A,FALSE,"P";"Tab2",#N/A,FALSE,"P"}</definedName>
    <definedName name="der" localSheetId="8" hidden="1">{"Tab1",#N/A,FALSE,"P";"Tab2",#N/A,FALSE,"P"}</definedName>
    <definedName name="der" localSheetId="9" hidden="1">{"Tab1",#N/A,FALSE,"P";"Tab2",#N/A,FALSE,"P"}</definedName>
    <definedName name="der" localSheetId="23" hidden="1">{"Tab1",#N/A,FALSE,"P";"Tab2",#N/A,FALSE,"P"}</definedName>
    <definedName name="der" localSheetId="24" hidden="1">{"Tab1",#N/A,FALSE,"P";"Tab2",#N/A,FALSE,"P"}</definedName>
    <definedName name="der" hidden="1">{"Tab1",#N/A,FALSE,"P";"Tab2",#N/A,FALSE,"P"}</definedName>
    <definedName name="DERBYSHIRE" localSheetId="11">#REF!</definedName>
    <definedName name="DERBYSHIRE" localSheetId="14">#REF!</definedName>
    <definedName name="DERBYSHIRE" localSheetId="15">#REF!</definedName>
    <definedName name="DERBYSHIRE" localSheetId="16">#REF!</definedName>
    <definedName name="DERBYSHIRE" localSheetId="17">#REF!</definedName>
    <definedName name="DERBYSHIRE" localSheetId="19">#REF!</definedName>
    <definedName name="DERBYSHIRE" localSheetId="22">#REF!</definedName>
    <definedName name="DERBYSHIRE" localSheetId="23">#REF!</definedName>
    <definedName name="DERBYSHIRE" localSheetId="24">#REF!</definedName>
    <definedName name="DERBYSHIRE">#REF!</definedName>
    <definedName name="Devizanem">#REF!</definedName>
    <definedName name="DEVON" localSheetId="11">#REF!</definedName>
    <definedName name="DEVON" localSheetId="14">#REF!</definedName>
    <definedName name="DEVON" localSheetId="15">#REF!</definedName>
    <definedName name="DEVON" localSheetId="16">#REF!</definedName>
    <definedName name="DEVON" localSheetId="17">#REF!</definedName>
    <definedName name="DEVON" localSheetId="19">#REF!</definedName>
    <definedName name="DEVON" localSheetId="22">#REF!</definedName>
    <definedName name="DEVON" localSheetId="8">#REF!</definedName>
    <definedName name="DEVON" localSheetId="23">#REF!</definedName>
    <definedName name="DEVON" localSheetId="24">#REF!</definedName>
    <definedName name="DEVON">#REF!</definedName>
    <definedName name="DEZ" localSheetId="11" hidden="1">{#N/A,#N/A,FALSE,"B061196P";#N/A,#N/A,FALSE,"B061196";#N/A,#N/A,FALSE,"Relatório1";#N/A,#N/A,FALSE,"Relatório2";#N/A,#N/A,FALSE,"Relatório3";#N/A,#N/A,FALSE,"Relatório4 ";#N/A,#N/A,FALSE,"Relatório5";#N/A,#N/A,FALSE,"Relatório6";#N/A,#N/A,FALSE,"Relatório7";#N/A,#N/A,FALSE,"Relatório8"}</definedName>
    <definedName name="DEZ" localSheetId="14" hidden="1">{#N/A,#N/A,FALSE,"B061196P";#N/A,#N/A,FALSE,"B061196";#N/A,#N/A,FALSE,"Relatório1";#N/A,#N/A,FALSE,"Relatório2";#N/A,#N/A,FALSE,"Relatório3";#N/A,#N/A,FALSE,"Relatório4 ";#N/A,#N/A,FALSE,"Relatório5";#N/A,#N/A,FALSE,"Relatório6";#N/A,#N/A,FALSE,"Relatório7";#N/A,#N/A,FALSE,"Relatório8"}</definedName>
    <definedName name="DEZ" localSheetId="15" hidden="1">{#N/A,#N/A,FALSE,"B061196P";#N/A,#N/A,FALSE,"B061196";#N/A,#N/A,FALSE,"Relatório1";#N/A,#N/A,FALSE,"Relatório2";#N/A,#N/A,FALSE,"Relatório3";#N/A,#N/A,FALSE,"Relatório4 ";#N/A,#N/A,FALSE,"Relatório5";#N/A,#N/A,FALSE,"Relatório6";#N/A,#N/A,FALSE,"Relatório7";#N/A,#N/A,FALSE,"Relatório8"}</definedName>
    <definedName name="DEZ" localSheetId="16" hidden="1">{#N/A,#N/A,FALSE,"B061196P";#N/A,#N/A,FALSE,"B061196";#N/A,#N/A,FALSE,"Relatório1";#N/A,#N/A,FALSE,"Relatório2";#N/A,#N/A,FALSE,"Relatório3";#N/A,#N/A,FALSE,"Relatório4 ";#N/A,#N/A,FALSE,"Relatório5";#N/A,#N/A,FALSE,"Relatório6";#N/A,#N/A,FALSE,"Relatório7";#N/A,#N/A,FALSE,"Relatório8"}</definedName>
    <definedName name="DEZ" localSheetId="19" hidden="1">{#N/A,#N/A,FALSE,"B061196P";#N/A,#N/A,FALSE,"B061196";#N/A,#N/A,FALSE,"Relatório1";#N/A,#N/A,FALSE,"Relatório2";#N/A,#N/A,FALSE,"Relatório3";#N/A,#N/A,FALSE,"Relatório4 ";#N/A,#N/A,FALSE,"Relatório5";#N/A,#N/A,FALSE,"Relatório6";#N/A,#N/A,FALSE,"Relatório7";#N/A,#N/A,FALSE,"Relatório8"}</definedName>
    <definedName name="DEZ" localSheetId="22" hidden="1">{#N/A,#N/A,FALSE,"B061196P";#N/A,#N/A,FALSE,"B061196";#N/A,#N/A,FALSE,"Relatório1";#N/A,#N/A,FALSE,"Relatório2";#N/A,#N/A,FALSE,"Relatório3";#N/A,#N/A,FALSE,"Relatório4 ";#N/A,#N/A,FALSE,"Relatório5";#N/A,#N/A,FALSE,"Relatório6";#N/A,#N/A,FALSE,"Relatório7";#N/A,#N/A,FALSE,"Relatório8"}</definedName>
    <definedName name="DEZ" localSheetId="8" hidden="1">{#N/A,#N/A,FALSE,"B061196P";#N/A,#N/A,FALSE,"B061196";#N/A,#N/A,FALSE,"Relatório1";#N/A,#N/A,FALSE,"Relatório2";#N/A,#N/A,FALSE,"Relatório3";#N/A,#N/A,FALSE,"Relatório4 ";#N/A,#N/A,FALSE,"Relatório5";#N/A,#N/A,FALSE,"Relatório6";#N/A,#N/A,FALSE,"Relatório7";#N/A,#N/A,FALSE,"Relatório8"}</definedName>
    <definedName name="DEZ" localSheetId="9" hidden="1">{#N/A,#N/A,FALSE,"B061196P";#N/A,#N/A,FALSE,"B061196";#N/A,#N/A,FALSE,"Relatório1";#N/A,#N/A,FALSE,"Relatório2";#N/A,#N/A,FALSE,"Relatório3";#N/A,#N/A,FALSE,"Relatório4 ";#N/A,#N/A,FALSE,"Relatório5";#N/A,#N/A,FALSE,"Relatório6";#N/A,#N/A,FALSE,"Relatório7";#N/A,#N/A,FALSE,"Relatório8"}</definedName>
    <definedName name="DEZ" localSheetId="23" hidden="1">{#N/A,#N/A,FALSE,"B061196P";#N/A,#N/A,FALSE,"B061196";#N/A,#N/A,FALSE,"Relatório1";#N/A,#N/A,FALSE,"Relatório2";#N/A,#N/A,FALSE,"Relatório3";#N/A,#N/A,FALSE,"Relatório4 ";#N/A,#N/A,FALSE,"Relatório5";#N/A,#N/A,FALSE,"Relatório6";#N/A,#N/A,FALSE,"Relatório7";#N/A,#N/A,FALSE,"Relatório8"}</definedName>
    <definedName name="DEZ" localSheetId="24" hidden="1">{#N/A,#N/A,FALSE,"B061196P";#N/A,#N/A,FALSE,"B061196";#N/A,#N/A,FALSE,"Relatório1";#N/A,#N/A,FALSE,"Relatório2";#N/A,#N/A,FALSE,"Relatório3";#N/A,#N/A,FALSE,"Relatório4 ";#N/A,#N/A,FALSE,"Relatório5";#N/A,#N/A,FALSE,"Relatório6";#N/A,#N/A,FALSE,"Relatório7";#N/A,#N/A,FALSE,"Relatório8"}</definedName>
    <definedName name="DEZ" hidden="1">{#N/A,#N/A,FALSE,"B061196P";#N/A,#N/A,FALSE,"B061196";#N/A,#N/A,FALSE,"Relatório1";#N/A,#N/A,FALSE,"Relatório2";#N/A,#N/A,FALSE,"Relatório3";#N/A,#N/A,FALSE,"Relatório4 ";#N/A,#N/A,FALSE,"Relatório5";#N/A,#N/A,FALSE,"Relatório6";#N/A,#N/A,FALSE,"Relatório7";#N/A,#N/A,FALSE,"Relatório8"}</definedName>
    <definedName name="dfd" localSheetId="11" hidden="1">{#N/A,#N/A,FALSE,"B061196P";#N/A,#N/A,FALSE,"B061196";#N/A,#N/A,FALSE,"Relatório1";#N/A,#N/A,FALSE,"Relatório2";#N/A,#N/A,FALSE,"Relatório3";#N/A,#N/A,FALSE,"Relatório4 ";#N/A,#N/A,FALSE,"Relatório5";#N/A,#N/A,FALSE,"Relatório6";#N/A,#N/A,FALSE,"Relatório7";#N/A,#N/A,FALSE,"Relatório8"}</definedName>
    <definedName name="dfd" localSheetId="14" hidden="1">{#N/A,#N/A,FALSE,"B061196P";#N/A,#N/A,FALSE,"B061196";#N/A,#N/A,FALSE,"Relatório1";#N/A,#N/A,FALSE,"Relatório2";#N/A,#N/A,FALSE,"Relatório3";#N/A,#N/A,FALSE,"Relatório4 ";#N/A,#N/A,FALSE,"Relatório5";#N/A,#N/A,FALSE,"Relatório6";#N/A,#N/A,FALSE,"Relatório7";#N/A,#N/A,FALSE,"Relatório8"}</definedName>
    <definedName name="dfd" localSheetId="15" hidden="1">{#N/A,#N/A,FALSE,"B061196P";#N/A,#N/A,FALSE,"B061196";#N/A,#N/A,FALSE,"Relatório1";#N/A,#N/A,FALSE,"Relatório2";#N/A,#N/A,FALSE,"Relatório3";#N/A,#N/A,FALSE,"Relatório4 ";#N/A,#N/A,FALSE,"Relatório5";#N/A,#N/A,FALSE,"Relatório6";#N/A,#N/A,FALSE,"Relatório7";#N/A,#N/A,FALSE,"Relatório8"}</definedName>
    <definedName name="dfd" localSheetId="16" hidden="1">{#N/A,#N/A,FALSE,"B061196P";#N/A,#N/A,FALSE,"B061196";#N/A,#N/A,FALSE,"Relatório1";#N/A,#N/A,FALSE,"Relatório2";#N/A,#N/A,FALSE,"Relatório3";#N/A,#N/A,FALSE,"Relatório4 ";#N/A,#N/A,FALSE,"Relatório5";#N/A,#N/A,FALSE,"Relatório6";#N/A,#N/A,FALSE,"Relatório7";#N/A,#N/A,FALSE,"Relatório8"}</definedName>
    <definedName name="dfd" localSheetId="19" hidden="1">{#N/A,#N/A,FALSE,"B061196P";#N/A,#N/A,FALSE,"B061196";#N/A,#N/A,FALSE,"Relatório1";#N/A,#N/A,FALSE,"Relatório2";#N/A,#N/A,FALSE,"Relatório3";#N/A,#N/A,FALSE,"Relatório4 ";#N/A,#N/A,FALSE,"Relatório5";#N/A,#N/A,FALSE,"Relatório6";#N/A,#N/A,FALSE,"Relatório7";#N/A,#N/A,FALSE,"Relatório8"}</definedName>
    <definedName name="dfd" localSheetId="22" hidden="1">{#N/A,#N/A,FALSE,"B061196P";#N/A,#N/A,FALSE,"B061196";#N/A,#N/A,FALSE,"Relatório1";#N/A,#N/A,FALSE,"Relatório2";#N/A,#N/A,FALSE,"Relatório3";#N/A,#N/A,FALSE,"Relatório4 ";#N/A,#N/A,FALSE,"Relatório5";#N/A,#N/A,FALSE,"Relatório6";#N/A,#N/A,FALSE,"Relatório7";#N/A,#N/A,FALSE,"Relatório8"}</definedName>
    <definedName name="dfd" localSheetId="8" hidden="1">{#N/A,#N/A,FALSE,"B061196P";#N/A,#N/A,FALSE,"B061196";#N/A,#N/A,FALSE,"Relatório1";#N/A,#N/A,FALSE,"Relatório2";#N/A,#N/A,FALSE,"Relatório3";#N/A,#N/A,FALSE,"Relatório4 ";#N/A,#N/A,FALSE,"Relatório5";#N/A,#N/A,FALSE,"Relatório6";#N/A,#N/A,FALSE,"Relatório7";#N/A,#N/A,FALSE,"Relatório8"}</definedName>
    <definedName name="dfd" localSheetId="9" hidden="1">{#N/A,#N/A,FALSE,"B061196P";#N/A,#N/A,FALSE,"B061196";#N/A,#N/A,FALSE,"Relatório1";#N/A,#N/A,FALSE,"Relatório2";#N/A,#N/A,FALSE,"Relatório3";#N/A,#N/A,FALSE,"Relatório4 ";#N/A,#N/A,FALSE,"Relatório5";#N/A,#N/A,FALSE,"Relatório6";#N/A,#N/A,FALSE,"Relatório7";#N/A,#N/A,FALSE,"Relatório8"}</definedName>
    <definedName name="dfd" localSheetId="23" hidden="1">{#N/A,#N/A,FALSE,"B061196P";#N/A,#N/A,FALSE,"B061196";#N/A,#N/A,FALSE,"Relatório1";#N/A,#N/A,FALSE,"Relatório2";#N/A,#N/A,FALSE,"Relatório3";#N/A,#N/A,FALSE,"Relatório4 ";#N/A,#N/A,FALSE,"Relatório5";#N/A,#N/A,FALSE,"Relatório6";#N/A,#N/A,FALSE,"Relatório7";#N/A,#N/A,FALSE,"Relatório8"}</definedName>
    <definedName name="dfd" localSheetId="24" hidden="1">{#N/A,#N/A,FALSE,"B061196P";#N/A,#N/A,FALSE,"B061196";#N/A,#N/A,FALSE,"Relatório1";#N/A,#N/A,FALSE,"Relatório2";#N/A,#N/A,FALSE,"Relatório3";#N/A,#N/A,FALSE,"Relatório4 ";#N/A,#N/A,FALSE,"Relatório5";#N/A,#N/A,FALSE,"Relatório6";#N/A,#N/A,FALSE,"Relatório7";#N/A,#N/A,FALSE,"Relatório8"}</definedName>
    <definedName name="dfd" hidden="1">{#N/A,#N/A,FALSE,"B061196P";#N/A,#N/A,FALSE,"B061196";#N/A,#N/A,FALSE,"Relatório1";#N/A,#N/A,FALSE,"Relatório2";#N/A,#N/A,FALSE,"Relatório3";#N/A,#N/A,FALSE,"Relatório4 ";#N/A,#N/A,FALSE,"Relatório5";#N/A,#N/A,FALSE,"Relatório6";#N/A,#N/A,FALSE,"Relatório7";#N/A,#N/A,FALSE,"Relatório8"}</definedName>
    <definedName name="dfdf" localSheetId="11" hidden="1">{#N/A,#N/A,FALSE,"slvsrtb1";#N/A,#N/A,FALSE,"slvsrtb2";#N/A,#N/A,FALSE,"slvsrtb3";#N/A,#N/A,FALSE,"slvsrtb4";#N/A,#N/A,FALSE,"slvsrtb5";#N/A,#N/A,FALSE,"slvsrtb6";#N/A,#N/A,FALSE,"slvsrtb7";#N/A,#N/A,FALSE,"slvsrtb8";#N/A,#N/A,FALSE,"slvsrtb9";#N/A,#N/A,FALSE,"slvsrtb10";#N/A,#N/A,FALSE,"slvsrtb12"}</definedName>
    <definedName name="dfdf" localSheetId="14" hidden="1">{#N/A,#N/A,FALSE,"slvsrtb1";#N/A,#N/A,FALSE,"slvsrtb2";#N/A,#N/A,FALSE,"slvsrtb3";#N/A,#N/A,FALSE,"slvsrtb4";#N/A,#N/A,FALSE,"slvsrtb5";#N/A,#N/A,FALSE,"slvsrtb6";#N/A,#N/A,FALSE,"slvsrtb7";#N/A,#N/A,FALSE,"slvsrtb8";#N/A,#N/A,FALSE,"slvsrtb9";#N/A,#N/A,FALSE,"slvsrtb10";#N/A,#N/A,FALSE,"slvsrtb12"}</definedName>
    <definedName name="dfdf" localSheetId="15" hidden="1">{#N/A,#N/A,FALSE,"slvsrtb1";#N/A,#N/A,FALSE,"slvsrtb2";#N/A,#N/A,FALSE,"slvsrtb3";#N/A,#N/A,FALSE,"slvsrtb4";#N/A,#N/A,FALSE,"slvsrtb5";#N/A,#N/A,FALSE,"slvsrtb6";#N/A,#N/A,FALSE,"slvsrtb7";#N/A,#N/A,FALSE,"slvsrtb8";#N/A,#N/A,FALSE,"slvsrtb9";#N/A,#N/A,FALSE,"slvsrtb10";#N/A,#N/A,FALSE,"slvsrtb12"}</definedName>
    <definedName name="dfdf" localSheetId="16" hidden="1">{#N/A,#N/A,FALSE,"slvsrtb1";#N/A,#N/A,FALSE,"slvsrtb2";#N/A,#N/A,FALSE,"slvsrtb3";#N/A,#N/A,FALSE,"slvsrtb4";#N/A,#N/A,FALSE,"slvsrtb5";#N/A,#N/A,FALSE,"slvsrtb6";#N/A,#N/A,FALSE,"slvsrtb7";#N/A,#N/A,FALSE,"slvsrtb8";#N/A,#N/A,FALSE,"slvsrtb9";#N/A,#N/A,FALSE,"slvsrtb10";#N/A,#N/A,FALSE,"slvsrtb12"}</definedName>
    <definedName name="dfdf" localSheetId="19" hidden="1">{#N/A,#N/A,FALSE,"slvsrtb1";#N/A,#N/A,FALSE,"slvsrtb2";#N/A,#N/A,FALSE,"slvsrtb3";#N/A,#N/A,FALSE,"slvsrtb4";#N/A,#N/A,FALSE,"slvsrtb5";#N/A,#N/A,FALSE,"slvsrtb6";#N/A,#N/A,FALSE,"slvsrtb7";#N/A,#N/A,FALSE,"slvsrtb8";#N/A,#N/A,FALSE,"slvsrtb9";#N/A,#N/A,FALSE,"slvsrtb10";#N/A,#N/A,FALSE,"slvsrtb12"}</definedName>
    <definedName name="dfdf" localSheetId="22" hidden="1">{#N/A,#N/A,FALSE,"slvsrtb1";#N/A,#N/A,FALSE,"slvsrtb2";#N/A,#N/A,FALSE,"slvsrtb3";#N/A,#N/A,FALSE,"slvsrtb4";#N/A,#N/A,FALSE,"slvsrtb5";#N/A,#N/A,FALSE,"slvsrtb6";#N/A,#N/A,FALSE,"slvsrtb7";#N/A,#N/A,FALSE,"slvsrtb8";#N/A,#N/A,FALSE,"slvsrtb9";#N/A,#N/A,FALSE,"slvsrtb10";#N/A,#N/A,FALSE,"slvsrtb12"}</definedName>
    <definedName name="dfdf" localSheetId="8" hidden="1">{#N/A,#N/A,FALSE,"slvsrtb1";#N/A,#N/A,FALSE,"slvsrtb2";#N/A,#N/A,FALSE,"slvsrtb3";#N/A,#N/A,FALSE,"slvsrtb4";#N/A,#N/A,FALSE,"slvsrtb5";#N/A,#N/A,FALSE,"slvsrtb6";#N/A,#N/A,FALSE,"slvsrtb7";#N/A,#N/A,FALSE,"slvsrtb8";#N/A,#N/A,FALSE,"slvsrtb9";#N/A,#N/A,FALSE,"slvsrtb10";#N/A,#N/A,FALSE,"slvsrtb12"}</definedName>
    <definedName name="dfdf" localSheetId="9" hidden="1">{#N/A,#N/A,FALSE,"slvsrtb1";#N/A,#N/A,FALSE,"slvsrtb2";#N/A,#N/A,FALSE,"slvsrtb3";#N/A,#N/A,FALSE,"slvsrtb4";#N/A,#N/A,FALSE,"slvsrtb5";#N/A,#N/A,FALSE,"slvsrtb6";#N/A,#N/A,FALSE,"slvsrtb7";#N/A,#N/A,FALSE,"slvsrtb8";#N/A,#N/A,FALSE,"slvsrtb9";#N/A,#N/A,FALSE,"slvsrtb10";#N/A,#N/A,FALSE,"slvsrtb12"}</definedName>
    <definedName name="dfdf" localSheetId="23" hidden="1">{#N/A,#N/A,FALSE,"slvsrtb1";#N/A,#N/A,FALSE,"slvsrtb2";#N/A,#N/A,FALSE,"slvsrtb3";#N/A,#N/A,FALSE,"slvsrtb4";#N/A,#N/A,FALSE,"slvsrtb5";#N/A,#N/A,FALSE,"slvsrtb6";#N/A,#N/A,FALSE,"slvsrtb7";#N/A,#N/A,FALSE,"slvsrtb8";#N/A,#N/A,FALSE,"slvsrtb9";#N/A,#N/A,FALSE,"slvsrtb10";#N/A,#N/A,FALSE,"slvsrtb12"}</definedName>
    <definedName name="dfdf" localSheetId="24" hidden="1">{#N/A,#N/A,FALSE,"slvsrtb1";#N/A,#N/A,FALSE,"slvsrtb2";#N/A,#N/A,FALSE,"slvsrtb3";#N/A,#N/A,FALSE,"slvsrtb4";#N/A,#N/A,FALSE,"slvsrtb5";#N/A,#N/A,FALSE,"slvsrtb6";#N/A,#N/A,FALSE,"slvsrtb7";#N/A,#N/A,FALSE,"slvsrtb8";#N/A,#N/A,FALSE,"slvsrtb9";#N/A,#N/A,FALSE,"slvsrtb10";#N/A,#N/A,FALSE,"slvsrtb12"}</definedName>
    <definedName name="dfdf" hidden="1">{#N/A,#N/A,FALSE,"slvsrtb1";#N/A,#N/A,FALSE,"slvsrtb2";#N/A,#N/A,FALSE,"slvsrtb3";#N/A,#N/A,FALSE,"slvsrtb4";#N/A,#N/A,FALSE,"slvsrtb5";#N/A,#N/A,FALSE,"slvsrtb6";#N/A,#N/A,FALSE,"slvsrtb7";#N/A,#N/A,FALSE,"slvsrtb8";#N/A,#N/A,FALSE,"slvsrtb9";#N/A,#N/A,FALSE,"slvsrtb10";#N/A,#N/A,FALSE,"slvsrtb12"}</definedName>
    <definedName name="dfe"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1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1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1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1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2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2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2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g" localSheetId="16" hidden="1">#REF!</definedName>
    <definedName name="dfg" localSheetId="17" hidden="1">#REF!</definedName>
    <definedName name="dfg" hidden="1">#REF!</definedName>
    <definedName name="dfgh" localSheetId="14" hidden="1">#REF!</definedName>
    <definedName name="dfgh" localSheetId="15" hidden="1">#REF!</definedName>
    <definedName name="dfgh" localSheetId="16" hidden="1">#REF!</definedName>
    <definedName name="dfgh" localSheetId="17" hidden="1">#REF!</definedName>
    <definedName name="dfgh" localSheetId="19" hidden="1">#REF!</definedName>
    <definedName name="dfgh" localSheetId="23" hidden="1">#REF!</definedName>
    <definedName name="dfgh" localSheetId="24" hidden="1">#REF!</definedName>
    <definedName name="dfgh" hidden="1">#REF!</definedName>
    <definedName name="dfhdf" localSheetId="2" hidden="1">{"'előző év december'!$A$2:$CP$214"}</definedName>
    <definedName name="dfhdf" localSheetId="11" hidden="1">{"'előző év december'!$A$2:$CP$214"}</definedName>
    <definedName name="dfhdf" localSheetId="14" hidden="1">{"'előző év december'!$A$2:$CP$214"}</definedName>
    <definedName name="dfhdf" localSheetId="15" hidden="1">{"'előző év december'!$A$2:$CP$214"}</definedName>
    <definedName name="dfhdf" localSheetId="16" hidden="1">{"'előző év december'!$A$2:$CP$214"}</definedName>
    <definedName name="dfhdf" localSheetId="17" hidden="1">{"'előző év december'!$A$2:$CP$214"}</definedName>
    <definedName name="dfhdf" localSheetId="18" hidden="1">{"'előző év december'!$A$2:$CP$214"}</definedName>
    <definedName name="dfhdf" localSheetId="19" hidden="1">{"'előző év december'!$A$2:$CP$214"}</definedName>
    <definedName name="dfhdf" localSheetId="22" hidden="1">{"'előző év december'!$A$2:$CP$214"}</definedName>
    <definedName name="dfhdf" localSheetId="6" hidden="1">{"'előző év december'!$A$2:$CP$214"}</definedName>
    <definedName name="dfhdf" localSheetId="7" hidden="1">{"'előző év december'!$A$2:$CP$214"}</definedName>
    <definedName name="dfhdf" localSheetId="8" hidden="1">{"'előző év december'!$A$2:$CP$214"}</definedName>
    <definedName name="dfhdf" localSheetId="9" hidden="1">{"'előző év december'!$A$2:$CP$214"}</definedName>
    <definedName name="dfhdf" localSheetId="23" hidden="1">{"'előző év december'!$A$2:$CP$214"}</definedName>
    <definedName name="dfhdf" localSheetId="24" hidden="1">{"'előző év december'!$A$2:$CP$214"}</definedName>
    <definedName name="dfhdf" hidden="1">{"'előző év december'!$A$2:$CP$214"}</definedName>
    <definedName name="DFSpline" localSheetId="2">#N/A</definedName>
    <definedName name="DFSpline" localSheetId="11">#N/A</definedName>
    <definedName name="DFSpline" localSheetId="14">#N/A</definedName>
    <definedName name="DFSpline" localSheetId="15">'14_ábra_chart'!DFSpline</definedName>
    <definedName name="DFSpline" localSheetId="16">#N/A</definedName>
    <definedName name="DFSpline" localSheetId="17">#N/A</definedName>
    <definedName name="DFSpline" localSheetId="19">#N/A</definedName>
    <definedName name="DFSpline" localSheetId="22">#N/A</definedName>
    <definedName name="DFSpline" localSheetId="7">#N/A</definedName>
    <definedName name="DFSpline" localSheetId="8">'7_ábra_chart'!DFSpline</definedName>
    <definedName name="DFSpline" localSheetId="9">#N/A</definedName>
    <definedName name="DFSpline" localSheetId="23">#N/A</definedName>
    <definedName name="DFSpline" localSheetId="24">#N/A</definedName>
    <definedName name="DFSpline">'16_ábra_chart'!DFSpline</definedName>
    <definedName name="DFSpline2" localSheetId="2">#N/A</definedName>
    <definedName name="DFSpline2" localSheetId="11">#N/A</definedName>
    <definedName name="DFSpline2" localSheetId="14">#N/A</definedName>
    <definedName name="DFSpline2" localSheetId="15">'14_ábra_chart'!DFSpline2</definedName>
    <definedName name="DFSpline2" localSheetId="16">#N/A</definedName>
    <definedName name="DFSpline2" localSheetId="17">#N/A</definedName>
    <definedName name="DFSpline2" localSheetId="19">#N/A</definedName>
    <definedName name="DFSpline2" localSheetId="22">#N/A</definedName>
    <definedName name="DFSpline2" localSheetId="7">#N/A</definedName>
    <definedName name="DFSpline2" localSheetId="8">'7_ábra_chart'!DFSpline2</definedName>
    <definedName name="DFSpline2" localSheetId="9">#N/A</definedName>
    <definedName name="DFSpline2" localSheetId="23">#N/A</definedName>
    <definedName name="DFSpline2" localSheetId="24">#N/A</definedName>
    <definedName name="DFSpline2">'16_ábra_chart'!DFSpline2</definedName>
    <definedName name="DFSpline3" localSheetId="2">#N/A</definedName>
    <definedName name="DFSpline3" localSheetId="11">#N/A</definedName>
    <definedName name="DFSpline3" localSheetId="14">#N/A</definedName>
    <definedName name="DFSpline3" localSheetId="15">'14_ábra_chart'!DFSpline3</definedName>
    <definedName name="DFSpline3" localSheetId="16">#N/A</definedName>
    <definedName name="DFSpline3" localSheetId="17">#N/A</definedName>
    <definedName name="DFSpline3" localSheetId="19">#N/A</definedName>
    <definedName name="DFSpline3" localSheetId="22">#N/A</definedName>
    <definedName name="DFSpline3" localSheetId="7">#N/A</definedName>
    <definedName name="DFSpline3" localSheetId="8">'7_ábra_chart'!DFSpline3</definedName>
    <definedName name="DFSpline3" localSheetId="9">#N/A</definedName>
    <definedName name="DFSpline3" localSheetId="23">#N/A</definedName>
    <definedName name="DFSpline3" localSheetId="24">#N/A</definedName>
    <definedName name="DFSpline3">'16_ábra_chart'!DFSpline3</definedName>
    <definedName name="dgvsdfvfsdvsdf" localSheetId="2" hidden="1">#REF!</definedName>
    <definedName name="dgvsdfvfsdvsdf" localSheetId="15" hidden="1">#REF!</definedName>
    <definedName name="dgvsdfvfsdvsdf" localSheetId="16" hidden="1">#REF!</definedName>
    <definedName name="dgvsdfvfsdvsdf" localSheetId="19" hidden="1">#REF!</definedName>
    <definedName name="dgvsdfvfsdvsdf" localSheetId="7" hidden="1">#REF!</definedName>
    <definedName name="dgvsdfvfsdvsdf" hidden="1">#REF!</definedName>
    <definedName name="dhdh"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1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1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1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1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2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2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2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IR" localSheetId="11" hidden="1">{#N/A,#N/A,FALSE,"B061196P";#N/A,#N/A,FALSE,"B061196";#N/A,#N/A,FALSE,"Relatório1";#N/A,#N/A,FALSE,"Relatório2";#N/A,#N/A,FALSE,"Relatório3";#N/A,#N/A,FALSE,"Relatório4 ";#N/A,#N/A,FALSE,"Relatório5";#N/A,#N/A,FALSE,"Relatório6";#N/A,#N/A,FALSE,"Relatório7";#N/A,#N/A,FALSE,"Relatório8"}</definedName>
    <definedName name="DIR" localSheetId="14" hidden="1">{#N/A,#N/A,FALSE,"B061196P";#N/A,#N/A,FALSE,"B061196";#N/A,#N/A,FALSE,"Relatório1";#N/A,#N/A,FALSE,"Relatório2";#N/A,#N/A,FALSE,"Relatório3";#N/A,#N/A,FALSE,"Relatório4 ";#N/A,#N/A,FALSE,"Relatório5";#N/A,#N/A,FALSE,"Relatório6";#N/A,#N/A,FALSE,"Relatório7";#N/A,#N/A,FALSE,"Relatório8"}</definedName>
    <definedName name="DIR" localSheetId="15" hidden="1">{#N/A,#N/A,FALSE,"B061196P";#N/A,#N/A,FALSE,"B061196";#N/A,#N/A,FALSE,"Relatório1";#N/A,#N/A,FALSE,"Relatório2";#N/A,#N/A,FALSE,"Relatório3";#N/A,#N/A,FALSE,"Relatório4 ";#N/A,#N/A,FALSE,"Relatório5";#N/A,#N/A,FALSE,"Relatório6";#N/A,#N/A,FALSE,"Relatório7";#N/A,#N/A,FALSE,"Relatório8"}</definedName>
    <definedName name="DIR" localSheetId="16" hidden="1">{#N/A,#N/A,FALSE,"B061196P";#N/A,#N/A,FALSE,"B061196";#N/A,#N/A,FALSE,"Relatório1";#N/A,#N/A,FALSE,"Relatório2";#N/A,#N/A,FALSE,"Relatório3";#N/A,#N/A,FALSE,"Relatório4 ";#N/A,#N/A,FALSE,"Relatório5";#N/A,#N/A,FALSE,"Relatório6";#N/A,#N/A,FALSE,"Relatório7";#N/A,#N/A,FALSE,"Relatório8"}</definedName>
    <definedName name="DIR" localSheetId="19" hidden="1">{#N/A,#N/A,FALSE,"B061196P";#N/A,#N/A,FALSE,"B061196";#N/A,#N/A,FALSE,"Relatório1";#N/A,#N/A,FALSE,"Relatório2";#N/A,#N/A,FALSE,"Relatório3";#N/A,#N/A,FALSE,"Relatório4 ";#N/A,#N/A,FALSE,"Relatório5";#N/A,#N/A,FALSE,"Relatório6";#N/A,#N/A,FALSE,"Relatório7";#N/A,#N/A,FALSE,"Relatório8"}</definedName>
    <definedName name="DIR" localSheetId="22" hidden="1">{#N/A,#N/A,FALSE,"B061196P";#N/A,#N/A,FALSE,"B061196";#N/A,#N/A,FALSE,"Relatório1";#N/A,#N/A,FALSE,"Relatório2";#N/A,#N/A,FALSE,"Relatório3";#N/A,#N/A,FALSE,"Relatório4 ";#N/A,#N/A,FALSE,"Relatório5";#N/A,#N/A,FALSE,"Relatório6";#N/A,#N/A,FALSE,"Relatório7";#N/A,#N/A,FALSE,"Relatório8"}</definedName>
    <definedName name="DIR" localSheetId="8" hidden="1">{#N/A,#N/A,FALSE,"B061196P";#N/A,#N/A,FALSE,"B061196";#N/A,#N/A,FALSE,"Relatório1";#N/A,#N/A,FALSE,"Relatório2";#N/A,#N/A,FALSE,"Relatório3";#N/A,#N/A,FALSE,"Relatório4 ";#N/A,#N/A,FALSE,"Relatório5";#N/A,#N/A,FALSE,"Relatório6";#N/A,#N/A,FALSE,"Relatório7";#N/A,#N/A,FALSE,"Relatório8"}</definedName>
    <definedName name="DIR" localSheetId="9" hidden="1">{#N/A,#N/A,FALSE,"B061196P";#N/A,#N/A,FALSE,"B061196";#N/A,#N/A,FALSE,"Relatório1";#N/A,#N/A,FALSE,"Relatório2";#N/A,#N/A,FALSE,"Relatório3";#N/A,#N/A,FALSE,"Relatório4 ";#N/A,#N/A,FALSE,"Relatório5";#N/A,#N/A,FALSE,"Relatório6";#N/A,#N/A,FALSE,"Relatório7";#N/A,#N/A,FALSE,"Relatório8"}</definedName>
    <definedName name="DIR" localSheetId="23" hidden="1">{#N/A,#N/A,FALSE,"B061196P";#N/A,#N/A,FALSE,"B061196";#N/A,#N/A,FALSE,"Relatório1";#N/A,#N/A,FALSE,"Relatório2";#N/A,#N/A,FALSE,"Relatório3";#N/A,#N/A,FALSE,"Relatório4 ";#N/A,#N/A,FALSE,"Relatório5";#N/A,#N/A,FALSE,"Relatório6";#N/A,#N/A,FALSE,"Relatório7";#N/A,#N/A,FALSE,"Relatório8"}</definedName>
    <definedName name="DIR" localSheetId="24" hidden="1">{#N/A,#N/A,FALSE,"B061196P";#N/A,#N/A,FALSE,"B061196";#N/A,#N/A,FALSE,"Relatório1";#N/A,#N/A,FALSE,"Relatório2";#N/A,#N/A,FALSE,"Relatório3";#N/A,#N/A,FALSE,"Relatório4 ";#N/A,#N/A,FALSE,"Relatório5";#N/A,#N/A,FALSE,"Relatório6";#N/A,#N/A,FALSE,"Relatório7";#N/A,#N/A,FALSE,"Relatório8"}</definedName>
    <definedName name="DIR" hidden="1">{#N/A,#N/A,FALSE,"B061196P";#N/A,#N/A,FALSE,"B061196";#N/A,#N/A,FALSE,"Relatório1";#N/A,#N/A,FALSE,"Relatório2";#N/A,#N/A,FALSE,"Relatório3";#N/A,#N/A,FALSE,"Relatório4 ";#N/A,#N/A,FALSE,"Relatório5";#N/A,#N/A,FALSE,"Relatório6";#N/A,#N/A,FALSE,"Relatório7";#N/A,#N/A,FALSE,"Relatório8"}</definedName>
    <definedName name="Discount" hidden="1">#REF!</definedName>
    <definedName name="display_area_2" localSheetId="11" hidden="1">#REF!</definedName>
    <definedName name="display_area_2" localSheetId="14" hidden="1">#REF!</definedName>
    <definedName name="display_area_2" localSheetId="15" hidden="1">#REF!</definedName>
    <definedName name="display_area_2" localSheetId="16" hidden="1">#REF!</definedName>
    <definedName name="display_area_2" localSheetId="19" hidden="1">#REF!</definedName>
    <definedName name="display_area_2" localSheetId="22" hidden="1">#REF!</definedName>
    <definedName name="display_area_2" localSheetId="9" hidden="1">#REF!</definedName>
    <definedName name="display_area_2" localSheetId="23" hidden="1">#REF!</definedName>
    <definedName name="display_area_2" localSheetId="24" hidden="1">#REF!</definedName>
    <definedName name="display_area_2" hidden="1">#REF!</definedName>
    <definedName name="DKK" localSheetId="11">#REF!</definedName>
    <definedName name="DKK" localSheetId="14">#REF!</definedName>
    <definedName name="DKK" localSheetId="15">#REF!</definedName>
    <definedName name="DKK" localSheetId="16">#REF!</definedName>
    <definedName name="DKK" localSheetId="17">#REF!</definedName>
    <definedName name="DKK" localSheetId="19">#REF!</definedName>
    <definedName name="DKK" localSheetId="22">#REF!</definedName>
    <definedName name="DKK" localSheetId="8">#REF!</definedName>
    <definedName name="DKK" localSheetId="23">#REF!</definedName>
    <definedName name="DKK" localSheetId="24">#REF!</definedName>
    <definedName name="DKK">#REF!</definedName>
    <definedName name="DME_Dirty" hidden="1">"False"</definedName>
    <definedName name="DME_LocalFile" hidden="1">"True"</definedName>
    <definedName name="DORSET" localSheetId="11">#REF!</definedName>
    <definedName name="DORSET" localSheetId="14">#REF!</definedName>
    <definedName name="DORSET" localSheetId="15">#REF!</definedName>
    <definedName name="DORSET" localSheetId="16">#REF!</definedName>
    <definedName name="DORSET" localSheetId="17">#REF!</definedName>
    <definedName name="DORSET" localSheetId="19">#REF!</definedName>
    <definedName name="DORSET" localSheetId="22">#REF!</definedName>
    <definedName name="DORSET" localSheetId="8">#REF!</definedName>
    <definedName name="DORSET" localSheetId="9">#REF!</definedName>
    <definedName name="DORSET" localSheetId="23">#REF!</definedName>
    <definedName name="DORSET" localSheetId="24">#REF!</definedName>
    <definedName name="DORSET">#REF!</definedName>
    <definedName name="dpogjr" localSheetId="11" hidden="1">#REF!</definedName>
    <definedName name="dpogjr" localSheetId="14" hidden="1">#REF!</definedName>
    <definedName name="dpogjr" localSheetId="15" hidden="1">#REF!</definedName>
    <definedName name="dpogjr" localSheetId="16" hidden="1">#REF!</definedName>
    <definedName name="dpogjr" localSheetId="19" hidden="1">#REF!</definedName>
    <definedName name="dpogjr" localSheetId="22" hidden="1">#REF!</definedName>
    <definedName name="dpogjr" localSheetId="8" hidden="1">#REF!</definedName>
    <definedName name="dpogjr" localSheetId="9" hidden="1">#REF!</definedName>
    <definedName name="dpogjr" localSheetId="23" hidden="1">#REF!</definedName>
    <definedName name="dpogjr" localSheetId="24" hidden="1">#REF!</definedName>
    <definedName name="dpogjr" hidden="1">#REF!</definedName>
    <definedName name="dr" localSheetId="11">#REF!</definedName>
    <definedName name="dr" localSheetId="14">#REF!</definedName>
    <definedName name="dr" localSheetId="15">#REF!</definedName>
    <definedName name="dr" localSheetId="16">#REF!</definedName>
    <definedName name="dr" localSheetId="17">#REF!</definedName>
    <definedName name="dr" localSheetId="19">#REF!</definedName>
    <definedName name="dr" localSheetId="22">#REF!</definedName>
    <definedName name="dr" localSheetId="8">#REF!</definedName>
    <definedName name="dr" localSheetId="9">#REF!</definedName>
    <definedName name="dr" localSheetId="23">#REF!</definedName>
    <definedName name="dr" localSheetId="24">#REF!</definedName>
    <definedName name="dr">#REF!</definedName>
    <definedName name="drth" localSheetId="11" hidden="1">{"Minpmon",#N/A,FALSE,"Monthinput"}</definedName>
    <definedName name="drth" localSheetId="14" hidden="1">{"Minpmon",#N/A,FALSE,"Monthinput"}</definedName>
    <definedName name="drth" localSheetId="15" hidden="1">{"Minpmon",#N/A,FALSE,"Monthinput"}</definedName>
    <definedName name="drth" localSheetId="16" hidden="1">{"Minpmon",#N/A,FALSE,"Monthinput"}</definedName>
    <definedName name="drth" localSheetId="19" hidden="1">{"Minpmon",#N/A,FALSE,"Monthinput"}</definedName>
    <definedName name="drth" localSheetId="22" hidden="1">{"Minpmon",#N/A,FALSE,"Monthinput"}</definedName>
    <definedName name="drth" localSheetId="8" hidden="1">{"Minpmon",#N/A,FALSE,"Monthinput"}</definedName>
    <definedName name="drth" localSheetId="9" hidden="1">{"Minpmon",#N/A,FALSE,"Monthinput"}</definedName>
    <definedName name="drth" localSheetId="23" hidden="1">{"Minpmon",#N/A,FALSE,"Monthinput"}</definedName>
    <definedName name="drth" localSheetId="24" hidden="1">{"Minpmon",#N/A,FALSE,"Monthinput"}</definedName>
    <definedName name="drth" hidden="1">{"Minpmon",#N/A,FALSE,"Monthinput"}</definedName>
    <definedName name="ds" localSheetId="2" hidden="1">{"'előző év december'!$A$2:$CP$214"}</definedName>
    <definedName name="ds" localSheetId="11" hidden="1">{"'előző év december'!$A$2:$CP$214"}</definedName>
    <definedName name="ds" localSheetId="14" hidden="1">{"'előző év december'!$A$2:$CP$214"}</definedName>
    <definedName name="ds" localSheetId="15" hidden="1">{"'előző év december'!$A$2:$CP$214"}</definedName>
    <definedName name="ds" localSheetId="16" hidden="1">{"'előző év december'!$A$2:$CP$214"}</definedName>
    <definedName name="ds" localSheetId="17" hidden="1">{"'előző év december'!$A$2:$CP$214"}</definedName>
    <definedName name="ds" localSheetId="18" hidden="1">{"'előző év december'!$A$2:$CP$214"}</definedName>
    <definedName name="ds" localSheetId="19" hidden="1">{"'előző év december'!$A$2:$CP$214"}</definedName>
    <definedName name="ds" localSheetId="22" hidden="1">{"'előző év december'!$A$2:$CP$214"}</definedName>
    <definedName name="ds" localSheetId="6" hidden="1">{"'előző év december'!$A$2:$CP$214"}</definedName>
    <definedName name="ds" localSheetId="7" hidden="1">{"'előző év december'!$A$2:$CP$214"}</definedName>
    <definedName name="ds" localSheetId="8" hidden="1">{"'előző év december'!$A$2:$CP$214"}</definedName>
    <definedName name="ds" localSheetId="9" hidden="1">{"'előző év december'!$A$2:$CP$214"}</definedName>
    <definedName name="ds" localSheetId="23" hidden="1">{"'előző év december'!$A$2:$CP$214"}</definedName>
    <definedName name="ds" localSheetId="24" hidden="1">{"'előző év december'!$A$2:$CP$214"}</definedName>
    <definedName name="ds" hidden="1">{"'előző év december'!$A$2:$CP$214"}</definedName>
    <definedName name="dsa" localSheetId="11" hidden="1">{"Tab1",#N/A,FALSE,"P";"Tab2",#N/A,FALSE,"P"}</definedName>
    <definedName name="dsa" localSheetId="14" hidden="1">{"Tab1",#N/A,FALSE,"P";"Tab2",#N/A,FALSE,"P"}</definedName>
    <definedName name="dsa" localSheetId="15" hidden="1">{"Tab1",#N/A,FALSE,"P";"Tab2",#N/A,FALSE,"P"}</definedName>
    <definedName name="dsa" localSheetId="16" hidden="1">{"Tab1",#N/A,FALSE,"P";"Tab2",#N/A,FALSE,"P"}</definedName>
    <definedName name="dsa" localSheetId="19" hidden="1">{"Tab1",#N/A,FALSE,"P";"Tab2",#N/A,FALSE,"P"}</definedName>
    <definedName name="dsa" localSheetId="22" hidden="1">{"Tab1",#N/A,FALSE,"P";"Tab2",#N/A,FALSE,"P"}</definedName>
    <definedName name="dsa" localSheetId="8" hidden="1">{"Tab1",#N/A,FALSE,"P";"Tab2",#N/A,FALSE,"P"}</definedName>
    <definedName name="dsa" localSheetId="9" hidden="1">{"Tab1",#N/A,FALSE,"P";"Tab2",#N/A,FALSE,"P"}</definedName>
    <definedName name="dsa" localSheetId="23" hidden="1">{"Tab1",#N/A,FALSE,"P";"Tab2",#N/A,FALSE,"P"}</definedName>
    <definedName name="dsa" localSheetId="24" hidden="1">{"Tab1",#N/A,FALSE,"P";"Tab2",#N/A,FALSE,"P"}</definedName>
    <definedName name="dsa" hidden="1">{"Tab1",#N/A,FALSE,"P";"Tab2",#N/A,FALSE,"P"}</definedName>
    <definedName name="dsd" localSheetId="16" hidden="1">#REF!</definedName>
    <definedName name="dsd" localSheetId="17" hidden="1">#REF!</definedName>
    <definedName name="dsd" hidden="1">#REF!</definedName>
    <definedName name="dsfgsdfg" localSheetId="2" hidden="1">{"'előző év december'!$A$2:$CP$214"}</definedName>
    <definedName name="dsfgsdfg" localSheetId="11" hidden="1">{"'előző év december'!$A$2:$CP$214"}</definedName>
    <definedName name="dsfgsdfg" localSheetId="14" hidden="1">{"'előző év december'!$A$2:$CP$214"}</definedName>
    <definedName name="dsfgsdfg" localSheetId="15" hidden="1">{"'előző év december'!$A$2:$CP$214"}</definedName>
    <definedName name="dsfgsdfg" localSheetId="16" hidden="1">{"'előző év december'!$A$2:$CP$214"}</definedName>
    <definedName name="dsfgsdfg" localSheetId="17" hidden="1">{"'előző év december'!$A$2:$CP$214"}</definedName>
    <definedName name="dsfgsdfg" localSheetId="18" hidden="1">{"'előző év december'!$A$2:$CP$214"}</definedName>
    <definedName name="dsfgsdfg" localSheetId="19" hidden="1">{"'előző év december'!$A$2:$CP$214"}</definedName>
    <definedName name="dsfgsdfg" localSheetId="22" hidden="1">{"'előző év december'!$A$2:$CP$214"}</definedName>
    <definedName name="dsfgsdfg" localSheetId="6" hidden="1">{"'előző év december'!$A$2:$CP$214"}</definedName>
    <definedName name="dsfgsdfg" localSheetId="7" hidden="1">{"'előző év december'!$A$2:$CP$214"}</definedName>
    <definedName name="dsfgsdfg" localSheetId="8" hidden="1">{"'előző év december'!$A$2:$CP$214"}</definedName>
    <definedName name="dsfgsdfg" localSheetId="9" hidden="1">{"'előző év december'!$A$2:$CP$214"}</definedName>
    <definedName name="dsfgsdfg" localSheetId="23" hidden="1">{"'előző év december'!$A$2:$CP$214"}</definedName>
    <definedName name="dsfgsdfg" localSheetId="24" hidden="1">{"'előző év december'!$A$2:$CP$214"}</definedName>
    <definedName name="dsfgsdfg" hidden="1">{"'előző év december'!$A$2:$CP$214"}</definedName>
    <definedName name="dsfsdfad" localSheetId="11" hidden="1">{#N/A,#N/A,FALSE,"B061196P";#N/A,#N/A,FALSE,"B061196";#N/A,#N/A,FALSE,"Relatório1";#N/A,#N/A,FALSE,"Relatório2";#N/A,#N/A,FALSE,"Relatório3";#N/A,#N/A,FALSE,"Relatório4 ";#N/A,#N/A,FALSE,"Relatório5";#N/A,#N/A,FALSE,"Relatório6";#N/A,#N/A,FALSE,"Relatório7";#N/A,#N/A,FALSE,"Relatório8"}</definedName>
    <definedName name="dsfsdfad" localSheetId="14" hidden="1">{#N/A,#N/A,FALSE,"B061196P";#N/A,#N/A,FALSE,"B061196";#N/A,#N/A,FALSE,"Relatório1";#N/A,#N/A,FALSE,"Relatório2";#N/A,#N/A,FALSE,"Relatório3";#N/A,#N/A,FALSE,"Relatório4 ";#N/A,#N/A,FALSE,"Relatório5";#N/A,#N/A,FALSE,"Relatório6";#N/A,#N/A,FALSE,"Relatório7";#N/A,#N/A,FALSE,"Relatório8"}</definedName>
    <definedName name="dsfsdfad" localSheetId="15" hidden="1">{#N/A,#N/A,FALSE,"B061196P";#N/A,#N/A,FALSE,"B061196";#N/A,#N/A,FALSE,"Relatório1";#N/A,#N/A,FALSE,"Relatório2";#N/A,#N/A,FALSE,"Relatório3";#N/A,#N/A,FALSE,"Relatório4 ";#N/A,#N/A,FALSE,"Relatório5";#N/A,#N/A,FALSE,"Relatório6";#N/A,#N/A,FALSE,"Relatório7";#N/A,#N/A,FALSE,"Relatório8"}</definedName>
    <definedName name="dsfsdfad" localSheetId="16" hidden="1">{#N/A,#N/A,FALSE,"B061196P";#N/A,#N/A,FALSE,"B061196";#N/A,#N/A,FALSE,"Relatório1";#N/A,#N/A,FALSE,"Relatório2";#N/A,#N/A,FALSE,"Relatório3";#N/A,#N/A,FALSE,"Relatório4 ";#N/A,#N/A,FALSE,"Relatório5";#N/A,#N/A,FALSE,"Relatório6";#N/A,#N/A,FALSE,"Relatório7";#N/A,#N/A,FALSE,"Relatório8"}</definedName>
    <definedName name="dsfsdfad" localSheetId="19" hidden="1">{#N/A,#N/A,FALSE,"B061196P";#N/A,#N/A,FALSE,"B061196";#N/A,#N/A,FALSE,"Relatório1";#N/A,#N/A,FALSE,"Relatório2";#N/A,#N/A,FALSE,"Relatório3";#N/A,#N/A,FALSE,"Relatório4 ";#N/A,#N/A,FALSE,"Relatório5";#N/A,#N/A,FALSE,"Relatório6";#N/A,#N/A,FALSE,"Relatório7";#N/A,#N/A,FALSE,"Relatório8"}</definedName>
    <definedName name="dsfsdfad" localSheetId="22" hidden="1">{#N/A,#N/A,FALSE,"B061196P";#N/A,#N/A,FALSE,"B061196";#N/A,#N/A,FALSE,"Relatório1";#N/A,#N/A,FALSE,"Relatório2";#N/A,#N/A,FALSE,"Relatório3";#N/A,#N/A,FALSE,"Relatório4 ";#N/A,#N/A,FALSE,"Relatório5";#N/A,#N/A,FALSE,"Relatório6";#N/A,#N/A,FALSE,"Relatório7";#N/A,#N/A,FALSE,"Relatório8"}</definedName>
    <definedName name="dsfsdfad" localSheetId="8" hidden="1">{#N/A,#N/A,FALSE,"B061196P";#N/A,#N/A,FALSE,"B061196";#N/A,#N/A,FALSE,"Relatório1";#N/A,#N/A,FALSE,"Relatório2";#N/A,#N/A,FALSE,"Relatório3";#N/A,#N/A,FALSE,"Relatório4 ";#N/A,#N/A,FALSE,"Relatório5";#N/A,#N/A,FALSE,"Relatório6";#N/A,#N/A,FALSE,"Relatório7";#N/A,#N/A,FALSE,"Relatório8"}</definedName>
    <definedName name="dsfsdfad" localSheetId="9" hidden="1">{#N/A,#N/A,FALSE,"B061196P";#N/A,#N/A,FALSE,"B061196";#N/A,#N/A,FALSE,"Relatório1";#N/A,#N/A,FALSE,"Relatório2";#N/A,#N/A,FALSE,"Relatório3";#N/A,#N/A,FALSE,"Relatório4 ";#N/A,#N/A,FALSE,"Relatório5";#N/A,#N/A,FALSE,"Relatório6";#N/A,#N/A,FALSE,"Relatório7";#N/A,#N/A,FALSE,"Relatório8"}</definedName>
    <definedName name="dsfsdfad" localSheetId="23" hidden="1">{#N/A,#N/A,FALSE,"B061196P";#N/A,#N/A,FALSE,"B061196";#N/A,#N/A,FALSE,"Relatório1";#N/A,#N/A,FALSE,"Relatório2";#N/A,#N/A,FALSE,"Relatório3";#N/A,#N/A,FALSE,"Relatório4 ";#N/A,#N/A,FALSE,"Relatório5";#N/A,#N/A,FALSE,"Relatório6";#N/A,#N/A,FALSE,"Relatório7";#N/A,#N/A,FALSE,"Relatório8"}</definedName>
    <definedName name="dsfsdfad" localSheetId="24" hidden="1">{#N/A,#N/A,FALSE,"B061196P";#N/A,#N/A,FALSE,"B061196";#N/A,#N/A,FALSE,"Relatório1";#N/A,#N/A,FALSE,"Relatório2";#N/A,#N/A,FALSE,"Relatório3";#N/A,#N/A,FALSE,"Relatório4 ";#N/A,#N/A,FALSE,"Relatório5";#N/A,#N/A,FALSE,"Relatório6";#N/A,#N/A,FALSE,"Relatório7";#N/A,#N/A,FALSE,"Relatório8"}</definedName>
    <definedName name="dsfsdfad" hidden="1">{#N/A,#N/A,FALSE,"B061196P";#N/A,#N/A,FALSE,"B061196";#N/A,#N/A,FALSE,"Relatório1";#N/A,#N/A,FALSE,"Relatório2";#N/A,#N/A,FALSE,"Relatório3";#N/A,#N/A,FALSE,"Relatório4 ";#N/A,#N/A,FALSE,"Relatório5";#N/A,#N/A,FALSE,"Relatório6";#N/A,#N/A,FALSE,"Relatório7";#N/A,#N/A,FALSE,"Relatório8"}</definedName>
    <definedName name="DSI">OFFSET(#REF!,0,0,COUNT(#REF!),1)</definedName>
    <definedName name="DURHAM" localSheetId="11">#REF!</definedName>
    <definedName name="DURHAM" localSheetId="14">#REF!</definedName>
    <definedName name="DURHAM" localSheetId="15">#REF!</definedName>
    <definedName name="DURHAM" localSheetId="16">#REF!</definedName>
    <definedName name="DURHAM" localSheetId="17">#REF!</definedName>
    <definedName name="DURHAM" localSheetId="19">#REF!</definedName>
    <definedName name="DURHAM" localSheetId="22">#REF!</definedName>
    <definedName name="DURHAM" localSheetId="8">#REF!</definedName>
    <definedName name="DURHAM" localSheetId="9">#REF!</definedName>
    <definedName name="DURHAM" localSheetId="23">#REF!</definedName>
    <definedName name="DURHAM" localSheetId="24">#REF!</definedName>
    <definedName name="DURHAM">#REF!</definedName>
    <definedName name="dyf" localSheetId="2" hidden="1">{"'előző év december'!$A$2:$CP$214"}</definedName>
    <definedName name="dyf" localSheetId="11" hidden="1">{"'előző év december'!$A$2:$CP$214"}</definedName>
    <definedName name="dyf" localSheetId="14" hidden="1">{"'előző év december'!$A$2:$CP$214"}</definedName>
    <definedName name="dyf" localSheetId="15" hidden="1">{"'előző év december'!$A$2:$CP$214"}</definedName>
    <definedName name="dyf" localSheetId="16" hidden="1">{"'előző év december'!$A$2:$CP$214"}</definedName>
    <definedName name="dyf" localSheetId="17" hidden="1">{"'előző év december'!$A$2:$CP$214"}</definedName>
    <definedName name="dyf" localSheetId="18" hidden="1">{"'előző év december'!$A$2:$CP$214"}</definedName>
    <definedName name="dyf" localSheetId="19" hidden="1">{"'előző év december'!$A$2:$CP$214"}</definedName>
    <definedName name="dyf" localSheetId="22" hidden="1">{"'előző év december'!$A$2:$CP$214"}</definedName>
    <definedName name="dyf" localSheetId="6" hidden="1">{"'előző év december'!$A$2:$CP$214"}</definedName>
    <definedName name="dyf" localSheetId="7" hidden="1">{"'előző év december'!$A$2:$CP$214"}</definedName>
    <definedName name="dyf" localSheetId="8" hidden="1">{"'előző év december'!$A$2:$CP$214"}</definedName>
    <definedName name="dyf" localSheetId="9" hidden="1">{"'előző év december'!$A$2:$CP$214"}</definedName>
    <definedName name="dyf" localSheetId="23" hidden="1">{"'előző év december'!$A$2:$CP$214"}</definedName>
    <definedName name="dyf" localSheetId="24" hidden="1">{"'előző év december'!$A$2:$CP$214"}</definedName>
    <definedName name="dyf" hidden="1">{"'előző év december'!$A$2:$CP$214"}</definedName>
    <definedName name="DYFED" localSheetId="11">#REF!</definedName>
    <definedName name="DYFED" localSheetId="14">#REF!</definedName>
    <definedName name="DYFED" localSheetId="15">#REF!</definedName>
    <definedName name="DYFED" localSheetId="16">#REF!</definedName>
    <definedName name="DYFED" localSheetId="17">#REF!</definedName>
    <definedName name="DYFED" localSheetId="19">#REF!</definedName>
    <definedName name="DYFED" localSheetId="22">#REF!</definedName>
    <definedName name="DYFED" localSheetId="8">#REF!</definedName>
    <definedName name="DYFED" localSheetId="9">#REF!</definedName>
    <definedName name="DYFED" localSheetId="23">#REF!</definedName>
    <definedName name="DYFED" localSheetId="24">#REF!</definedName>
    <definedName name="DYFED">#REF!</definedName>
    <definedName name="E" localSheetId="11">#REF!</definedName>
    <definedName name="E" localSheetId="14">#REF!</definedName>
    <definedName name="E" localSheetId="15">#REF!</definedName>
    <definedName name="E" localSheetId="16">#REF!</definedName>
    <definedName name="E" localSheetId="17">#REF!</definedName>
    <definedName name="E" localSheetId="19">#REF!</definedName>
    <definedName name="E" localSheetId="22">#REF!</definedName>
    <definedName name="E" localSheetId="23">#REF!</definedName>
    <definedName name="E" localSheetId="24">#REF!</definedName>
    <definedName name="E">#REF!</definedName>
    <definedName name="E_SUSSEX" localSheetId="11">#REF!</definedName>
    <definedName name="E_SUSSEX" localSheetId="14">#REF!</definedName>
    <definedName name="E_SUSSEX" localSheetId="15">#REF!</definedName>
    <definedName name="E_SUSSEX" localSheetId="16">#REF!</definedName>
    <definedName name="E_SUSSEX" localSheetId="17">#REF!</definedName>
    <definedName name="E_SUSSEX" localSheetId="19">#REF!</definedName>
    <definedName name="E_SUSSEX" localSheetId="22">#REF!</definedName>
    <definedName name="E_SUSSEX" localSheetId="23">#REF!</definedName>
    <definedName name="E_SUSSEX" localSheetId="24">#REF!</definedName>
    <definedName name="E_SUSSEX">#REF!</definedName>
    <definedName name="edr" localSheetId="2" hidden="1">{"'előző év december'!$A$2:$CP$214"}</definedName>
    <definedName name="edr" localSheetId="11" hidden="1">{"'előző év december'!$A$2:$CP$214"}</definedName>
    <definedName name="edr" localSheetId="14" hidden="1">{"'előző év december'!$A$2:$CP$214"}</definedName>
    <definedName name="edr" localSheetId="15" hidden="1">{"'előző év december'!$A$2:$CP$214"}</definedName>
    <definedName name="edr" localSheetId="16" hidden="1">{"'előző év december'!$A$2:$CP$214"}</definedName>
    <definedName name="edr" localSheetId="17" hidden="1">{"'előző év december'!$A$2:$CP$214"}</definedName>
    <definedName name="edr" localSheetId="18" hidden="1">{"'előző év december'!$A$2:$CP$214"}</definedName>
    <definedName name="edr" localSheetId="19" hidden="1">{"'előző év december'!$A$2:$CP$214"}</definedName>
    <definedName name="edr" localSheetId="22" hidden="1">{"'előző év december'!$A$2:$CP$214"}</definedName>
    <definedName name="edr" localSheetId="6" hidden="1">{"'előző év december'!$A$2:$CP$214"}</definedName>
    <definedName name="edr" localSheetId="7" hidden="1">{"'előző év december'!$A$2:$CP$214"}</definedName>
    <definedName name="edr" localSheetId="8" hidden="1">{"'előző év december'!$A$2:$CP$214"}</definedName>
    <definedName name="edr" localSheetId="9" hidden="1">{"'előző év december'!$A$2:$CP$214"}</definedName>
    <definedName name="edr" localSheetId="23" hidden="1">{"'előző év december'!$A$2:$CP$214"}</definedName>
    <definedName name="edr" localSheetId="24" hidden="1">{"'előző év december'!$A$2:$CP$214"}</definedName>
    <definedName name="edr" hidden="1">{"'előző év december'!$A$2:$CP$214"}</definedName>
    <definedName name="ee" localSheetId="11" hidden="1">{"Tab1",#N/A,FALSE,"P";"Tab2",#N/A,FALSE,"P"}</definedName>
    <definedName name="ee" localSheetId="14" hidden="1">{"Tab1",#N/A,FALSE,"P";"Tab2",#N/A,FALSE,"P"}</definedName>
    <definedName name="ee" localSheetId="15" hidden="1">{"Tab1",#N/A,FALSE,"P";"Tab2",#N/A,FALSE,"P"}</definedName>
    <definedName name="ee" localSheetId="16" hidden="1">{"Tab1",#N/A,FALSE,"P";"Tab2",#N/A,FALSE,"P"}</definedName>
    <definedName name="ee" localSheetId="19" hidden="1">{"Tab1",#N/A,FALSE,"P";"Tab2",#N/A,FALSE,"P"}</definedName>
    <definedName name="ee" localSheetId="22" hidden="1">{"Tab1",#N/A,FALSE,"P";"Tab2",#N/A,FALSE,"P"}</definedName>
    <definedName name="ee" localSheetId="8" hidden="1">{"Tab1",#N/A,FALSE,"P";"Tab2",#N/A,FALSE,"P"}</definedName>
    <definedName name="ee" localSheetId="9" hidden="1">{"Tab1",#N/A,FALSE,"P";"Tab2",#N/A,FALSE,"P"}</definedName>
    <definedName name="ee" localSheetId="23" hidden="1">{"Tab1",#N/A,FALSE,"P";"Tab2",#N/A,FALSE,"P"}</definedName>
    <definedName name="ee" localSheetId="24" hidden="1">{"Tab1",#N/A,FALSE,"P";"Tab2",#N/A,FALSE,"P"}</definedName>
    <definedName name="ee" hidden="1">{"Tab1",#N/A,FALSE,"P";"Tab2",#N/A,FALSE,"P"}</definedName>
    <definedName name="eede" localSheetId="11" hidden="1">{#N/A,#N/A,FALSE,"B061196P";#N/A,#N/A,FALSE,"B061196";#N/A,#N/A,FALSE,"Relatório1";#N/A,#N/A,FALSE,"Relatório2";#N/A,#N/A,FALSE,"Relatório3";#N/A,#N/A,FALSE,"Relatório4 ";#N/A,#N/A,FALSE,"Relatório5";#N/A,#N/A,FALSE,"Relatório6";#N/A,#N/A,FALSE,"Relatório7";#N/A,#N/A,FALSE,"Relatório8"}</definedName>
    <definedName name="eede" localSheetId="14" hidden="1">{#N/A,#N/A,FALSE,"B061196P";#N/A,#N/A,FALSE,"B061196";#N/A,#N/A,FALSE,"Relatório1";#N/A,#N/A,FALSE,"Relatório2";#N/A,#N/A,FALSE,"Relatório3";#N/A,#N/A,FALSE,"Relatório4 ";#N/A,#N/A,FALSE,"Relatório5";#N/A,#N/A,FALSE,"Relatório6";#N/A,#N/A,FALSE,"Relatório7";#N/A,#N/A,FALSE,"Relatório8"}</definedName>
    <definedName name="eede" localSheetId="15" hidden="1">{#N/A,#N/A,FALSE,"B061196P";#N/A,#N/A,FALSE,"B061196";#N/A,#N/A,FALSE,"Relatório1";#N/A,#N/A,FALSE,"Relatório2";#N/A,#N/A,FALSE,"Relatório3";#N/A,#N/A,FALSE,"Relatório4 ";#N/A,#N/A,FALSE,"Relatório5";#N/A,#N/A,FALSE,"Relatório6";#N/A,#N/A,FALSE,"Relatório7";#N/A,#N/A,FALSE,"Relatório8"}</definedName>
    <definedName name="eede" localSheetId="16" hidden="1">{#N/A,#N/A,FALSE,"B061196P";#N/A,#N/A,FALSE,"B061196";#N/A,#N/A,FALSE,"Relatório1";#N/A,#N/A,FALSE,"Relatório2";#N/A,#N/A,FALSE,"Relatório3";#N/A,#N/A,FALSE,"Relatório4 ";#N/A,#N/A,FALSE,"Relatório5";#N/A,#N/A,FALSE,"Relatório6";#N/A,#N/A,FALSE,"Relatório7";#N/A,#N/A,FALSE,"Relatório8"}</definedName>
    <definedName name="eede" localSheetId="19" hidden="1">{#N/A,#N/A,FALSE,"B061196P";#N/A,#N/A,FALSE,"B061196";#N/A,#N/A,FALSE,"Relatório1";#N/A,#N/A,FALSE,"Relatório2";#N/A,#N/A,FALSE,"Relatório3";#N/A,#N/A,FALSE,"Relatório4 ";#N/A,#N/A,FALSE,"Relatório5";#N/A,#N/A,FALSE,"Relatório6";#N/A,#N/A,FALSE,"Relatório7";#N/A,#N/A,FALSE,"Relatório8"}</definedName>
    <definedName name="eede" localSheetId="22" hidden="1">{#N/A,#N/A,FALSE,"B061196P";#N/A,#N/A,FALSE,"B061196";#N/A,#N/A,FALSE,"Relatório1";#N/A,#N/A,FALSE,"Relatório2";#N/A,#N/A,FALSE,"Relatório3";#N/A,#N/A,FALSE,"Relatório4 ";#N/A,#N/A,FALSE,"Relatório5";#N/A,#N/A,FALSE,"Relatório6";#N/A,#N/A,FALSE,"Relatório7";#N/A,#N/A,FALSE,"Relatório8"}</definedName>
    <definedName name="eede" localSheetId="8" hidden="1">{#N/A,#N/A,FALSE,"B061196P";#N/A,#N/A,FALSE,"B061196";#N/A,#N/A,FALSE,"Relatório1";#N/A,#N/A,FALSE,"Relatório2";#N/A,#N/A,FALSE,"Relatório3";#N/A,#N/A,FALSE,"Relatório4 ";#N/A,#N/A,FALSE,"Relatório5";#N/A,#N/A,FALSE,"Relatório6";#N/A,#N/A,FALSE,"Relatório7";#N/A,#N/A,FALSE,"Relatório8"}</definedName>
    <definedName name="eede" localSheetId="9" hidden="1">{#N/A,#N/A,FALSE,"B061196P";#N/A,#N/A,FALSE,"B061196";#N/A,#N/A,FALSE,"Relatório1";#N/A,#N/A,FALSE,"Relatório2";#N/A,#N/A,FALSE,"Relatório3";#N/A,#N/A,FALSE,"Relatório4 ";#N/A,#N/A,FALSE,"Relatório5";#N/A,#N/A,FALSE,"Relatório6";#N/A,#N/A,FALSE,"Relatório7";#N/A,#N/A,FALSE,"Relatório8"}</definedName>
    <definedName name="eede" localSheetId="23" hidden="1">{#N/A,#N/A,FALSE,"B061196P";#N/A,#N/A,FALSE,"B061196";#N/A,#N/A,FALSE,"Relatório1";#N/A,#N/A,FALSE,"Relatório2";#N/A,#N/A,FALSE,"Relatório3";#N/A,#N/A,FALSE,"Relatório4 ";#N/A,#N/A,FALSE,"Relatório5";#N/A,#N/A,FALSE,"Relatório6";#N/A,#N/A,FALSE,"Relatório7";#N/A,#N/A,FALSE,"Relatório8"}</definedName>
    <definedName name="eede" localSheetId="24" hidden="1">{#N/A,#N/A,FALSE,"B061196P";#N/A,#N/A,FALSE,"B061196";#N/A,#N/A,FALSE,"Relatório1";#N/A,#N/A,FALSE,"Relatório2";#N/A,#N/A,FALSE,"Relatório3";#N/A,#N/A,FALSE,"Relatório4 ";#N/A,#N/A,FALSE,"Relatório5";#N/A,#N/A,FALSE,"Relatório6";#N/A,#N/A,FALSE,"Relatório7";#N/A,#N/A,FALSE,"Relatório8"}</definedName>
    <definedName name="eede" hidden="1">{#N/A,#N/A,FALSE,"B061196P";#N/A,#N/A,FALSE,"B061196";#N/A,#N/A,FALSE,"Relatório1";#N/A,#N/A,FALSE,"Relatório2";#N/A,#N/A,FALSE,"Relatório3";#N/A,#N/A,FALSE,"Relatório4 ";#N/A,#N/A,FALSE,"Relatório5";#N/A,#N/A,FALSE,"Relatório6";#N/A,#N/A,FALSE,"Relatório7";#N/A,#N/A,FALSE,"Relatório8"}</definedName>
    <definedName name="eee" localSheetId="11">#REF!</definedName>
    <definedName name="eee" localSheetId="14">#REF!</definedName>
    <definedName name="eee" localSheetId="15">#REF!</definedName>
    <definedName name="eee" localSheetId="16">#REF!</definedName>
    <definedName name="eee" localSheetId="17">#REF!</definedName>
    <definedName name="eee" localSheetId="19">#REF!</definedName>
    <definedName name="eee" localSheetId="22">#REF!</definedName>
    <definedName name="eee" localSheetId="8">#REF!</definedName>
    <definedName name="eee" localSheetId="9">#REF!</definedName>
    <definedName name="eee" localSheetId="23">#REF!</definedName>
    <definedName name="eee" localSheetId="24">#REF!</definedName>
    <definedName name="eee">#REF!</definedName>
    <definedName name="eeee" localSheetId="11" hidden="1">{"Riqfin97",#N/A,FALSE,"Tran";"Riqfinpro",#N/A,FALSE,"Tran"}</definedName>
    <definedName name="eeee" localSheetId="14" hidden="1">{"Riqfin97",#N/A,FALSE,"Tran";"Riqfinpro",#N/A,FALSE,"Tran"}</definedName>
    <definedName name="eeee" localSheetId="15" hidden="1">{"Riqfin97",#N/A,FALSE,"Tran";"Riqfinpro",#N/A,FALSE,"Tran"}</definedName>
    <definedName name="eeee" localSheetId="16" hidden="1">{"Riqfin97",#N/A,FALSE,"Tran";"Riqfinpro",#N/A,FALSE,"Tran"}</definedName>
    <definedName name="eeee" localSheetId="19" hidden="1">{"Riqfin97",#N/A,FALSE,"Tran";"Riqfinpro",#N/A,FALSE,"Tran"}</definedName>
    <definedName name="eeee" localSheetId="22" hidden="1">{"Riqfin97",#N/A,FALSE,"Tran";"Riqfinpro",#N/A,FALSE,"Tran"}</definedName>
    <definedName name="eeee" localSheetId="8" hidden="1">{"Riqfin97",#N/A,FALSE,"Tran";"Riqfinpro",#N/A,FALSE,"Tran"}</definedName>
    <definedName name="eeee" localSheetId="9" hidden="1">{"Riqfin97",#N/A,FALSE,"Tran";"Riqfinpro",#N/A,FALSE,"Tran"}</definedName>
    <definedName name="eeee" localSheetId="23" hidden="1">{"Riqfin97",#N/A,FALSE,"Tran";"Riqfinpro",#N/A,FALSE,"Tran"}</definedName>
    <definedName name="eeee" localSheetId="24" hidden="1">{"Riqfin97",#N/A,FALSE,"Tran";"Riqfinpro",#N/A,FALSE,"Tran"}</definedName>
    <definedName name="eeee" hidden="1">{"Riqfin97",#N/A,FALSE,"Tran";"Riqfinpro",#N/A,FALSE,"Tran"}</definedName>
    <definedName name="eeeee" localSheetId="11" hidden="1">{"Riqfin97",#N/A,FALSE,"Tran";"Riqfinpro",#N/A,FALSE,"Tran"}</definedName>
    <definedName name="eeeee" localSheetId="14" hidden="1">{"Riqfin97",#N/A,FALSE,"Tran";"Riqfinpro",#N/A,FALSE,"Tran"}</definedName>
    <definedName name="eeeee" localSheetId="15" hidden="1">{"Riqfin97",#N/A,FALSE,"Tran";"Riqfinpro",#N/A,FALSE,"Tran"}</definedName>
    <definedName name="eeeee" localSheetId="16" hidden="1">{"Riqfin97",#N/A,FALSE,"Tran";"Riqfinpro",#N/A,FALSE,"Tran"}</definedName>
    <definedName name="eeeee" localSheetId="19" hidden="1">{"Riqfin97",#N/A,FALSE,"Tran";"Riqfinpro",#N/A,FALSE,"Tran"}</definedName>
    <definedName name="eeeee" localSheetId="22" hidden="1">{"Riqfin97",#N/A,FALSE,"Tran";"Riqfinpro",#N/A,FALSE,"Tran"}</definedName>
    <definedName name="eeeee" localSheetId="8" hidden="1">{"Riqfin97",#N/A,FALSE,"Tran";"Riqfinpro",#N/A,FALSE,"Tran"}</definedName>
    <definedName name="eeeee" localSheetId="9" hidden="1">{"Riqfin97",#N/A,FALSE,"Tran";"Riqfinpro",#N/A,FALSE,"Tran"}</definedName>
    <definedName name="eeeee" localSheetId="23" hidden="1">{"Riqfin97",#N/A,FALSE,"Tran";"Riqfinpro",#N/A,FALSE,"Tran"}</definedName>
    <definedName name="eeeee" localSheetId="24" hidden="1">{"Riqfin97",#N/A,FALSE,"Tran";"Riqfinpro",#N/A,FALSE,"Tran"}</definedName>
    <definedName name="eeeee" hidden="1">{"Riqfin97",#N/A,FALSE,"Tran";"Riqfinpro",#N/A,FALSE,"Tran"}</definedName>
    <definedName name="efdef" localSheetId="2" hidden="1">{"'előző év december'!$A$2:$CP$214"}</definedName>
    <definedName name="efdef" localSheetId="11" hidden="1">{"'előző év december'!$A$2:$CP$214"}</definedName>
    <definedName name="efdef" localSheetId="14" hidden="1">{"'előző év december'!$A$2:$CP$214"}</definedName>
    <definedName name="efdef" localSheetId="15" hidden="1">{"'előző év december'!$A$2:$CP$214"}</definedName>
    <definedName name="efdef" localSheetId="16" hidden="1">{"'előző év december'!$A$2:$CP$214"}</definedName>
    <definedName name="efdef" localSheetId="17" hidden="1">{"'előző év december'!$A$2:$CP$214"}</definedName>
    <definedName name="efdef" localSheetId="18" hidden="1">{"'előző év december'!$A$2:$CP$214"}</definedName>
    <definedName name="efdef" localSheetId="19" hidden="1">{"'előző év december'!$A$2:$CP$214"}</definedName>
    <definedName name="efdef" localSheetId="22" hidden="1">{"'előző év december'!$A$2:$CP$214"}</definedName>
    <definedName name="efdef" localSheetId="6" hidden="1">{"'előző év december'!$A$2:$CP$214"}</definedName>
    <definedName name="efdef" localSheetId="7" hidden="1">{"'előző év december'!$A$2:$CP$214"}</definedName>
    <definedName name="efdef" localSheetId="8" hidden="1">{"'előző év december'!$A$2:$CP$214"}</definedName>
    <definedName name="efdef" localSheetId="9" hidden="1">{"'előző év december'!$A$2:$CP$214"}</definedName>
    <definedName name="efdef" localSheetId="23" hidden="1">{"'előző év december'!$A$2:$CP$214"}</definedName>
    <definedName name="efdef" localSheetId="24" hidden="1">{"'előző év december'!$A$2:$CP$214"}</definedName>
    <definedName name="efdef" hidden="1">{"'előző év december'!$A$2:$CP$214"}</definedName>
    <definedName name="egyhettelkorabb_datum" localSheetId="16">OFFSET(#REF!,1,0,COUNT(#REF!),1)</definedName>
    <definedName name="egyhettelkorabb_datum" localSheetId="17">OFFSET(#REF!,1,0,COUNT(#REF!),1)</definedName>
    <definedName name="egyhettelkorabb_datum">OFFSET(#REF!,1,0,COUNT(#REF!),1)</definedName>
    <definedName name="egyhonappalkorabb_datum" localSheetId="16">OFFSET(#REF!,1,0,COUNT(#REF!),1)</definedName>
    <definedName name="egyhonappalkorabb_datum" localSheetId="17">OFFSET(#REF!,1,0,COUNT(#REF!),1)</definedName>
    <definedName name="egyhonappalkorabb_datum">OFFSET(#REF!,1,0,COUNT(#REF!),1)</definedName>
    <definedName name="elec"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2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2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2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2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2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2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2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2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2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2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2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2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Élelmiszer_és_energia" localSheetId="14">OFFSET(#REF!,0,0,COUNT(#REF!))</definedName>
    <definedName name="Élelmiszer_és_energia" localSheetId="23">OFFSET(#REF!,0,0,COUNT(#REF!))</definedName>
    <definedName name="Élelmiszer_és_energia" localSheetId="24">OFFSET(#REF!,0,0,COUNT(#REF!))</definedName>
    <definedName name="Élelmiszer_és_energia">OFFSET(#REF!,0,0,COUNT(#REF!))</definedName>
    <definedName name="ENGLAND" localSheetId="11">#REF!</definedName>
    <definedName name="ENGLAND" localSheetId="14">#REF!</definedName>
    <definedName name="ENGLAND" localSheetId="15">#REF!</definedName>
    <definedName name="ENGLAND" localSheetId="16">#REF!</definedName>
    <definedName name="ENGLAND" localSheetId="17">#REF!</definedName>
    <definedName name="ENGLAND" localSheetId="19">#REF!</definedName>
    <definedName name="ENGLAND" localSheetId="22">#REF!</definedName>
    <definedName name="ENGLAND" localSheetId="8">#REF!</definedName>
    <definedName name="ENGLAND" localSheetId="9">#REF!</definedName>
    <definedName name="ENGLAND" localSheetId="23">#REF!</definedName>
    <definedName name="ENGLAND" localSheetId="24">#REF!</definedName>
    <definedName name="ENGLAND">#REF!</definedName>
    <definedName name="englishinput">#REF!</definedName>
    <definedName name="Epito_A">OFFSET(#REF!,,0,#REF!)</definedName>
    <definedName name="Epito_M" localSheetId="11">OFFSET(#REF!,,0,#REF!)</definedName>
    <definedName name="Epito_M" localSheetId="14">OFFSET(#REF!,,0,#REF!)</definedName>
    <definedName name="Epito_M" localSheetId="15">OFFSET(#REF!,,0,#REF!)</definedName>
    <definedName name="Epito_M" localSheetId="19">OFFSET(#REF!,,0,#REF!)</definedName>
    <definedName name="Epito_M" localSheetId="22">OFFSET(#REF!,,0,#REF!)</definedName>
    <definedName name="Epito_M" localSheetId="8">OFFSET(#REF!,,0,#REF!)</definedName>
    <definedName name="Epito_M" localSheetId="9">OFFSET(#REF!,,0,#REF!)</definedName>
    <definedName name="Epito_M" localSheetId="23">OFFSET(#REF!,,0,#REF!)</definedName>
    <definedName name="Epito_M" localSheetId="24">OFFSET(#REF!,,0,#REF!)</definedName>
    <definedName name="Epito_M">OFFSET(#REF!,,0,#REF!)</definedName>
    <definedName name="eredméynfelc" localSheetId="11" hidden="1">#REF!</definedName>
    <definedName name="eredméynfelc" localSheetId="14" hidden="1">#REF!</definedName>
    <definedName name="eredméynfelc" localSheetId="16" hidden="1">#REF!</definedName>
    <definedName name="eredméynfelc" localSheetId="17" hidden="1">#REF!</definedName>
    <definedName name="eredméynfelc" localSheetId="19" hidden="1">#REF!</definedName>
    <definedName name="eredméynfelc" localSheetId="22" hidden="1">#REF!</definedName>
    <definedName name="eredméynfelc" localSheetId="9" hidden="1">#REF!</definedName>
    <definedName name="eredméynfelc" localSheetId="23" hidden="1">#REF!</definedName>
    <definedName name="eredméynfelc" localSheetId="24" hidden="1">#REF!</definedName>
    <definedName name="eredméynfelc" hidden="1">#REF!</definedName>
    <definedName name="erer">OFFSET(#REF!,1,MATCH("EIOPA_Col",#REF!,0)-1,COUNTA(#REF!)-1,1)</definedName>
    <definedName name="ergferger" localSheetId="11" hidden="1">{"Main Economic Indicators",#N/A,FALSE,"C"}</definedName>
    <definedName name="ergferger" localSheetId="14" hidden="1">{"Main Economic Indicators",#N/A,FALSE,"C"}</definedName>
    <definedName name="ergferger" localSheetId="15" hidden="1">{"Main Economic Indicators",#N/A,FALSE,"C"}</definedName>
    <definedName name="ergferger" localSheetId="16" hidden="1">{"Main Economic Indicators",#N/A,FALSE,"C"}</definedName>
    <definedName name="ergferger" localSheetId="19" hidden="1">{"Main Economic Indicators",#N/A,FALSE,"C"}</definedName>
    <definedName name="ergferger" localSheetId="22" hidden="1">{"Main Economic Indicators",#N/A,FALSE,"C"}</definedName>
    <definedName name="ergferger" localSheetId="8" hidden="1">{"Main Economic Indicators",#N/A,FALSE,"C"}</definedName>
    <definedName name="ergferger" localSheetId="9" hidden="1">{"Main Economic Indicators",#N/A,FALSE,"C"}</definedName>
    <definedName name="ergferger" localSheetId="23" hidden="1">{"Main Economic Indicators",#N/A,FALSE,"C"}</definedName>
    <definedName name="ergferger" localSheetId="24" hidden="1">{"Main Economic Indicators",#N/A,FALSE,"C"}</definedName>
    <definedName name="ergferger" hidden="1">{"Main Economic Indicators",#N/A,FALSE,"C"}</definedName>
    <definedName name="erggergefr" localSheetId="2">#N/A</definedName>
    <definedName name="erggergefr" localSheetId="11">#N/A</definedName>
    <definedName name="erggergefr" localSheetId="14">#N/A</definedName>
    <definedName name="erggergefr" localSheetId="15">'14_ábra_chart'!erggergefr</definedName>
    <definedName name="erggergefr" localSheetId="16">#REF!</definedName>
    <definedName name="erggergefr" localSheetId="17">#REF!</definedName>
    <definedName name="erggergefr" localSheetId="19">#N/A</definedName>
    <definedName name="erggergefr" localSheetId="22">#N/A</definedName>
    <definedName name="erggergefr" localSheetId="7">#N/A</definedName>
    <definedName name="erggergefr" localSheetId="8">'7_ábra_chart'!erggergefr</definedName>
    <definedName name="erggergefr" localSheetId="9">#N/A</definedName>
    <definedName name="erggergefr" localSheetId="23">#N/A</definedName>
    <definedName name="erggergefr" localSheetId="24">#N/A</definedName>
    <definedName name="erggergefr">'16_ábra_chart'!erggergefr</definedName>
    <definedName name="erh" localSheetId="11" hidden="1">#REF!</definedName>
    <definedName name="erh" localSheetId="16" hidden="1">#REF!</definedName>
    <definedName name="erh" localSheetId="17" hidden="1">#REF!</definedName>
    <definedName name="erh" hidden="1">#REF!</definedName>
    <definedName name="ert" localSheetId="2" hidden="1">{"'előző év december'!$A$2:$CP$214"}</definedName>
    <definedName name="ert" localSheetId="11" hidden="1">{"'előző év december'!$A$2:$CP$214"}</definedName>
    <definedName name="ert" localSheetId="14" hidden="1">{"'előző év december'!$A$2:$CP$214"}</definedName>
    <definedName name="ert" localSheetId="15" hidden="1">{"'előző év december'!$A$2:$CP$214"}</definedName>
    <definedName name="ert" localSheetId="16" hidden="1">{"'előző év december'!$A$2:$CP$214"}</definedName>
    <definedName name="ert" localSheetId="17" hidden="1">{"'előző év december'!$A$2:$CP$214"}</definedName>
    <definedName name="ert" localSheetId="18" hidden="1">{"'előző év december'!$A$2:$CP$214"}</definedName>
    <definedName name="ert" localSheetId="19" hidden="1">{"'előző év december'!$A$2:$CP$214"}</definedName>
    <definedName name="ert" localSheetId="22" hidden="1">{"'előző év december'!$A$2:$CP$214"}</definedName>
    <definedName name="ert" localSheetId="6" hidden="1">{"'előző év december'!$A$2:$CP$214"}</definedName>
    <definedName name="ert" localSheetId="7" hidden="1">{"'előző év december'!$A$2:$CP$214"}</definedName>
    <definedName name="ert" localSheetId="8" hidden="1">{"'előző év december'!$A$2:$CP$214"}</definedName>
    <definedName name="ert" localSheetId="9" hidden="1">{"'előző év december'!$A$2:$CP$214"}</definedName>
    <definedName name="ert" localSheetId="23" hidden="1">{"'előző év december'!$A$2:$CP$214"}</definedName>
    <definedName name="ert" localSheetId="24" hidden="1">{"'előző év december'!$A$2:$CP$214"}</definedName>
    <definedName name="ert" hidden="1">{"'előző év december'!$A$2:$CP$214"}</definedName>
    <definedName name="ertertwertwert" localSheetId="2" hidden="1">{"'előző év december'!$A$2:$CP$214"}</definedName>
    <definedName name="ertertwertwert" localSheetId="11" hidden="1">{"'előző év december'!$A$2:$CP$214"}</definedName>
    <definedName name="ertertwertwert" localSheetId="14" hidden="1">{"'előző év december'!$A$2:$CP$214"}</definedName>
    <definedName name="ertertwertwert" localSheetId="15" hidden="1">{"'előző év december'!$A$2:$CP$214"}</definedName>
    <definedName name="ertertwertwert" localSheetId="16" hidden="1">{"'előző év december'!$A$2:$CP$214"}</definedName>
    <definedName name="ertertwertwert" localSheetId="17" hidden="1">{"'előző év december'!$A$2:$CP$214"}</definedName>
    <definedName name="ertertwertwert" localSheetId="18" hidden="1">{"'előző év december'!$A$2:$CP$214"}</definedName>
    <definedName name="ertertwertwert" localSheetId="19" hidden="1">{"'előző év december'!$A$2:$CP$214"}</definedName>
    <definedName name="ertertwertwert" localSheetId="22" hidden="1">{"'előző év december'!$A$2:$CP$214"}</definedName>
    <definedName name="ertertwertwert" localSheetId="6" hidden="1">{"'előző év december'!$A$2:$CP$214"}</definedName>
    <definedName name="ertertwertwert" localSheetId="7" hidden="1">{"'előző év december'!$A$2:$CP$214"}</definedName>
    <definedName name="ertertwertwert" localSheetId="8" hidden="1">{"'előző év december'!$A$2:$CP$214"}</definedName>
    <definedName name="ertertwertwert" localSheetId="9" hidden="1">{"'előző év december'!$A$2:$CP$214"}</definedName>
    <definedName name="ertertwertwert" localSheetId="23" hidden="1">{"'előző év december'!$A$2:$CP$214"}</definedName>
    <definedName name="ertertwertwert" localSheetId="24" hidden="1">{"'előző év december'!$A$2:$CP$214"}</definedName>
    <definedName name="ertertwertwert" hidden="1">{"'előző év december'!$A$2:$CP$214"}</definedName>
    <definedName name="erty" localSheetId="11" hidden="1">{"Riqfin97",#N/A,FALSE,"Tran";"Riqfinpro",#N/A,FALSE,"Tran"}</definedName>
    <definedName name="erty" localSheetId="14" hidden="1">{"Riqfin97",#N/A,FALSE,"Tran";"Riqfinpro",#N/A,FALSE,"Tran"}</definedName>
    <definedName name="erty" localSheetId="15" hidden="1">{"Riqfin97",#N/A,FALSE,"Tran";"Riqfinpro",#N/A,FALSE,"Tran"}</definedName>
    <definedName name="erty" localSheetId="16" hidden="1">{"Riqfin97",#N/A,FALSE,"Tran";"Riqfinpro",#N/A,FALSE,"Tran"}</definedName>
    <definedName name="erty" localSheetId="19" hidden="1">{"Riqfin97",#N/A,FALSE,"Tran";"Riqfinpro",#N/A,FALSE,"Tran"}</definedName>
    <definedName name="erty" localSheetId="22" hidden="1">{"Riqfin97",#N/A,FALSE,"Tran";"Riqfinpro",#N/A,FALSE,"Tran"}</definedName>
    <definedName name="erty" localSheetId="8" hidden="1">{"Riqfin97",#N/A,FALSE,"Tran";"Riqfinpro",#N/A,FALSE,"Tran"}</definedName>
    <definedName name="erty" localSheetId="9" hidden="1">{"Riqfin97",#N/A,FALSE,"Tran";"Riqfinpro",#N/A,FALSE,"Tran"}</definedName>
    <definedName name="erty" localSheetId="23" hidden="1">{"Riqfin97",#N/A,FALSE,"Tran";"Riqfinpro",#N/A,FALSE,"Tran"}</definedName>
    <definedName name="erty" localSheetId="24" hidden="1">{"Riqfin97",#N/A,FALSE,"Tran";"Riqfinpro",#N/A,FALSE,"Tran"}</definedName>
    <definedName name="erty" hidden="1">{"Riqfin97",#N/A,FALSE,"Tran";"Riqfinpro",#N/A,FALSE,"Tran"}</definedName>
    <definedName name="ertyyeawet" hidden="1">#REF!</definedName>
    <definedName name="erwre" localSheetId="11" hidden="1">{"'Resources'!$A$1:$W$34","'Balance Sheet'!$A$1:$W$58","'SFD'!$A$1:$J$52"}</definedName>
    <definedName name="erwre" localSheetId="14" hidden="1">{"'Resources'!$A$1:$W$34","'Balance Sheet'!$A$1:$W$58","'SFD'!$A$1:$J$52"}</definedName>
    <definedName name="erwre" localSheetId="15" hidden="1">{"'Resources'!$A$1:$W$34","'Balance Sheet'!$A$1:$W$58","'SFD'!$A$1:$J$52"}</definedName>
    <definedName name="erwre" localSheetId="16" hidden="1">{"'Resources'!$A$1:$W$34","'Balance Sheet'!$A$1:$W$58","'SFD'!$A$1:$J$52"}</definedName>
    <definedName name="erwre" localSheetId="19" hidden="1">{"'Resources'!$A$1:$W$34","'Balance Sheet'!$A$1:$W$58","'SFD'!$A$1:$J$52"}</definedName>
    <definedName name="erwre" localSheetId="22" hidden="1">{"'Resources'!$A$1:$W$34","'Balance Sheet'!$A$1:$W$58","'SFD'!$A$1:$J$52"}</definedName>
    <definedName name="erwre" localSheetId="8" hidden="1">{"'Resources'!$A$1:$W$34","'Balance Sheet'!$A$1:$W$58","'SFD'!$A$1:$J$52"}</definedName>
    <definedName name="erwre" localSheetId="9" hidden="1">{"'Resources'!$A$1:$W$34","'Balance Sheet'!$A$1:$W$58","'SFD'!$A$1:$J$52"}</definedName>
    <definedName name="erwre" localSheetId="23" hidden="1">{"'Resources'!$A$1:$W$34","'Balance Sheet'!$A$1:$W$58","'SFD'!$A$1:$J$52"}</definedName>
    <definedName name="erwre" localSheetId="24" hidden="1">{"'Resources'!$A$1:$W$34","'Balance Sheet'!$A$1:$W$58","'SFD'!$A$1:$J$52"}</definedName>
    <definedName name="erwre" hidden="1">{"'Resources'!$A$1:$W$34","'Balance Sheet'!$A$1:$W$58","'SFD'!$A$1:$J$52"}</definedName>
    <definedName name="esi" localSheetId="16">OFFSET(#REF!,0,0,COUNT(#REF!),1)</definedName>
    <definedName name="esi" localSheetId="17">OFFSET(#REF!,0,0,COUNT(#REF!),1)</definedName>
    <definedName name="esi">OFFSET(#REF!,0,0,COUNT(#REF!),1)</definedName>
    <definedName name="ESSEX" localSheetId="11">#REF!</definedName>
    <definedName name="ESSEX" localSheetId="14">#REF!</definedName>
    <definedName name="ESSEX" localSheetId="15">#REF!</definedName>
    <definedName name="ESSEX" localSheetId="16">#REF!</definedName>
    <definedName name="ESSEX" localSheetId="17">#REF!</definedName>
    <definedName name="ESSEX" localSheetId="19">#REF!</definedName>
    <definedName name="ESSEX" localSheetId="22">#REF!</definedName>
    <definedName name="ESSEX" localSheetId="8">#REF!</definedName>
    <definedName name="ESSEX" localSheetId="9">#REF!</definedName>
    <definedName name="ESSEX" localSheetId="23">#REF!</definedName>
    <definedName name="ESSEX" localSheetId="24">#REF!</definedName>
    <definedName name="ESSEX">#REF!</definedName>
    <definedName name="EUR" localSheetId="11">#REF!</definedName>
    <definedName name="EUR" localSheetId="14">#REF!</definedName>
    <definedName name="EUR" localSheetId="15">#REF!</definedName>
    <definedName name="EUR" localSheetId="16">#REF!</definedName>
    <definedName name="EUR" localSheetId="17">#REF!</definedName>
    <definedName name="EUR" localSheetId="19">#REF!</definedName>
    <definedName name="EUR" localSheetId="22">#REF!</definedName>
    <definedName name="EUR" localSheetId="23">#REF!</definedName>
    <definedName name="EUR" localSheetId="24">#REF!</definedName>
    <definedName name="EUR">#REF!</definedName>
    <definedName name="EUR_end">#REF!</definedName>
    <definedName name="eurczk" localSheetId="11">OFFSET(#REF!,0,0,COUNT(#REF!),1)</definedName>
    <definedName name="eurczk" localSheetId="14">OFFSET(#REF!,0,0,COUNT(#REF!),1)</definedName>
    <definedName name="eurczk" localSheetId="15">OFFSET(#REF!,0,0,COUNT(#REF!),1)</definedName>
    <definedName name="eurczk" localSheetId="19">OFFSET(#REF!,0,0,COUNT(#REF!),1)</definedName>
    <definedName name="eurczk" localSheetId="22">OFFSET(#REF!,0,0,COUNT(#REF!),1)</definedName>
    <definedName name="eurczk" localSheetId="23">OFFSET(#REF!,0,0,COUNT(#REF!),1)</definedName>
    <definedName name="eurczk" localSheetId="24">OFFSET(#REF!,0,0,COUNT(#REF!),1)</definedName>
    <definedName name="eurczk">OFFSET(#REF!,0,0,COUNT(#REF!),1)</definedName>
    <definedName name="EURHUF" localSheetId="16">OFFSET(#REF!,1,0,COUNT(#REF!),1)</definedName>
    <definedName name="EURHUF">OFFSET(#REF!,1,0,COUNT(#REF!),1)</definedName>
    <definedName name="EURL" localSheetId="16">OFFSET(#REF!,1,0,COUNT(#REF!),1)</definedName>
    <definedName name="EURL">OFFSET(#REF!,1,0,COUNT(#REF!),1)</definedName>
    <definedName name="Euro">#REF!</definedName>
    <definedName name="eurpln" localSheetId="11">OFFSET(#REF!,0,0,COUNT(#REF!),1)</definedName>
    <definedName name="eurpln" localSheetId="14">OFFSET(#REF!,0,0,COUNT(#REF!),1)</definedName>
    <definedName name="eurpln" localSheetId="15">OFFSET(#REF!,0,0,COUNT(#REF!),1)</definedName>
    <definedName name="eurpln" localSheetId="19">OFFSET(#REF!,0,0,COUNT(#REF!),1)</definedName>
    <definedName name="eurpln" localSheetId="22">OFFSET(#REF!,0,0,COUNT(#REF!),1)</definedName>
    <definedName name="eurpln" localSheetId="8">OFFSET(#REF!,0,0,COUNT(#REF!),1)</definedName>
    <definedName name="eurpln" localSheetId="9">OFFSET(#REF!,0,0,COUNT(#REF!),1)</definedName>
    <definedName name="eurpln" localSheetId="23">OFFSET(#REF!,0,0,COUNT(#REF!),1)</definedName>
    <definedName name="eurpln" localSheetId="24">OFFSET(#REF!,0,0,COUNT(#REF!),1)</definedName>
    <definedName name="eurpln">OFFSET(#REF!,0,0,COUNT(#REF!),1)</definedName>
    <definedName name="eurron" localSheetId="11">OFFSET(#REF!,0,0,COUNT(#REF!),1)</definedName>
    <definedName name="eurron" localSheetId="14">OFFSET(#REF!,0,0,COUNT(#REF!),1)</definedName>
    <definedName name="eurron" localSheetId="15">OFFSET(#REF!,0,0,COUNT(#REF!),1)</definedName>
    <definedName name="eurron" localSheetId="19">OFFSET(#REF!,0,0,COUNT(#REF!),1)</definedName>
    <definedName name="eurron" localSheetId="22">OFFSET(#REF!,0,0,COUNT(#REF!),1)</definedName>
    <definedName name="eurron" localSheetId="8">OFFSET(#REF!,0,0,COUNT(#REF!),1)</definedName>
    <definedName name="eurron" localSheetId="9">OFFSET(#REF!,0,0,COUNT(#REF!),1)</definedName>
    <definedName name="eurron" localSheetId="23">OFFSET(#REF!,0,0,COUNT(#REF!),1)</definedName>
    <definedName name="eurron" localSheetId="24">OFFSET(#REF!,0,0,COUNT(#REF!),1)</definedName>
    <definedName name="eurron">OFFSET(#REF!,0,0,COUNT(#REF!),1)</definedName>
    <definedName name="éves">#REF!</definedName>
    <definedName name="ew" localSheetId="11" hidden="1">#REF!</definedName>
    <definedName name="ew" localSheetId="14" hidden="1">#REF!</definedName>
    <definedName name="ew" localSheetId="15" hidden="1">#REF!</definedName>
    <definedName name="ew" localSheetId="16" hidden="1">#REF!</definedName>
    <definedName name="ew" localSheetId="17" hidden="1">#REF!</definedName>
    <definedName name="ew" localSheetId="18" hidden="1">#REF!</definedName>
    <definedName name="ew" localSheetId="19" hidden="1">#REF!</definedName>
    <definedName name="ew" localSheetId="22" hidden="1">#REF!</definedName>
    <definedName name="ew" localSheetId="6" hidden="1">#REF!</definedName>
    <definedName name="ew" localSheetId="8" hidden="1">#REF!</definedName>
    <definedName name="ew" localSheetId="9" hidden="1">#REF!</definedName>
    <definedName name="ew" localSheetId="23" hidden="1">#REF!</definedName>
    <definedName name="ew" localSheetId="24" hidden="1">#REF!</definedName>
    <definedName name="ew" hidden="1">#REF!</definedName>
    <definedName name="ewqr" localSheetId="11" hidden="1">#REF!</definedName>
    <definedName name="ewqr" localSheetId="14" hidden="1">#REF!</definedName>
    <definedName name="ewqr" localSheetId="15" hidden="1">#REF!</definedName>
    <definedName name="ewqr" localSheetId="16" hidden="1">#REF!</definedName>
    <definedName name="ewqr" localSheetId="19" hidden="1">#REF!</definedName>
    <definedName name="ewqr" localSheetId="22" hidden="1">#REF!</definedName>
    <definedName name="ewqr" localSheetId="8" hidden="1">#REF!</definedName>
    <definedName name="ewqr" localSheetId="9" hidden="1">#REF!</definedName>
    <definedName name="ewqr" localSheetId="23" hidden="1">#REF!</definedName>
    <definedName name="ewqr" localSheetId="24" hidden="1">#REF!</definedName>
    <definedName name="ewqr" hidden="1">#REF!</definedName>
    <definedName name="_xlnm.Extract" localSheetId="11">#REF!</definedName>
    <definedName name="_xlnm.Extract" localSheetId="14">#REF!</definedName>
    <definedName name="_xlnm.Extract" localSheetId="15">#REF!</definedName>
    <definedName name="_xlnm.Extract" localSheetId="16">#REF!</definedName>
    <definedName name="_xlnm.Extract" localSheetId="17">#REF!</definedName>
    <definedName name="_xlnm.Extract" localSheetId="19">#REF!</definedName>
    <definedName name="_xlnm.Extract" localSheetId="22">#REF!</definedName>
    <definedName name="_xlnm.Extract" localSheetId="8">#REF!</definedName>
    <definedName name="_xlnm.Extract" localSheetId="9">#REF!</definedName>
    <definedName name="_xlnm.Extract" localSheetId="23">#REF!</definedName>
    <definedName name="_xlnm.Extract" localSheetId="24">#REF!</definedName>
    <definedName name="_xlnm.Extract">#REF!</definedName>
    <definedName name="f" localSheetId="2" hidden="1">{"'előző év december'!$A$2:$CP$214"}</definedName>
    <definedName name="f" localSheetId="11" hidden="1">{"'előző év december'!$A$2:$CP$214"}</definedName>
    <definedName name="f" localSheetId="14">#REF!</definedName>
    <definedName name="f" localSheetId="15">#REF!</definedName>
    <definedName name="f" localSheetId="16" hidden="1">{"'előző év december'!$A$2:$CP$214"}</definedName>
    <definedName name="f" localSheetId="17" hidden="1">{"'előző év december'!$A$2:$CP$214"}</definedName>
    <definedName name="f" localSheetId="18" hidden="1">{"'előző év december'!$A$2:$CP$214"}</definedName>
    <definedName name="f" localSheetId="19" hidden="1">{"'előző év december'!$A$2:$CP$214"}</definedName>
    <definedName name="f" localSheetId="22" hidden="1">{"'előző év december'!$A$2:$CP$214"}</definedName>
    <definedName name="f" localSheetId="6" hidden="1">{"'előző év december'!$A$2:$CP$214"}</definedName>
    <definedName name="f" localSheetId="7" hidden="1">{"'előző év december'!$A$2:$CP$214"}</definedName>
    <definedName name="f" localSheetId="8" hidden="1">{"'előző év december'!$A$2:$CP$214"}</definedName>
    <definedName name="f" localSheetId="9" hidden="1">{"'előző év december'!$A$2:$CP$214"}</definedName>
    <definedName name="f" localSheetId="23">#REF!</definedName>
    <definedName name="f" localSheetId="24">#REF!</definedName>
    <definedName name="f" hidden="1">{"'előző év december'!$A$2:$CP$214"}</definedName>
    <definedName name="fa" localSheetId="11">#REF!</definedName>
    <definedName name="fa" localSheetId="14">#REF!</definedName>
    <definedName name="fa" localSheetId="15">#REF!</definedName>
    <definedName name="fa" localSheetId="19">#REF!</definedName>
    <definedName name="fa" localSheetId="22">#REF!</definedName>
    <definedName name="fa" localSheetId="23">#REF!</definedName>
    <definedName name="fa" localSheetId="24">#REF!</definedName>
    <definedName name="fa">#REF!</definedName>
    <definedName name="facts">OFFSET(#REF!,#REF!-1,0,#REF!,1)</definedName>
    <definedName name="famcod" localSheetId="11">#REF!</definedName>
    <definedName name="famcod" localSheetId="14">#REF!</definedName>
    <definedName name="famcod" localSheetId="15">#REF!</definedName>
    <definedName name="famcod" localSheetId="16">#REF!</definedName>
    <definedName name="famcod" localSheetId="17">#REF!</definedName>
    <definedName name="famcod" localSheetId="19">#REF!</definedName>
    <definedName name="famcod" localSheetId="22">#REF!</definedName>
    <definedName name="famcod" localSheetId="8">#REF!</definedName>
    <definedName name="famcod" localSheetId="9">#REF!</definedName>
    <definedName name="famcod" localSheetId="23">#REF!</definedName>
    <definedName name="famcod" localSheetId="24">#REF!</definedName>
    <definedName name="famcod">#REF!</definedName>
    <definedName name="Families" localSheetId="11">#REF!</definedName>
    <definedName name="Families" localSheetId="14">#REF!</definedName>
    <definedName name="Families" localSheetId="15">#REF!</definedName>
    <definedName name="Families" localSheetId="16">#REF!</definedName>
    <definedName name="Families" localSheetId="17">#REF!</definedName>
    <definedName name="Families" localSheetId="19">#REF!</definedName>
    <definedName name="Families" localSheetId="22">#REF!</definedName>
    <definedName name="Families" localSheetId="23">#REF!</definedName>
    <definedName name="Families" localSheetId="24">#REF!</definedName>
    <definedName name="Families">#REF!</definedName>
    <definedName name="fc" localSheetId="16">OFFSET(#REF!,0,0,COUNT(#REF!),1)</definedName>
    <definedName name="fc" localSheetId="17">OFFSET(#REF!,0,0,COUNT(#REF!),1)</definedName>
    <definedName name="fc">OFFSET(#REF!,0,0,COUNT(#REF!),1)</definedName>
    <definedName name="FCode" localSheetId="11" hidden="1">#REF!</definedName>
    <definedName name="FCode" localSheetId="14" hidden="1">#REF!</definedName>
    <definedName name="FCode" localSheetId="15" hidden="1">#REF!</definedName>
    <definedName name="FCode" localSheetId="16" hidden="1">#REF!</definedName>
    <definedName name="FCode" localSheetId="19" hidden="1">#REF!</definedName>
    <definedName name="FCode" localSheetId="22" hidden="1">#REF!</definedName>
    <definedName name="FCode" localSheetId="8" hidden="1">#REF!</definedName>
    <definedName name="FCode" localSheetId="9" hidden="1">#REF!</definedName>
    <definedName name="FCode" localSheetId="23" hidden="1">#REF!</definedName>
    <definedName name="FCode" localSheetId="24" hidden="1">#REF!</definedName>
    <definedName name="FCode" hidden="1">#REF!</definedName>
    <definedName name="fed" localSheetId="11" hidden="1">{"Riqfin97",#N/A,FALSE,"Tran";"Riqfinpro",#N/A,FALSE,"Tran"}</definedName>
    <definedName name="fed" localSheetId="14" hidden="1">{"Riqfin97",#N/A,FALSE,"Tran";"Riqfinpro",#N/A,FALSE,"Tran"}</definedName>
    <definedName name="fed" localSheetId="15" hidden="1">{"Riqfin97",#N/A,FALSE,"Tran";"Riqfinpro",#N/A,FALSE,"Tran"}</definedName>
    <definedName name="fed" localSheetId="16" hidden="1">{"Riqfin97",#N/A,FALSE,"Tran";"Riqfinpro",#N/A,FALSE,"Tran"}</definedName>
    <definedName name="fed" localSheetId="19" hidden="1">{"Riqfin97",#N/A,FALSE,"Tran";"Riqfinpro",#N/A,FALSE,"Tran"}</definedName>
    <definedName name="fed" localSheetId="22" hidden="1">{"Riqfin97",#N/A,FALSE,"Tran";"Riqfinpro",#N/A,FALSE,"Tran"}</definedName>
    <definedName name="fed" localSheetId="8" hidden="1">{"Riqfin97",#N/A,FALSE,"Tran";"Riqfinpro",#N/A,FALSE,"Tran"}</definedName>
    <definedName name="fed" localSheetId="9" hidden="1">{"Riqfin97",#N/A,FALSE,"Tran";"Riqfinpro",#N/A,FALSE,"Tran"}</definedName>
    <definedName name="fed" localSheetId="23" hidden="1">{"Riqfin97",#N/A,FALSE,"Tran";"Riqfinpro",#N/A,FALSE,"Tran"}</definedName>
    <definedName name="fed" localSheetId="24" hidden="1">{"Riqfin97",#N/A,FALSE,"Tran";"Riqfinpro",#N/A,FALSE,"Tran"}</definedName>
    <definedName name="fed" hidden="1">{"Riqfin97",#N/A,FALSE,"Tran";"Riqfinpro",#N/A,FALSE,"Tran"}</definedName>
    <definedName name="Fejlett_MF_USD_chart" hidden="1">#REF!</definedName>
    <definedName name="feldolg_int" localSheetId="16">OFFSET(#REF!,0,0,COUNT(#REF!),1)</definedName>
    <definedName name="feldolg_int">OFFSET(#REF!,0,0,COUNT(#REF!),1)</definedName>
    <definedName name="feldolg_intalk" localSheetId="16">OFFSET(#REF!,0,0,COUNT(#REF!),1)</definedName>
    <definedName name="feldolg_intalk">OFFSET(#REF!,0,0,COUNT(#REF!),1)</definedName>
    <definedName name="feldolg_lfs" localSheetId="16">OFFSET(#REF!,0,0,COUNT(#REF!),1)</definedName>
    <definedName name="feldolg_lfs">OFFSET(#REF!,0,0,COUNT(#REF!),1)</definedName>
    <definedName name="fendyear">#REF!</definedName>
    <definedName name="fer" localSheetId="11" hidden="1">{"Riqfin97",#N/A,FALSE,"Tran";"Riqfinpro",#N/A,FALSE,"Tran"}</definedName>
    <definedName name="fer" localSheetId="14" hidden="1">{"Riqfin97",#N/A,FALSE,"Tran";"Riqfinpro",#N/A,FALSE,"Tran"}</definedName>
    <definedName name="fer" localSheetId="15" hidden="1">{"Riqfin97",#N/A,FALSE,"Tran";"Riqfinpro",#N/A,FALSE,"Tran"}</definedName>
    <definedName name="fer" localSheetId="16" hidden="1">{"Riqfin97",#N/A,FALSE,"Tran";"Riqfinpro",#N/A,FALSE,"Tran"}</definedName>
    <definedName name="fer" localSheetId="19" hidden="1">{"Riqfin97",#N/A,FALSE,"Tran";"Riqfinpro",#N/A,FALSE,"Tran"}</definedName>
    <definedName name="fer" localSheetId="22" hidden="1">{"Riqfin97",#N/A,FALSE,"Tran";"Riqfinpro",#N/A,FALSE,"Tran"}</definedName>
    <definedName name="fer" localSheetId="8" hidden="1">{"Riqfin97",#N/A,FALSE,"Tran";"Riqfinpro",#N/A,FALSE,"Tran"}</definedName>
    <definedName name="fer" localSheetId="9" hidden="1">{"Riqfin97",#N/A,FALSE,"Tran";"Riqfinpro",#N/A,FALSE,"Tran"}</definedName>
    <definedName name="fer" localSheetId="23" hidden="1">{"Riqfin97",#N/A,FALSE,"Tran";"Riqfinpro",#N/A,FALSE,"Tran"}</definedName>
    <definedName name="fer" localSheetId="24" hidden="1">{"Riqfin97",#N/A,FALSE,"Tran";"Riqfinpro",#N/A,FALSE,"Tran"}</definedName>
    <definedName name="fer" hidden="1">{"Riqfin97",#N/A,FALSE,"Tran";"Riqfinpro",#N/A,FALSE,"Tran"}</definedName>
    <definedName name="ff" localSheetId="2" hidden="1">{"'előző év december'!$A$2:$CP$214"}</definedName>
    <definedName name="ff" localSheetId="11" hidden="1">{"'előző év december'!$A$2:$CP$214"}</definedName>
    <definedName name="ff" localSheetId="14" hidden="1">{"'előző év december'!$A$2:$CP$214"}</definedName>
    <definedName name="ff" localSheetId="15" hidden="1">{"'előző év december'!$A$2:$CP$214"}</definedName>
    <definedName name="ff" localSheetId="16" hidden="1">{"'előző év december'!$A$2:$CP$214"}</definedName>
    <definedName name="ff" localSheetId="17" hidden="1">{"'előző év december'!$A$2:$CP$214"}</definedName>
    <definedName name="ff" localSheetId="18" hidden="1">{"'előző év december'!$A$2:$CP$214"}</definedName>
    <definedName name="ff" localSheetId="19" hidden="1">{"'előző év december'!$A$2:$CP$214"}</definedName>
    <definedName name="ff" localSheetId="22" hidden="1">{"'előző év december'!$A$2:$CP$214"}</definedName>
    <definedName name="ff" localSheetId="6" hidden="1">{"'előző év december'!$A$2:$CP$214"}</definedName>
    <definedName name="ff" localSheetId="7" hidden="1">{"'előző év december'!$A$2:$CP$214"}</definedName>
    <definedName name="ff" localSheetId="8" hidden="1">{"'előző év december'!$A$2:$CP$214"}</definedName>
    <definedName name="ff" localSheetId="9" hidden="1">{"'előző év december'!$A$2:$CP$214"}</definedName>
    <definedName name="ff" localSheetId="23" hidden="1">{"'előző év december'!$A$2:$CP$214"}</definedName>
    <definedName name="ff" localSheetId="24" hidden="1">{"'előző év december'!$A$2:$CP$214"}</definedName>
    <definedName name="ff" hidden="1">{"'előző év december'!$A$2:$CP$214"}</definedName>
    <definedName name="fff" localSheetId="11" hidden="1">{"Tab1",#N/A,FALSE,"P";"Tab2",#N/A,FALSE,"P"}</definedName>
    <definedName name="fff" localSheetId="14" hidden="1">{"Tab1",#N/A,FALSE,"P";"Tab2",#N/A,FALSE,"P"}</definedName>
    <definedName name="fff" localSheetId="15" hidden="1">{"Tab1",#N/A,FALSE,"P";"Tab2",#N/A,FALSE,"P"}</definedName>
    <definedName name="fff" localSheetId="16" hidden="1">{"Tab1",#N/A,FALSE,"P";"Tab2",#N/A,FALSE,"P"}</definedName>
    <definedName name="fff" localSheetId="19" hidden="1">{"Tab1",#N/A,FALSE,"P";"Tab2",#N/A,FALSE,"P"}</definedName>
    <definedName name="fff" localSheetId="22" hidden="1">{"Tab1",#N/A,FALSE,"P";"Tab2",#N/A,FALSE,"P"}</definedName>
    <definedName name="fff" localSheetId="8" hidden="1">{"Tab1",#N/A,FALSE,"P";"Tab2",#N/A,FALSE,"P"}</definedName>
    <definedName name="fff" localSheetId="9" hidden="1">{"Tab1",#N/A,FALSE,"P";"Tab2",#N/A,FALSE,"P"}</definedName>
    <definedName name="fff" localSheetId="23" hidden="1">{"Tab1",#N/A,FALSE,"P";"Tab2",#N/A,FALSE,"P"}</definedName>
    <definedName name="fff" localSheetId="24" hidden="1">{"Tab1",#N/A,FALSE,"P";"Tab2",#N/A,FALSE,"P"}</definedName>
    <definedName name="fff" hidden="1">{"Tab1",#N/A,FALSE,"P";"Tab2",#N/A,FALSE,"P"}</definedName>
    <definedName name="ffff" hidden="1">#REF!</definedName>
    <definedName name="ffffff" localSheetId="11" hidden="1">{"Tab1",#N/A,FALSE,"P";"Tab2",#N/A,FALSE,"P"}</definedName>
    <definedName name="ffffff" localSheetId="14" hidden="1">{"Tab1",#N/A,FALSE,"P";"Tab2",#N/A,FALSE,"P"}</definedName>
    <definedName name="ffffff" localSheetId="15" hidden="1">{"Tab1",#N/A,FALSE,"P";"Tab2",#N/A,FALSE,"P"}</definedName>
    <definedName name="ffffff" localSheetId="16" hidden="1">{"Tab1",#N/A,FALSE,"P";"Tab2",#N/A,FALSE,"P"}</definedName>
    <definedName name="ffffff" localSheetId="19" hidden="1">{"Tab1",#N/A,FALSE,"P";"Tab2",#N/A,FALSE,"P"}</definedName>
    <definedName name="ffffff" localSheetId="22" hidden="1">{"Tab1",#N/A,FALSE,"P";"Tab2",#N/A,FALSE,"P"}</definedName>
    <definedName name="ffffff" localSheetId="8" hidden="1">{"Tab1",#N/A,FALSE,"P";"Tab2",#N/A,FALSE,"P"}</definedName>
    <definedName name="ffffff" localSheetId="9" hidden="1">{"Tab1",#N/A,FALSE,"P";"Tab2",#N/A,FALSE,"P"}</definedName>
    <definedName name="ffffff" localSheetId="23" hidden="1">{"Tab1",#N/A,FALSE,"P";"Tab2",#N/A,FALSE,"P"}</definedName>
    <definedName name="ffffff" localSheetId="24" hidden="1">{"Tab1",#N/A,FALSE,"P";"Tab2",#N/A,FALSE,"P"}</definedName>
    <definedName name="ffffff" hidden="1">{"Tab1",#N/A,FALSE,"P";"Tab2",#N/A,FALSE,"P"}</definedName>
    <definedName name="fffffff" localSheetId="11" hidden="1">{"Minpmon",#N/A,FALSE,"Monthinput"}</definedName>
    <definedName name="fffffff" localSheetId="14" hidden="1">{"Minpmon",#N/A,FALSE,"Monthinput"}</definedName>
    <definedName name="fffffff" localSheetId="15" hidden="1">{"Minpmon",#N/A,FALSE,"Monthinput"}</definedName>
    <definedName name="fffffff" localSheetId="16" hidden="1">{"Minpmon",#N/A,FALSE,"Monthinput"}</definedName>
    <definedName name="fffffff" localSheetId="19" hidden="1">{"Minpmon",#N/A,FALSE,"Monthinput"}</definedName>
    <definedName name="fffffff" localSheetId="22" hidden="1">{"Minpmon",#N/A,FALSE,"Monthinput"}</definedName>
    <definedName name="fffffff" localSheetId="8" hidden="1">{"Minpmon",#N/A,FALSE,"Monthinput"}</definedName>
    <definedName name="fffffff" localSheetId="9" hidden="1">{"Minpmon",#N/A,FALSE,"Monthinput"}</definedName>
    <definedName name="fffffff" localSheetId="23" hidden="1">{"Minpmon",#N/A,FALSE,"Monthinput"}</definedName>
    <definedName name="fffffff" localSheetId="24" hidden="1">{"Minpmon",#N/A,FALSE,"Monthinput"}</definedName>
    <definedName name="fffffff" hidden="1">{"Minpmon",#N/A,FALSE,"Monthinput"}</definedName>
    <definedName name="ffg" localSheetId="2" hidden="1">{"'előző év december'!$A$2:$CP$214"}</definedName>
    <definedName name="ffg" localSheetId="11" hidden="1">{"'előző év december'!$A$2:$CP$214"}</definedName>
    <definedName name="ffg" localSheetId="14" hidden="1">{"'előző év december'!$A$2:$CP$214"}</definedName>
    <definedName name="ffg" localSheetId="15" hidden="1">{"'előző év december'!$A$2:$CP$214"}</definedName>
    <definedName name="ffg" localSheetId="16" hidden="1">{"'előző év december'!$A$2:$CP$214"}</definedName>
    <definedName name="ffg" localSheetId="17" hidden="1">{"'előző év december'!$A$2:$CP$214"}</definedName>
    <definedName name="ffg" localSheetId="18" hidden="1">{"'előző év december'!$A$2:$CP$214"}</definedName>
    <definedName name="ffg" localSheetId="19" hidden="1">{"'előző év december'!$A$2:$CP$214"}</definedName>
    <definedName name="ffg" localSheetId="22" hidden="1">{"'előző év december'!$A$2:$CP$214"}</definedName>
    <definedName name="ffg" localSheetId="6" hidden="1">{"'előző év december'!$A$2:$CP$214"}</definedName>
    <definedName name="ffg" localSheetId="7" hidden="1">{"'előző év december'!$A$2:$CP$214"}</definedName>
    <definedName name="ffg" localSheetId="8" hidden="1">{"'előző év december'!$A$2:$CP$214"}</definedName>
    <definedName name="ffg" localSheetId="9" hidden="1">{"'előző év december'!$A$2:$CP$214"}</definedName>
    <definedName name="ffg" localSheetId="23" hidden="1">{"'előző év december'!$A$2:$CP$214"}</definedName>
    <definedName name="ffg" localSheetId="24" hidden="1">{"'előző év december'!$A$2:$CP$214"}</definedName>
    <definedName name="ffg" hidden="1">{"'előző év december'!$A$2:$CP$214"}</definedName>
    <definedName name="ffggg" localSheetId="11" hidden="1">{"Tab1",#N/A,FALSE,"P";"Tab2",#N/A,FALSE,"P"}</definedName>
    <definedName name="ffggg" localSheetId="14" hidden="1">{"Tab1",#N/A,FALSE,"P";"Tab2",#N/A,FALSE,"P"}</definedName>
    <definedName name="ffggg" localSheetId="15" hidden="1">{"Tab1",#N/A,FALSE,"P";"Tab2",#N/A,FALSE,"P"}</definedName>
    <definedName name="ffggg" localSheetId="16" hidden="1">{"Tab1",#N/A,FALSE,"P";"Tab2",#N/A,FALSE,"P"}</definedName>
    <definedName name="ffggg" localSheetId="19" hidden="1">{"Tab1",#N/A,FALSE,"P";"Tab2",#N/A,FALSE,"P"}</definedName>
    <definedName name="ffggg" localSheetId="22" hidden="1">{"Tab1",#N/A,FALSE,"P";"Tab2",#N/A,FALSE,"P"}</definedName>
    <definedName name="ffggg" localSheetId="8" hidden="1">{"Tab1",#N/A,FALSE,"P";"Tab2",#N/A,FALSE,"P"}</definedName>
    <definedName name="ffggg" localSheetId="9" hidden="1">{"Tab1",#N/A,FALSE,"P";"Tab2",#N/A,FALSE,"P"}</definedName>
    <definedName name="ffggg" localSheetId="23" hidden="1">{"Tab1",#N/A,FALSE,"P";"Tab2",#N/A,FALSE,"P"}</definedName>
    <definedName name="ffggg" localSheetId="24" hidden="1">{"Tab1",#N/A,FALSE,"P";"Tab2",#N/A,FALSE,"P"}</definedName>
    <definedName name="ffggg" hidden="1">{"Tab1",#N/A,FALSE,"P";"Tab2",#N/A,FALSE,"P"}</definedName>
    <definedName name="fg" localSheetId="2" hidden="1">{"'előző év december'!$A$2:$CP$214"}</definedName>
    <definedName name="fg" localSheetId="11" hidden="1">{"'előző év december'!$A$2:$CP$214"}</definedName>
    <definedName name="fg" localSheetId="14" hidden="1">{"'előző év december'!$A$2:$CP$214"}</definedName>
    <definedName name="fg" localSheetId="15" hidden="1">{"'előző év december'!$A$2:$CP$214"}</definedName>
    <definedName name="fg" localSheetId="16" hidden="1">{"'előző év december'!$A$2:$CP$214"}</definedName>
    <definedName name="fg" localSheetId="17" hidden="1">{"'előző év december'!$A$2:$CP$214"}</definedName>
    <definedName name="fg" localSheetId="18" hidden="1">{"'előző év december'!$A$2:$CP$214"}</definedName>
    <definedName name="fg" localSheetId="19" hidden="1">{"'előző év december'!$A$2:$CP$214"}</definedName>
    <definedName name="fg" localSheetId="22" hidden="1">{"'előző év december'!$A$2:$CP$214"}</definedName>
    <definedName name="fg" localSheetId="6" hidden="1">{"'előző év december'!$A$2:$CP$214"}</definedName>
    <definedName name="fg" localSheetId="7" hidden="1">{"'előző év december'!$A$2:$CP$214"}</definedName>
    <definedName name="fg" localSheetId="8" hidden="1">{"'előző év december'!$A$2:$CP$214"}</definedName>
    <definedName name="fg" localSheetId="9" hidden="1">{"'előző év december'!$A$2:$CP$214"}</definedName>
    <definedName name="fg" localSheetId="23" hidden="1">{"'előző év december'!$A$2:$CP$214"}</definedName>
    <definedName name="fg" localSheetId="24" hidden="1">{"'előző év december'!$A$2:$CP$214"}</definedName>
    <definedName name="fg" hidden="1">{"'előző év december'!$A$2:$CP$214"}</definedName>
    <definedName name="fgf" localSheetId="11" hidden="1">{"Riqfin97",#N/A,FALSE,"Tran";"Riqfinpro",#N/A,FALSE,"Tran"}</definedName>
    <definedName name="fgf" localSheetId="14" hidden="1">{"Riqfin97",#N/A,FALSE,"Tran";"Riqfinpro",#N/A,FALSE,"Tran"}</definedName>
    <definedName name="fgf" localSheetId="15" hidden="1">{"Riqfin97",#N/A,FALSE,"Tran";"Riqfinpro",#N/A,FALSE,"Tran"}</definedName>
    <definedName name="fgf" localSheetId="16" hidden="1">{"Riqfin97",#N/A,FALSE,"Tran";"Riqfinpro",#N/A,FALSE,"Tran"}</definedName>
    <definedName name="fgf" localSheetId="19" hidden="1">{"Riqfin97",#N/A,FALSE,"Tran";"Riqfinpro",#N/A,FALSE,"Tran"}</definedName>
    <definedName name="fgf" localSheetId="22" hidden="1">{"Riqfin97",#N/A,FALSE,"Tran";"Riqfinpro",#N/A,FALSE,"Tran"}</definedName>
    <definedName name="fgf" localSheetId="8" hidden="1">{"Riqfin97",#N/A,FALSE,"Tran";"Riqfinpro",#N/A,FALSE,"Tran"}</definedName>
    <definedName name="fgf" localSheetId="9" hidden="1">{"Riqfin97",#N/A,FALSE,"Tran";"Riqfinpro",#N/A,FALSE,"Tran"}</definedName>
    <definedName name="fgf" localSheetId="23" hidden="1">{"Riqfin97",#N/A,FALSE,"Tran";"Riqfinpro",#N/A,FALSE,"Tran"}</definedName>
    <definedName name="fgf" localSheetId="24" hidden="1">{"Riqfin97",#N/A,FALSE,"Tran";"Riqfinpro",#N/A,FALSE,"Tran"}</definedName>
    <definedName name="fgf" hidden="1">{"Riqfin97",#N/A,FALSE,"Tran";"Riqfinpro",#N/A,FALSE,"Tran"}</definedName>
    <definedName name="fgfgfgf" hidden="1">#REF!</definedName>
    <definedName name="fgh" localSheetId="2" hidden="1">{"'előző év december'!$A$2:$CP$214"}</definedName>
    <definedName name="fgh" localSheetId="11" hidden="1">{"'előző év december'!$A$2:$CP$214"}</definedName>
    <definedName name="fgh" localSheetId="14" hidden="1">{"'előző év december'!$A$2:$CP$214"}</definedName>
    <definedName name="fgh" localSheetId="15" hidden="1">{"'előző év december'!$A$2:$CP$214"}</definedName>
    <definedName name="fgh" localSheetId="16" hidden="1">{"'előző év december'!$A$2:$CP$214"}</definedName>
    <definedName name="fgh" localSheetId="17" hidden="1">{"'előző év december'!$A$2:$CP$214"}</definedName>
    <definedName name="fgh" localSheetId="18" hidden="1">{"'előző év december'!$A$2:$CP$214"}</definedName>
    <definedName name="fgh" localSheetId="19" hidden="1">{"'előző év december'!$A$2:$CP$214"}</definedName>
    <definedName name="fgh" localSheetId="22" hidden="1">{"'előző év december'!$A$2:$CP$214"}</definedName>
    <definedName name="fgh" localSheetId="6" hidden="1">{"'előző év december'!$A$2:$CP$214"}</definedName>
    <definedName name="fgh" localSheetId="7" hidden="1">{"'előző év december'!$A$2:$CP$214"}</definedName>
    <definedName name="fgh" localSheetId="8" hidden="1">{"'előző év december'!$A$2:$CP$214"}</definedName>
    <definedName name="fgh" localSheetId="9" hidden="1">{"'előző év december'!$A$2:$CP$214"}</definedName>
    <definedName name="fgh" localSheetId="23" hidden="1">{"'előző év december'!$A$2:$CP$214"}</definedName>
    <definedName name="fgh" localSheetId="24" hidden="1">{"'előző év december'!$A$2:$CP$214"}</definedName>
    <definedName name="fgh" hidden="1">{"'előző év december'!$A$2:$CP$214"}</definedName>
    <definedName name="fghf" localSheetId="2" hidden="1">{"'előző év december'!$A$2:$CP$214"}</definedName>
    <definedName name="fghf" localSheetId="11" hidden="1">{"'előző év december'!$A$2:$CP$214"}</definedName>
    <definedName name="fghf" localSheetId="14" hidden="1">{"'előző év december'!$A$2:$CP$214"}</definedName>
    <definedName name="fghf" localSheetId="15" hidden="1">{"'előző év december'!$A$2:$CP$214"}</definedName>
    <definedName name="fghf" localSheetId="16" hidden="1">{"'előző év december'!$A$2:$CP$214"}</definedName>
    <definedName name="fghf" localSheetId="17" hidden="1">{"'előző év december'!$A$2:$CP$214"}</definedName>
    <definedName name="fghf" localSheetId="18" hidden="1">{"'előző év december'!$A$2:$CP$214"}</definedName>
    <definedName name="fghf" localSheetId="19" hidden="1">{"'előző év december'!$A$2:$CP$214"}</definedName>
    <definedName name="fghf" localSheetId="22" hidden="1">{"'előző év december'!$A$2:$CP$214"}</definedName>
    <definedName name="fghf" localSheetId="6" hidden="1">{"'előző év december'!$A$2:$CP$214"}</definedName>
    <definedName name="fghf" localSheetId="7" hidden="1">{"'előző év december'!$A$2:$CP$214"}</definedName>
    <definedName name="fghf" localSheetId="8" hidden="1">{"'előző év december'!$A$2:$CP$214"}</definedName>
    <definedName name="fghf" localSheetId="9" hidden="1">{"'előző év december'!$A$2:$CP$214"}</definedName>
    <definedName name="fghf" localSheetId="23" hidden="1">{"'előző év december'!$A$2:$CP$214"}</definedName>
    <definedName name="fghf" localSheetId="24" hidden="1">{"'előző év december'!$A$2:$CP$214"}</definedName>
    <definedName name="fghf" hidden="1">{"'előző év december'!$A$2:$CP$214"}</definedName>
    <definedName name="fghg" localSheetId="11" hidden="1">{#N/A,#N/A,FALSE,"B061196P";#N/A,#N/A,FALSE,"B061196";#N/A,#N/A,FALSE,"Relatório1";#N/A,#N/A,FALSE,"Relatório2";#N/A,#N/A,FALSE,"Relatório3";#N/A,#N/A,FALSE,"Relatório4 ";#N/A,#N/A,FALSE,"Relatório5";#N/A,#N/A,FALSE,"Relatório6";#N/A,#N/A,FALSE,"Relatório7";#N/A,#N/A,FALSE,"Relatório8"}</definedName>
    <definedName name="fghg" localSheetId="14" hidden="1">{#N/A,#N/A,FALSE,"B061196P";#N/A,#N/A,FALSE,"B061196";#N/A,#N/A,FALSE,"Relatório1";#N/A,#N/A,FALSE,"Relatório2";#N/A,#N/A,FALSE,"Relatório3";#N/A,#N/A,FALSE,"Relatório4 ";#N/A,#N/A,FALSE,"Relatório5";#N/A,#N/A,FALSE,"Relatório6";#N/A,#N/A,FALSE,"Relatório7";#N/A,#N/A,FALSE,"Relatório8"}</definedName>
    <definedName name="fghg" localSheetId="15" hidden="1">{#N/A,#N/A,FALSE,"B061196P";#N/A,#N/A,FALSE,"B061196";#N/A,#N/A,FALSE,"Relatório1";#N/A,#N/A,FALSE,"Relatório2";#N/A,#N/A,FALSE,"Relatório3";#N/A,#N/A,FALSE,"Relatório4 ";#N/A,#N/A,FALSE,"Relatório5";#N/A,#N/A,FALSE,"Relatório6";#N/A,#N/A,FALSE,"Relatório7";#N/A,#N/A,FALSE,"Relatório8"}</definedName>
    <definedName name="fghg" localSheetId="16" hidden="1">{#N/A,#N/A,FALSE,"B061196P";#N/A,#N/A,FALSE,"B061196";#N/A,#N/A,FALSE,"Relatório1";#N/A,#N/A,FALSE,"Relatório2";#N/A,#N/A,FALSE,"Relatório3";#N/A,#N/A,FALSE,"Relatório4 ";#N/A,#N/A,FALSE,"Relatório5";#N/A,#N/A,FALSE,"Relatório6";#N/A,#N/A,FALSE,"Relatório7";#N/A,#N/A,FALSE,"Relatório8"}</definedName>
    <definedName name="fghg" localSheetId="19" hidden="1">{#N/A,#N/A,FALSE,"B061196P";#N/A,#N/A,FALSE,"B061196";#N/A,#N/A,FALSE,"Relatório1";#N/A,#N/A,FALSE,"Relatório2";#N/A,#N/A,FALSE,"Relatório3";#N/A,#N/A,FALSE,"Relatório4 ";#N/A,#N/A,FALSE,"Relatório5";#N/A,#N/A,FALSE,"Relatório6";#N/A,#N/A,FALSE,"Relatório7";#N/A,#N/A,FALSE,"Relatório8"}</definedName>
    <definedName name="fghg" localSheetId="22" hidden="1">{#N/A,#N/A,FALSE,"B061196P";#N/A,#N/A,FALSE,"B061196";#N/A,#N/A,FALSE,"Relatório1";#N/A,#N/A,FALSE,"Relatório2";#N/A,#N/A,FALSE,"Relatório3";#N/A,#N/A,FALSE,"Relatório4 ";#N/A,#N/A,FALSE,"Relatório5";#N/A,#N/A,FALSE,"Relatório6";#N/A,#N/A,FALSE,"Relatório7";#N/A,#N/A,FALSE,"Relatório8"}</definedName>
    <definedName name="fghg" localSheetId="8" hidden="1">{#N/A,#N/A,FALSE,"B061196P";#N/A,#N/A,FALSE,"B061196";#N/A,#N/A,FALSE,"Relatório1";#N/A,#N/A,FALSE,"Relatório2";#N/A,#N/A,FALSE,"Relatório3";#N/A,#N/A,FALSE,"Relatório4 ";#N/A,#N/A,FALSE,"Relatório5";#N/A,#N/A,FALSE,"Relatório6";#N/A,#N/A,FALSE,"Relatório7";#N/A,#N/A,FALSE,"Relatório8"}</definedName>
    <definedName name="fghg" localSheetId="9" hidden="1">{#N/A,#N/A,FALSE,"B061196P";#N/A,#N/A,FALSE,"B061196";#N/A,#N/A,FALSE,"Relatório1";#N/A,#N/A,FALSE,"Relatório2";#N/A,#N/A,FALSE,"Relatório3";#N/A,#N/A,FALSE,"Relatório4 ";#N/A,#N/A,FALSE,"Relatório5";#N/A,#N/A,FALSE,"Relatório6";#N/A,#N/A,FALSE,"Relatório7";#N/A,#N/A,FALSE,"Relatório8"}</definedName>
    <definedName name="fghg" localSheetId="23" hidden="1">{#N/A,#N/A,FALSE,"B061196P";#N/A,#N/A,FALSE,"B061196";#N/A,#N/A,FALSE,"Relatório1";#N/A,#N/A,FALSE,"Relatório2";#N/A,#N/A,FALSE,"Relatório3";#N/A,#N/A,FALSE,"Relatório4 ";#N/A,#N/A,FALSE,"Relatório5";#N/A,#N/A,FALSE,"Relatório6";#N/A,#N/A,FALSE,"Relatório7";#N/A,#N/A,FALSE,"Relatório8"}</definedName>
    <definedName name="fghg" localSheetId="24" hidden="1">{#N/A,#N/A,FALSE,"B061196P";#N/A,#N/A,FALSE,"B061196";#N/A,#N/A,FALSE,"Relatório1";#N/A,#N/A,FALSE,"Relatório2";#N/A,#N/A,FALSE,"Relatório3";#N/A,#N/A,FALSE,"Relatório4 ";#N/A,#N/A,FALSE,"Relatório5";#N/A,#N/A,FALSE,"Relatório6";#N/A,#N/A,FALSE,"Relatório7";#N/A,#N/A,FALSE,"Relatório8"}</definedName>
    <definedName name="fghg" hidden="1">{#N/A,#N/A,FALSE,"B061196P";#N/A,#N/A,FALSE,"B061196";#N/A,#N/A,FALSE,"Relatório1";#N/A,#N/A,FALSE,"Relatório2";#N/A,#N/A,FALSE,"Relatório3";#N/A,#N/A,FALSE,"Relatório4 ";#N/A,#N/A,FALSE,"Relatório5";#N/A,#N/A,FALSE,"Relatório6";#N/A,#N/A,FALSE,"Relatório7";#N/A,#N/A,FALSE,"Relatório8"}</definedName>
    <definedName name="fhjekwf" localSheetId="11" hidden="1">{"Main Economic Indicators",#N/A,FALSE,"C"}</definedName>
    <definedName name="fhjekwf" localSheetId="14" hidden="1">{"Main Economic Indicators",#N/A,FALSE,"C"}</definedName>
    <definedName name="fhjekwf" localSheetId="15" hidden="1">{"Main Economic Indicators",#N/A,FALSE,"C"}</definedName>
    <definedName name="fhjekwf" localSheetId="16" hidden="1">{"Main Economic Indicators",#N/A,FALSE,"C"}</definedName>
    <definedName name="fhjekwf" localSheetId="19" hidden="1">{"Main Economic Indicators",#N/A,FALSE,"C"}</definedName>
    <definedName name="fhjekwf" localSheetId="22" hidden="1">{"Main Economic Indicators",#N/A,FALSE,"C"}</definedName>
    <definedName name="fhjekwf" localSheetId="8" hidden="1">{"Main Economic Indicators",#N/A,FALSE,"C"}</definedName>
    <definedName name="fhjekwf" localSheetId="9" hidden="1">{"Main Economic Indicators",#N/A,FALSE,"C"}</definedName>
    <definedName name="fhjekwf" localSheetId="23" hidden="1">{"Main Economic Indicators",#N/A,FALSE,"C"}</definedName>
    <definedName name="fhjekwf" localSheetId="24" hidden="1">{"Main Economic Indicators",#N/A,FALSE,"C"}</definedName>
    <definedName name="fhjekwf" hidden="1">{"Main Economic Indicators",#N/A,FALSE,"C"}</definedName>
    <definedName name="fiels" localSheetId="11">#REF!</definedName>
    <definedName name="fiels" localSheetId="14">#REF!</definedName>
    <definedName name="fiels" localSheetId="15">#REF!</definedName>
    <definedName name="fiels" localSheetId="16">#REF!</definedName>
    <definedName name="fiels" localSheetId="17">#REF!</definedName>
    <definedName name="fiels" localSheetId="19">#REF!</definedName>
    <definedName name="fiels" localSheetId="22">#REF!</definedName>
    <definedName name="fiels" localSheetId="23">#REF!</definedName>
    <definedName name="fiels" localSheetId="24">#REF!</definedName>
    <definedName name="fiels">#REF!</definedName>
    <definedName name="FIG2wp1" localSheetId="11" hidden="1">#REF!</definedName>
    <definedName name="FIG2wp1" localSheetId="14" hidden="1">#REF!</definedName>
    <definedName name="FIG2wp1" localSheetId="15" hidden="1">#REF!</definedName>
    <definedName name="FIG2wp1" localSheetId="19" hidden="1">#REF!</definedName>
    <definedName name="FIG2wp1" localSheetId="22" hidden="1">#REF!</definedName>
    <definedName name="FIG2wp1" localSheetId="9" hidden="1">#REF!</definedName>
    <definedName name="FIG2wp1" localSheetId="23" hidden="1">#REF!</definedName>
    <definedName name="FIG2wp1" localSheetId="24" hidden="1">#REF!</definedName>
    <definedName name="FIG2wp1" hidden="1">#REF!</definedName>
    <definedName name="Financing" localSheetId="11" hidden="1">{"Tab1",#N/A,FALSE,"P";"Tab2",#N/A,FALSE,"P"}</definedName>
    <definedName name="Financing" localSheetId="14" hidden="1">{"Tab1",#N/A,FALSE,"P";"Tab2",#N/A,FALSE,"P"}</definedName>
    <definedName name="Financing" localSheetId="15" hidden="1">{"Tab1",#N/A,FALSE,"P";"Tab2",#N/A,FALSE,"P"}</definedName>
    <definedName name="Financing" localSheetId="16" hidden="1">{"Tab1",#N/A,FALSE,"P";"Tab2",#N/A,FALSE,"P"}</definedName>
    <definedName name="Financing" localSheetId="19" hidden="1">{"Tab1",#N/A,FALSE,"P";"Tab2",#N/A,FALSE,"P"}</definedName>
    <definedName name="Financing" localSheetId="22" hidden="1">{"Tab1",#N/A,FALSE,"P";"Tab2",#N/A,FALSE,"P"}</definedName>
    <definedName name="Financing" localSheetId="8" hidden="1">{"Tab1",#N/A,FALSE,"P";"Tab2",#N/A,FALSE,"P"}</definedName>
    <definedName name="Financing" localSheetId="9" hidden="1">{"Tab1",#N/A,FALSE,"P";"Tab2",#N/A,FALSE,"P"}</definedName>
    <definedName name="Financing" localSheetId="23" hidden="1">{"Tab1",#N/A,FALSE,"P";"Tab2",#N/A,FALSE,"P"}</definedName>
    <definedName name="Financing" localSheetId="24" hidden="1">{"Tab1",#N/A,FALSE,"P";"Tab2",#N/A,FALSE,"P"}</definedName>
    <definedName name="Financing" hidden="1">{"Tab1",#N/A,FALSE,"P";"Tab2",#N/A,FALSE,"P"}</definedName>
    <definedName name="finkep">OFFSET(#REF!,0,0,1,COUNT(#REF!))</definedName>
    <definedName name="fiscal" localSheetId="1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14"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15"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16"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19"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22"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8"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9"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2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24"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kalis2" localSheetId="16" hidden="1">#REF!</definedName>
    <definedName name="fiskalis2" localSheetId="17" hidden="1">#REF!</definedName>
    <definedName name="fiskalis2" localSheetId="18" hidden="1">#REF!</definedName>
    <definedName name="fiskalis2" localSheetId="22" hidden="1">#REF!</definedName>
    <definedName name="fiskalis2" localSheetId="6" hidden="1">#REF!</definedName>
    <definedName name="fiskalis2" localSheetId="23" hidden="1">#REF!</definedName>
    <definedName name="fiskalis2" localSheetId="24" hidden="1">#REF!</definedName>
    <definedName name="fiskalis2" hidden="1">#REF!</definedName>
    <definedName name="fogy" localSheetId="11">OFFSET(#REF!,0,0,COUNTA(#REF!))</definedName>
    <definedName name="fogy" localSheetId="14">OFFSET(#REF!,0,0,COUNTA(#REF!))</definedName>
    <definedName name="fogy" localSheetId="15">OFFSET(#REF!,0,0,COUNTA(#REF!))</definedName>
    <definedName name="fogy" localSheetId="19">OFFSET(#REF!,0,0,COUNTA(#REF!))</definedName>
    <definedName name="fogy" localSheetId="22">OFFSET(#REF!,0,0,COUNTA(#REF!))</definedName>
    <definedName name="fogy" localSheetId="23">OFFSET(#REF!,0,0,COUNTA(#REF!))</definedName>
    <definedName name="fogy" localSheetId="24">OFFSET(#REF!,0,0,COUNTA(#REF!))</definedName>
    <definedName name="fogy">OFFSET(#REF!,0,0,COUNTA(#REF!))</definedName>
    <definedName name="Fogyasztóiár_index" localSheetId="14">OFFSET(#REF!,0,0,COUNT(#REF!))</definedName>
    <definedName name="Fogyasztóiár_index" localSheetId="23">OFFSET(#REF!,0,0,COUNT(#REF!))</definedName>
    <definedName name="Fogyasztóiár_index" localSheetId="24">OFFSET(#REF!,0,0,COUNT(#REF!))</definedName>
    <definedName name="Fogyasztóiár_index">OFFSET(#REF!,0,0,COUNT(#REF!))</definedName>
    <definedName name="Footnotes" localSheetId="11">#REF!</definedName>
    <definedName name="Footnotes" localSheetId="14">#REF!</definedName>
    <definedName name="Footnotes" localSheetId="15">#REF!</definedName>
    <definedName name="Footnotes" localSheetId="16">#REF!</definedName>
    <definedName name="Footnotes" localSheetId="17">#REF!</definedName>
    <definedName name="Footnotes" localSheetId="19">#REF!</definedName>
    <definedName name="Footnotes" localSheetId="22">#REF!</definedName>
    <definedName name="Footnotes" localSheetId="8">#REF!</definedName>
    <definedName name="Footnotes" localSheetId="9">#REF!</definedName>
    <definedName name="Footnotes" localSheetId="23">#REF!</definedName>
    <definedName name="Footnotes" localSheetId="24">#REF!</definedName>
    <definedName name="Footnotes">#REF!</definedName>
    <definedName name="forgalom" localSheetId="11">OFFSET(#REF!,1-#REF!,0,#REF!,1)</definedName>
    <definedName name="forgalom" localSheetId="14">OFFSET(#REF!,1-#REF!,0,#REF!,1)</definedName>
    <definedName name="forgalom" localSheetId="15">OFFSET(#REF!,1-#REF!,0,#REF!,1)</definedName>
    <definedName name="forgalom" localSheetId="16">OFFSET(#REF!,1-#REF!,0,#REF!,1)</definedName>
    <definedName name="forgalom" localSheetId="17">OFFSET(#REF!,1-#REF!,0,#REF!,1)</definedName>
    <definedName name="forgalom" localSheetId="19">OFFSET(#REF!,1-#REF!,0,#REF!,1)</definedName>
    <definedName name="forgalom" localSheetId="22">OFFSET(#REF!,1-#REF!,0,#REF!,1)</definedName>
    <definedName name="forgalom" localSheetId="23">OFFSET(#REF!,1-#REF!,0,#REF!,1)</definedName>
    <definedName name="forgalom" localSheetId="24">OFFSET(#REF!,1-#REF!,0,#REF!,1)</definedName>
    <definedName name="forgalom">OFFSET(#REF!,1-#REF!,0,#REF!,1)</definedName>
    <definedName name="fr" localSheetId="11">#REF!</definedName>
    <definedName name="fr" localSheetId="14">#REF!</definedName>
    <definedName name="fr" localSheetId="15">#REF!</definedName>
    <definedName name="fr" localSheetId="17">#REF!</definedName>
    <definedName name="fr" localSheetId="19">#REF!</definedName>
    <definedName name="fr" localSheetId="22">#REF!</definedName>
    <definedName name="fr" localSheetId="8">#REF!</definedName>
    <definedName name="fr" localSheetId="9">#REF!</definedName>
    <definedName name="fr" localSheetId="23">#REF!</definedName>
    <definedName name="fr" localSheetId="24">#REF!</definedName>
    <definedName name="fr">#REF!</definedName>
    <definedName name="fre" localSheetId="11" hidden="1">{"Tab1",#N/A,FALSE,"P";"Tab2",#N/A,FALSE,"P"}</definedName>
    <definedName name="fre" localSheetId="14" hidden="1">{"Tab1",#N/A,FALSE,"P";"Tab2",#N/A,FALSE,"P"}</definedName>
    <definedName name="fre" localSheetId="15" hidden="1">{"Tab1",#N/A,FALSE,"P";"Tab2",#N/A,FALSE,"P"}</definedName>
    <definedName name="fre" localSheetId="16" hidden="1">{"Tab1",#N/A,FALSE,"P";"Tab2",#N/A,FALSE,"P"}</definedName>
    <definedName name="fre" localSheetId="19" hidden="1">{"Tab1",#N/A,FALSE,"P";"Tab2",#N/A,FALSE,"P"}</definedName>
    <definedName name="fre" localSheetId="22" hidden="1">{"Tab1",#N/A,FALSE,"P";"Tab2",#N/A,FALSE,"P"}</definedName>
    <definedName name="fre" localSheetId="8" hidden="1">{"Tab1",#N/A,FALSE,"P";"Tab2",#N/A,FALSE,"P"}</definedName>
    <definedName name="fre" localSheetId="9" hidden="1">{"Tab1",#N/A,FALSE,"P";"Tab2",#N/A,FALSE,"P"}</definedName>
    <definedName name="fre" localSheetId="23" hidden="1">{"Tab1",#N/A,FALSE,"P";"Tab2",#N/A,FALSE,"P"}</definedName>
    <definedName name="fre" localSheetId="24" hidden="1">{"Tab1",#N/A,FALSE,"P";"Tab2",#N/A,FALSE,"P"}</definedName>
    <definedName name="fre" hidden="1">{"Tab1",#N/A,FALSE,"P";"Tab2",#N/A,FALSE,"P"}</definedName>
    <definedName name="frt" localSheetId="2" hidden="1">{"'előző év december'!$A$2:$CP$214"}</definedName>
    <definedName name="frt" localSheetId="11" hidden="1">{"'előző év december'!$A$2:$CP$214"}</definedName>
    <definedName name="frt" localSheetId="14" hidden="1">{"'előző év december'!$A$2:$CP$214"}</definedName>
    <definedName name="frt" localSheetId="15" hidden="1">{"'előző év december'!$A$2:$CP$214"}</definedName>
    <definedName name="frt" localSheetId="16" hidden="1">{"'előző év december'!$A$2:$CP$214"}</definedName>
    <definedName name="frt" localSheetId="17" hidden="1">{"'előző év december'!$A$2:$CP$214"}</definedName>
    <definedName name="frt" localSheetId="18" hidden="1">{"'előző év december'!$A$2:$CP$214"}</definedName>
    <definedName name="frt" localSheetId="19" hidden="1">{"'előző év december'!$A$2:$CP$214"}</definedName>
    <definedName name="frt" localSheetId="22" hidden="1">{"'előző év december'!$A$2:$CP$214"}</definedName>
    <definedName name="frt" localSheetId="6" hidden="1">{"'előző év december'!$A$2:$CP$214"}</definedName>
    <definedName name="frt" localSheetId="7" hidden="1">{"'előző év december'!$A$2:$CP$214"}</definedName>
    <definedName name="frt" localSheetId="8" hidden="1">{"'előző év december'!$A$2:$CP$214"}</definedName>
    <definedName name="frt" localSheetId="9" hidden="1">{"'előző év december'!$A$2:$CP$214"}</definedName>
    <definedName name="frt" localSheetId="23" hidden="1">{"'előző év december'!$A$2:$CP$214"}</definedName>
    <definedName name="frt" localSheetId="24" hidden="1">{"'előző év december'!$A$2:$CP$214"}</definedName>
    <definedName name="frt" hidden="1">{"'előző év december'!$A$2:$CP$214"}</definedName>
    <definedName name="frtz">#REF!</definedName>
    <definedName name="fshrts" hidden="1">#REF!</definedName>
    <definedName name="fthf" localSheetId="2" hidden="1">{"'előző év december'!$A$2:$CP$214"}</definedName>
    <definedName name="fthf" localSheetId="11" hidden="1">{"'előző év december'!$A$2:$CP$214"}</definedName>
    <definedName name="fthf" localSheetId="14" hidden="1">{"'előző év december'!$A$2:$CP$214"}</definedName>
    <definedName name="fthf" localSheetId="15" hidden="1">{"'előző év december'!$A$2:$CP$214"}</definedName>
    <definedName name="fthf" localSheetId="16" hidden="1">{"'előző év december'!$A$2:$CP$214"}</definedName>
    <definedName name="fthf" localSheetId="17" hidden="1">{"'előző év december'!$A$2:$CP$214"}</definedName>
    <definedName name="fthf" localSheetId="18" hidden="1">{"'előző év december'!$A$2:$CP$214"}</definedName>
    <definedName name="fthf" localSheetId="19" hidden="1">{"'előző év december'!$A$2:$CP$214"}</definedName>
    <definedName name="fthf" localSheetId="22" hidden="1">{"'előző év december'!$A$2:$CP$214"}</definedName>
    <definedName name="fthf" localSheetId="6" hidden="1">{"'előző év december'!$A$2:$CP$214"}</definedName>
    <definedName name="fthf" localSheetId="7" hidden="1">{"'előző év december'!$A$2:$CP$214"}</definedName>
    <definedName name="fthf" localSheetId="8" hidden="1">{"'előző év december'!$A$2:$CP$214"}</definedName>
    <definedName name="fthf" localSheetId="9" hidden="1">{"'előző év december'!$A$2:$CP$214"}</definedName>
    <definedName name="fthf" localSheetId="23" hidden="1">{"'előző év december'!$A$2:$CP$214"}</definedName>
    <definedName name="fthf" localSheetId="24" hidden="1">{"'előző év december'!$A$2:$CP$214"}</definedName>
    <definedName name="fthf" hidden="1">{"'előző év december'!$A$2:$CP$214"}</definedName>
    <definedName name="ftlikv" localSheetId="11">OFFSET(#REF!,1-#REF!,0,#REF!,1)</definedName>
    <definedName name="ftlikv" localSheetId="14">OFFSET(#REF!,1-#REF!,0,#REF!,1)</definedName>
    <definedName name="ftlikv" localSheetId="15">OFFSET(#REF!,1-#REF!,0,#REF!,1)</definedName>
    <definedName name="ftlikv" localSheetId="16">OFFSET(#REF!,1-#REF!,0,#REF!,1)</definedName>
    <definedName name="ftlikv" localSheetId="17">OFFSET(#REF!,1-#REF!,0,#REF!,1)</definedName>
    <definedName name="ftlikv" localSheetId="19">OFFSET(#REF!,1-#REF!,0,#REF!,1)</definedName>
    <definedName name="ftlikv" localSheetId="22">OFFSET(#REF!,1-#REF!,0,#REF!,1)</definedName>
    <definedName name="ftlikv" localSheetId="8">OFFSET(#REF!,1-#REF!,0,#REF!,1)</definedName>
    <definedName name="ftlikv" localSheetId="23">OFFSET(#REF!,1-#REF!,0,#REF!,1)</definedName>
    <definedName name="ftlikv" localSheetId="24">OFFSET(#REF!,1-#REF!,0,#REF!,1)</definedName>
    <definedName name="ftlikv">OFFSET(#REF!,1-#REF!,0,#REF!,1)</definedName>
    <definedName name="ftr" localSheetId="11" hidden="1">{"Riqfin97",#N/A,FALSE,"Tran";"Riqfinpro",#N/A,FALSE,"Tran"}</definedName>
    <definedName name="ftr" localSheetId="14" hidden="1">{"Riqfin97",#N/A,FALSE,"Tran";"Riqfinpro",#N/A,FALSE,"Tran"}</definedName>
    <definedName name="ftr" localSheetId="15" hidden="1">{"Riqfin97",#N/A,FALSE,"Tran";"Riqfinpro",#N/A,FALSE,"Tran"}</definedName>
    <definedName name="ftr" localSheetId="16" hidden="1">{"Riqfin97",#N/A,FALSE,"Tran";"Riqfinpro",#N/A,FALSE,"Tran"}</definedName>
    <definedName name="ftr" localSheetId="19" hidden="1">{"Riqfin97",#N/A,FALSE,"Tran";"Riqfinpro",#N/A,FALSE,"Tran"}</definedName>
    <definedName name="ftr" localSheetId="22" hidden="1">{"Riqfin97",#N/A,FALSE,"Tran";"Riqfinpro",#N/A,FALSE,"Tran"}</definedName>
    <definedName name="ftr" localSheetId="8" hidden="1">{"Riqfin97",#N/A,FALSE,"Tran";"Riqfinpro",#N/A,FALSE,"Tran"}</definedName>
    <definedName name="ftr" localSheetId="9" hidden="1">{"Riqfin97",#N/A,FALSE,"Tran";"Riqfinpro",#N/A,FALSE,"Tran"}</definedName>
    <definedName name="ftr" localSheetId="23" hidden="1">{"Riqfin97",#N/A,FALSE,"Tran";"Riqfinpro",#N/A,FALSE,"Tran"}</definedName>
    <definedName name="ftr" localSheetId="24" hidden="1">{"Riqfin97",#N/A,FALSE,"Tran";"Riqfinpro",#N/A,FALSE,"Tran"}</definedName>
    <definedName name="ftr" hidden="1">{"Riqfin97",#N/A,FALSE,"Tran";"Riqfinpro",#N/A,FALSE,"Tran"}</definedName>
    <definedName name="fty" localSheetId="11" hidden="1">{"Riqfin97",#N/A,FALSE,"Tran";"Riqfinpro",#N/A,FALSE,"Tran"}</definedName>
    <definedName name="fty" localSheetId="14" hidden="1">{"Riqfin97",#N/A,FALSE,"Tran";"Riqfinpro",#N/A,FALSE,"Tran"}</definedName>
    <definedName name="fty" localSheetId="15" hidden="1">{"Riqfin97",#N/A,FALSE,"Tran";"Riqfinpro",#N/A,FALSE,"Tran"}</definedName>
    <definedName name="fty" localSheetId="16" hidden="1">{"Riqfin97",#N/A,FALSE,"Tran";"Riqfinpro",#N/A,FALSE,"Tran"}</definedName>
    <definedName name="fty" localSheetId="19" hidden="1">{"Riqfin97",#N/A,FALSE,"Tran";"Riqfinpro",#N/A,FALSE,"Tran"}</definedName>
    <definedName name="fty" localSheetId="22" hidden="1">{"Riqfin97",#N/A,FALSE,"Tran";"Riqfinpro",#N/A,FALSE,"Tran"}</definedName>
    <definedName name="fty" localSheetId="8" hidden="1">{"Riqfin97",#N/A,FALSE,"Tran";"Riqfinpro",#N/A,FALSE,"Tran"}</definedName>
    <definedName name="fty" localSheetId="9" hidden="1">{"Riqfin97",#N/A,FALSE,"Tran";"Riqfinpro",#N/A,FALSE,"Tran"}</definedName>
    <definedName name="fty" localSheetId="23" hidden="1">{"Riqfin97",#N/A,FALSE,"Tran";"Riqfinpro",#N/A,FALSE,"Tran"}</definedName>
    <definedName name="fty" localSheetId="24" hidden="1">{"Riqfin97",#N/A,FALSE,"Tran";"Riqfinpro",#N/A,FALSE,"Tran"}</definedName>
    <definedName name="fty" hidden="1">{"Riqfin97",#N/A,FALSE,"Tran";"Riqfinpro",#N/A,FALSE,"Tran"}</definedName>
    <definedName name="fuck" hidden="1">#REF!</definedName>
    <definedName name="fuel_employees_CZ" localSheetId="17">OFFSET(#REF!,0,0,COUNTA(#REF!)-1,1)</definedName>
    <definedName name="fuel_employees_CZ">OFFSET(#REF!,0,0,COUNTA(#REF!)-1,1)</definedName>
    <definedName name="fuel_employees_CZ_H" localSheetId="17">OFFSET(#REF!,0,0,COUNTA(#REF!)-1,1)</definedName>
    <definedName name="fuel_employees_CZ_H">OFFSET(#REF!,0,0,COUNTA(#REF!)-1,1)</definedName>
    <definedName name="fuel_employees_EN" localSheetId="17">OFFSET(#REF!,0,0,COUNTA(#REF!)-1,1)</definedName>
    <definedName name="fuel_employees_EN">OFFSET(#REF!,0,0,COUNTA(#REF!)-1,1)</definedName>
    <definedName name="fuel_employees_EN_H" localSheetId="17">OFFSET(#REF!,0,0,COUNTA(#REF!)-1,1)</definedName>
    <definedName name="fuel_employees_EN_H">OFFSET(#REF!,0,0,COUNTA(#REF!)-1,1)</definedName>
    <definedName name="fuel_employer_pay_CZ" localSheetId="17">OFFSET(#REF!,0,0,COUNTA(#REF!)-1,1)</definedName>
    <definedName name="fuel_employer_pay_CZ">OFFSET(#REF!,0,0,COUNTA(#REF!)-1,1)</definedName>
    <definedName name="Fuel_employer_pay_CZ_H" localSheetId="17">OFFSET(#REF!,0,0,COUNTA(#REF!)-1,1)</definedName>
    <definedName name="Fuel_employer_pay_CZ_H">OFFSET(#REF!,0,0,COUNTA(#REF!)-1,1)</definedName>
    <definedName name="fuel_employer_pay_EN" localSheetId="17">OFFSET(#REF!,0,0,COUNTA(#REF!)-1,1)</definedName>
    <definedName name="fuel_employer_pay_EN">OFFSET(#REF!,0,0,COUNTA(#REF!)-1,1)</definedName>
    <definedName name="fuel_employer_pay_EN_H" localSheetId="17">OFFSET(#REF!,0,0,COUNTA(#REF!)-1,1)</definedName>
    <definedName name="fuel_employer_pay_EN_H">OFFSET(#REF!,0,0,COUNTA(#REF!)-1,1)</definedName>
    <definedName name="futures_1m">OFFSET(#REF!,#REF!-1,0,#REF!,1)</definedName>
    <definedName name="futures_1w">OFFSET(#REF!,#REF!-1,0,#REF!,1)</definedName>
    <definedName name="futures_today">OFFSET(#REF!,#REF!-1,0,#REF!,1)</definedName>
    <definedName name="fxswap" localSheetId="11">OFFSET(#REF!,1-#REF!,0,#REF!,1)</definedName>
    <definedName name="fxswap" localSheetId="14">OFFSET(#REF!,1-#REF!,0,#REF!,1)</definedName>
    <definedName name="fxswap" localSheetId="15">OFFSET(#REF!,1-#REF!,0,#REF!,1)</definedName>
    <definedName name="fxswap" localSheetId="16">OFFSET(#REF!,1-#REF!,0,#REF!,1)</definedName>
    <definedName name="fxswap" localSheetId="17">OFFSET(#REF!,1-#REF!,0,#REF!,1)</definedName>
    <definedName name="fxswap" localSheetId="19">OFFSET(#REF!,1-#REF!,0,#REF!,1)</definedName>
    <definedName name="fxswap" localSheetId="22">OFFSET(#REF!,1-#REF!,0,#REF!,1)</definedName>
    <definedName name="fxswap" localSheetId="23">OFFSET(#REF!,1-#REF!,0,#REF!,1)</definedName>
    <definedName name="fxswap" localSheetId="24">OFFSET(#REF!,1-#REF!,0,#REF!,1)</definedName>
    <definedName name="fxswap">OFFSET(#REF!,1-#REF!,0,#REF!,1)</definedName>
    <definedName name="fyear" localSheetId="11">#REF!</definedName>
    <definedName name="fyear" localSheetId="14">#REF!</definedName>
    <definedName name="fyear" localSheetId="15">#REF!</definedName>
    <definedName name="fyear" localSheetId="16">#REF!</definedName>
    <definedName name="fyear" localSheetId="17">#REF!</definedName>
    <definedName name="fyear" localSheetId="19">#REF!</definedName>
    <definedName name="fyear" localSheetId="22">#REF!</definedName>
    <definedName name="fyear" localSheetId="8">#REF!</definedName>
    <definedName name="fyear" localSheetId="9">#REF!</definedName>
    <definedName name="fyear" localSheetId="23">#REF!</definedName>
    <definedName name="fyear" localSheetId="24">#REF!</definedName>
    <definedName name="fyear">#REF!</definedName>
    <definedName name="g" localSheetId="2" hidden="1">{"'előző év december'!$A$2:$CP$214"}</definedName>
    <definedName name="g" localSheetId="11" hidden="1">{"'előző év december'!$A$2:$CP$214"}</definedName>
    <definedName name="g" localSheetId="14">#REF!</definedName>
    <definedName name="g" localSheetId="15">#REF!</definedName>
    <definedName name="g" localSheetId="16" hidden="1">{"'előző év december'!$A$2:$CP$214"}</definedName>
    <definedName name="g" localSheetId="17" hidden="1">{"'előző év december'!$A$2:$CP$214"}</definedName>
    <definedName name="g" localSheetId="18" hidden="1">{"'előző év december'!$A$2:$CP$214"}</definedName>
    <definedName name="g" localSheetId="19" hidden="1">{"'előző év december'!$A$2:$CP$214"}</definedName>
    <definedName name="g" localSheetId="22" hidden="1">{"'előző év december'!$A$2:$CP$214"}</definedName>
    <definedName name="g" localSheetId="6" hidden="1">{"'előző év december'!$A$2:$CP$214"}</definedName>
    <definedName name="g" localSheetId="7" hidden="1">{"'előző év december'!$A$2:$CP$214"}</definedName>
    <definedName name="g" localSheetId="8" hidden="1">{"'előző év december'!$A$2:$CP$214"}</definedName>
    <definedName name="g" localSheetId="9" hidden="1">{"'előző év december'!$A$2:$CP$214"}</definedName>
    <definedName name="g" localSheetId="23">#REF!</definedName>
    <definedName name="g" localSheetId="24">#REF!</definedName>
    <definedName name="g" hidden="1">{"'előző év december'!$A$2:$CP$214"}</definedName>
    <definedName name="Gabor" localSheetId="2" hidden="1">{"'előző év december'!$A$2:$CP$214"}</definedName>
    <definedName name="Gabor" localSheetId="11" hidden="1">{"'előző év december'!$A$2:$CP$214"}</definedName>
    <definedName name="Gabor" localSheetId="14" hidden="1">{"'előző év december'!$A$2:$CP$214"}</definedName>
    <definedName name="Gabor" localSheetId="15" hidden="1">{"'előző év december'!$A$2:$CP$214"}</definedName>
    <definedName name="Gabor" localSheetId="16" hidden="1">{"'előző év december'!$A$2:$CP$214"}</definedName>
    <definedName name="Gabor" localSheetId="17" hidden="1">{"'előző év december'!$A$2:$CP$214"}</definedName>
    <definedName name="Gabor" localSheetId="19" hidden="1">{"'előző év december'!$A$2:$CP$214"}</definedName>
    <definedName name="Gabor" localSheetId="22" hidden="1">{"'előző év december'!$A$2:$CP$214"}</definedName>
    <definedName name="Gabor" localSheetId="7" hidden="1">{"'előző év december'!$A$2:$CP$214"}</definedName>
    <definedName name="Gabor" localSheetId="8" hidden="1">{"'előző év december'!$A$2:$CP$214"}</definedName>
    <definedName name="Gabor" localSheetId="9" hidden="1">{"'előző év december'!$A$2:$CP$214"}</definedName>
    <definedName name="Gabor" localSheetId="23" hidden="1">{"'előző év december'!$A$2:$CP$214"}</definedName>
    <definedName name="Gabor" localSheetId="24" hidden="1">{"'előző év december'!$A$2:$CP$214"}</definedName>
    <definedName name="Gabor" hidden="1">{"'előző év december'!$A$2:$CP$214"}</definedName>
    <definedName name="gbnj" localSheetId="11" hidden="1">{"Tab1",#N/A,FALSE,"P";"Tab2",#N/A,FALSE,"P"}</definedName>
    <definedName name="gbnj" localSheetId="14" hidden="1">{"Tab1",#N/A,FALSE,"P";"Tab2",#N/A,FALSE,"P"}</definedName>
    <definedName name="gbnj" localSheetId="15" hidden="1">{"Tab1",#N/A,FALSE,"P";"Tab2",#N/A,FALSE,"P"}</definedName>
    <definedName name="gbnj" localSheetId="16" hidden="1">{"Tab1",#N/A,FALSE,"P";"Tab2",#N/A,FALSE,"P"}</definedName>
    <definedName name="gbnj" localSheetId="19" hidden="1">{"Tab1",#N/A,FALSE,"P";"Tab2",#N/A,FALSE,"P"}</definedName>
    <definedName name="gbnj" localSheetId="22" hidden="1">{"Tab1",#N/A,FALSE,"P";"Tab2",#N/A,FALSE,"P"}</definedName>
    <definedName name="gbnj" localSheetId="8" hidden="1">{"Tab1",#N/A,FALSE,"P";"Tab2",#N/A,FALSE,"P"}</definedName>
    <definedName name="gbnj" localSheetId="9" hidden="1">{"Tab1",#N/A,FALSE,"P";"Tab2",#N/A,FALSE,"P"}</definedName>
    <definedName name="gbnj" localSheetId="23" hidden="1">{"Tab1",#N/A,FALSE,"P";"Tab2",#N/A,FALSE,"P"}</definedName>
    <definedName name="gbnj" localSheetId="24" hidden="1">{"Tab1",#N/A,FALSE,"P";"Tab2",#N/A,FALSE,"P"}</definedName>
    <definedName name="gbnj" hidden="1">{"Tab1",#N/A,FALSE,"P";"Tab2",#N/A,FALSE,"P"}</definedName>
    <definedName name="GBP" localSheetId="11">#REF!</definedName>
    <definedName name="GBP" localSheetId="14">#REF!</definedName>
    <definedName name="GBP" localSheetId="15">#REF!</definedName>
    <definedName name="GBP" localSheetId="16">#REF!</definedName>
    <definedName name="GBP" localSheetId="17">#REF!</definedName>
    <definedName name="GBP" localSheetId="19">#REF!</definedName>
    <definedName name="GBP" localSheetId="22">#REF!</definedName>
    <definedName name="GBP" localSheetId="23">#REF!</definedName>
    <definedName name="GBP" localSheetId="24">#REF!</definedName>
    <definedName name="GBP">#REF!</definedName>
    <definedName name="GDPDATA" localSheetId="11">#REF!</definedName>
    <definedName name="GDPDATA" localSheetId="14">#REF!</definedName>
    <definedName name="GDPDATA" localSheetId="15">#REF!</definedName>
    <definedName name="GDPDATA" localSheetId="19">#REF!</definedName>
    <definedName name="GDPDATA" localSheetId="22">#REF!</definedName>
    <definedName name="GDPDATA" localSheetId="23">#REF!</definedName>
    <definedName name="GDPDATA" localSheetId="24">#REF!</definedName>
    <definedName name="GDPDATA">#REF!</definedName>
    <definedName name="GDPvalt_A" localSheetId="11">OFFSET(#REF!,,0,#REF!)</definedName>
    <definedName name="GDPvalt_A" localSheetId="14">OFFSET(#REF!,,0,#REF!)</definedName>
    <definedName name="GDPvalt_A" localSheetId="15">OFFSET(#REF!,,0,#REF!)</definedName>
    <definedName name="GDPvalt_A" localSheetId="19">OFFSET(#REF!,,0,#REF!)</definedName>
    <definedName name="GDPvalt_A" localSheetId="22">OFFSET(#REF!,,0,#REF!)</definedName>
    <definedName name="GDPvalt_A" localSheetId="23">OFFSET(#REF!,,0,#REF!)</definedName>
    <definedName name="GDPvalt_A" localSheetId="24">OFFSET(#REF!,,0,#REF!)</definedName>
    <definedName name="GDPvalt_A">OFFSET(#REF!,,0,#REF!)</definedName>
    <definedName name="GDPvált_A" localSheetId="11">OFFSET(#REF!,,0,#REF!)</definedName>
    <definedName name="GDPvált_A" localSheetId="14">OFFSET(#REF!,,0,#REF!)</definedName>
    <definedName name="GDPvált_A" localSheetId="15">OFFSET(#REF!,,0,#REF!)</definedName>
    <definedName name="GDPvált_A" localSheetId="19">OFFSET(#REF!,,0,#REF!)</definedName>
    <definedName name="GDPvált_A" localSheetId="22">OFFSET(#REF!,,0,#REF!)</definedName>
    <definedName name="GDPvált_A" localSheetId="8">OFFSET(#REF!,,0,#REF!)</definedName>
    <definedName name="GDPvált_A" localSheetId="9">OFFSET(#REF!,,0,#REF!)</definedName>
    <definedName name="GDPvált_A" localSheetId="23">OFFSET(#REF!,,0,#REF!)</definedName>
    <definedName name="GDPvált_A" localSheetId="24">OFFSET(#REF!,,0,#REF!)</definedName>
    <definedName name="GDPvált_A">OFFSET(#REF!,,0,#REF!)</definedName>
    <definedName name="GDPvalt_M" localSheetId="11">OFFSET(#REF!,,0,#REF!)</definedName>
    <definedName name="GDPvalt_M" localSheetId="14">OFFSET(#REF!,,0,#REF!)</definedName>
    <definedName name="GDPvalt_M" localSheetId="15">OFFSET(#REF!,,0,#REF!)</definedName>
    <definedName name="GDPvalt_M" localSheetId="19">OFFSET(#REF!,,0,#REF!)</definedName>
    <definedName name="GDPvalt_M" localSheetId="22">OFFSET(#REF!,,0,#REF!)</definedName>
    <definedName name="GDPvalt_M" localSheetId="8">OFFSET(#REF!,,0,#REF!)</definedName>
    <definedName name="GDPvalt_M" localSheetId="9">OFFSET(#REF!,,0,#REF!)</definedName>
    <definedName name="GDPvalt_M" localSheetId="23">OFFSET(#REF!,,0,#REF!)</definedName>
    <definedName name="GDPvalt_M" localSheetId="24">OFFSET(#REF!,,0,#REF!)</definedName>
    <definedName name="GDPvalt_M">OFFSET(#REF!,,0,#REF!)</definedName>
    <definedName name="GDPvált_M" localSheetId="11">OFFSET(#REF!,,0,#REF!)</definedName>
    <definedName name="GDPvált_M" localSheetId="14">OFFSET(#REF!,,0,#REF!)</definedName>
    <definedName name="GDPvált_M" localSheetId="15">OFFSET(#REF!,,0,#REF!)</definedName>
    <definedName name="GDPvált_M" localSheetId="19">OFFSET(#REF!,,0,#REF!)</definedName>
    <definedName name="GDPvált_M" localSheetId="22">OFFSET(#REF!,,0,#REF!)</definedName>
    <definedName name="GDPvált_M" localSheetId="8">OFFSET(#REF!,,0,#REF!)</definedName>
    <definedName name="GDPvált_M" localSheetId="9">OFFSET(#REF!,,0,#REF!)</definedName>
    <definedName name="GDPvált_M" localSheetId="23">OFFSET(#REF!,,0,#REF!)</definedName>
    <definedName name="GDPvált_M" localSheetId="24">OFFSET(#REF!,,0,#REF!)</definedName>
    <definedName name="GDPvált_M">OFFSET(#REF!,,0,#REF!)</definedName>
    <definedName name="General" localSheetId="11">#REF!</definedName>
    <definedName name="General" localSheetId="14">#REF!</definedName>
    <definedName name="General" localSheetId="15">#REF!</definedName>
    <definedName name="General" localSheetId="16">#REF!</definedName>
    <definedName name="General" localSheetId="17">#REF!</definedName>
    <definedName name="General" localSheetId="19">#REF!</definedName>
    <definedName name="General" localSheetId="22">#REF!</definedName>
    <definedName name="General" localSheetId="8">#REF!</definedName>
    <definedName name="General" localSheetId="9">#REF!</definedName>
    <definedName name="General" localSheetId="23">#REF!</definedName>
    <definedName name="General" localSheetId="24">#REF!</definedName>
    <definedName name="General">#REF!</definedName>
    <definedName name="General01" localSheetId="11">#REF!</definedName>
    <definedName name="General01" localSheetId="14">#REF!</definedName>
    <definedName name="General01" localSheetId="15">#REF!</definedName>
    <definedName name="General01" localSheetId="16">#REF!</definedName>
    <definedName name="General01" localSheetId="17">#REF!</definedName>
    <definedName name="General01" localSheetId="19">#REF!</definedName>
    <definedName name="General01" localSheetId="22">#REF!</definedName>
    <definedName name="General01" localSheetId="23">#REF!</definedName>
    <definedName name="General01" localSheetId="24">#REF!</definedName>
    <definedName name="General01">#REF!</definedName>
    <definedName name="General1" localSheetId="11">#REF!</definedName>
    <definedName name="General1" localSheetId="14">#REF!</definedName>
    <definedName name="General1" localSheetId="15">#REF!</definedName>
    <definedName name="General1" localSheetId="16">#REF!</definedName>
    <definedName name="General1" localSheetId="17">#REF!</definedName>
    <definedName name="General1" localSheetId="19">#REF!</definedName>
    <definedName name="General1" localSheetId="22">#REF!</definedName>
    <definedName name="General1" localSheetId="23">#REF!</definedName>
    <definedName name="General1" localSheetId="24">#REF!</definedName>
    <definedName name="General1">#REF!</definedName>
    <definedName name="General2" localSheetId="11">#REF!</definedName>
    <definedName name="General2" localSheetId="14">#REF!</definedName>
    <definedName name="General2" localSheetId="15">#REF!</definedName>
    <definedName name="General2" localSheetId="16">#REF!</definedName>
    <definedName name="General2" localSheetId="17">#REF!</definedName>
    <definedName name="General2" localSheetId="19">#REF!</definedName>
    <definedName name="General2" localSheetId="22">#REF!</definedName>
    <definedName name="General2" localSheetId="23">#REF!</definedName>
    <definedName name="General2" localSheetId="24">#REF!</definedName>
    <definedName name="General2">#REF!</definedName>
    <definedName name="ger" localSheetId="11" hidden="1">{#N/A,#N/A,FALSE,"B061196P";#N/A,#N/A,FALSE,"B061196";#N/A,#N/A,FALSE,"Relatório1";#N/A,#N/A,FALSE,"Relatório2";#N/A,#N/A,FALSE,"Relatório3";#N/A,#N/A,FALSE,"Relatório4 ";#N/A,#N/A,FALSE,"Relatório5";#N/A,#N/A,FALSE,"Relatório6";#N/A,#N/A,FALSE,"Relatório7";#N/A,#N/A,FALSE,"Relatório8"}</definedName>
    <definedName name="ger" localSheetId="14" hidden="1">{#N/A,#N/A,FALSE,"B061196P";#N/A,#N/A,FALSE,"B061196";#N/A,#N/A,FALSE,"Relatório1";#N/A,#N/A,FALSE,"Relatório2";#N/A,#N/A,FALSE,"Relatório3";#N/A,#N/A,FALSE,"Relatório4 ";#N/A,#N/A,FALSE,"Relatório5";#N/A,#N/A,FALSE,"Relatório6";#N/A,#N/A,FALSE,"Relatório7";#N/A,#N/A,FALSE,"Relatório8"}</definedName>
    <definedName name="ger" localSheetId="15" hidden="1">{#N/A,#N/A,FALSE,"B061196P";#N/A,#N/A,FALSE,"B061196";#N/A,#N/A,FALSE,"Relatório1";#N/A,#N/A,FALSE,"Relatório2";#N/A,#N/A,FALSE,"Relatório3";#N/A,#N/A,FALSE,"Relatório4 ";#N/A,#N/A,FALSE,"Relatório5";#N/A,#N/A,FALSE,"Relatório6";#N/A,#N/A,FALSE,"Relatório7";#N/A,#N/A,FALSE,"Relatório8"}</definedName>
    <definedName name="ger" localSheetId="16" hidden="1">{#N/A,#N/A,FALSE,"B061196P";#N/A,#N/A,FALSE,"B061196";#N/A,#N/A,FALSE,"Relatório1";#N/A,#N/A,FALSE,"Relatório2";#N/A,#N/A,FALSE,"Relatório3";#N/A,#N/A,FALSE,"Relatório4 ";#N/A,#N/A,FALSE,"Relatório5";#N/A,#N/A,FALSE,"Relatório6";#N/A,#N/A,FALSE,"Relatório7";#N/A,#N/A,FALSE,"Relatório8"}</definedName>
    <definedName name="ger" localSheetId="19" hidden="1">{#N/A,#N/A,FALSE,"B061196P";#N/A,#N/A,FALSE,"B061196";#N/A,#N/A,FALSE,"Relatório1";#N/A,#N/A,FALSE,"Relatório2";#N/A,#N/A,FALSE,"Relatório3";#N/A,#N/A,FALSE,"Relatório4 ";#N/A,#N/A,FALSE,"Relatório5";#N/A,#N/A,FALSE,"Relatório6";#N/A,#N/A,FALSE,"Relatório7";#N/A,#N/A,FALSE,"Relatório8"}</definedName>
    <definedName name="ger" localSheetId="22" hidden="1">{#N/A,#N/A,FALSE,"B061196P";#N/A,#N/A,FALSE,"B061196";#N/A,#N/A,FALSE,"Relatório1";#N/A,#N/A,FALSE,"Relatório2";#N/A,#N/A,FALSE,"Relatório3";#N/A,#N/A,FALSE,"Relatório4 ";#N/A,#N/A,FALSE,"Relatório5";#N/A,#N/A,FALSE,"Relatório6";#N/A,#N/A,FALSE,"Relatório7";#N/A,#N/A,FALSE,"Relatório8"}</definedName>
    <definedName name="ger" localSheetId="8" hidden="1">{#N/A,#N/A,FALSE,"B061196P";#N/A,#N/A,FALSE,"B061196";#N/A,#N/A,FALSE,"Relatório1";#N/A,#N/A,FALSE,"Relatório2";#N/A,#N/A,FALSE,"Relatório3";#N/A,#N/A,FALSE,"Relatório4 ";#N/A,#N/A,FALSE,"Relatório5";#N/A,#N/A,FALSE,"Relatório6";#N/A,#N/A,FALSE,"Relatório7";#N/A,#N/A,FALSE,"Relatório8"}</definedName>
    <definedName name="ger" localSheetId="9" hidden="1">{#N/A,#N/A,FALSE,"B061196P";#N/A,#N/A,FALSE,"B061196";#N/A,#N/A,FALSE,"Relatório1";#N/A,#N/A,FALSE,"Relatório2";#N/A,#N/A,FALSE,"Relatório3";#N/A,#N/A,FALSE,"Relatório4 ";#N/A,#N/A,FALSE,"Relatório5";#N/A,#N/A,FALSE,"Relatório6";#N/A,#N/A,FALSE,"Relatório7";#N/A,#N/A,FALSE,"Relatório8"}</definedName>
    <definedName name="ger" localSheetId="23" hidden="1">{#N/A,#N/A,FALSE,"B061196P";#N/A,#N/A,FALSE,"B061196";#N/A,#N/A,FALSE,"Relatório1";#N/A,#N/A,FALSE,"Relatório2";#N/A,#N/A,FALSE,"Relatório3";#N/A,#N/A,FALSE,"Relatório4 ";#N/A,#N/A,FALSE,"Relatório5";#N/A,#N/A,FALSE,"Relatório6";#N/A,#N/A,FALSE,"Relatório7";#N/A,#N/A,FALSE,"Relatório8"}</definedName>
    <definedName name="ger" localSheetId="24" hidden="1">{#N/A,#N/A,FALSE,"B061196P";#N/A,#N/A,FALSE,"B061196";#N/A,#N/A,FALSE,"Relatório1";#N/A,#N/A,FALSE,"Relatório2";#N/A,#N/A,FALSE,"Relatório3";#N/A,#N/A,FALSE,"Relatório4 ";#N/A,#N/A,FALSE,"Relatório5";#N/A,#N/A,FALSE,"Relatório6";#N/A,#N/A,FALSE,"Relatório7";#N/A,#N/A,FALSE,"Relatório8"}</definedName>
    <definedName name="ger" hidden="1">{#N/A,#N/A,FALSE,"B061196P";#N/A,#N/A,FALSE,"B061196";#N/A,#N/A,FALSE,"Relatório1";#N/A,#N/A,FALSE,"Relatório2";#N/A,#N/A,FALSE,"Relatório3";#N/A,#N/A,FALSE,"Relatório4 ";#N/A,#N/A,FALSE,"Relatório5";#N/A,#N/A,FALSE,"Relatório6";#N/A,#N/A,FALSE,"Relatório7";#N/A,#N/A,FALSE,"Relatório8"}</definedName>
    <definedName name="gere" localSheetId="11" hidden="1">{#N/A,#N/A,FALSE,"B061196P";#N/A,#N/A,FALSE,"B061196";#N/A,#N/A,FALSE,"Relatório1";#N/A,#N/A,FALSE,"Relatório2";#N/A,#N/A,FALSE,"Relatório3";#N/A,#N/A,FALSE,"Relatório4 ";#N/A,#N/A,FALSE,"Relatório5";#N/A,#N/A,FALSE,"Relatório6";#N/A,#N/A,FALSE,"Relatório7";#N/A,#N/A,FALSE,"Relatório8"}</definedName>
    <definedName name="gere" localSheetId="14" hidden="1">{#N/A,#N/A,FALSE,"B061196P";#N/A,#N/A,FALSE,"B061196";#N/A,#N/A,FALSE,"Relatório1";#N/A,#N/A,FALSE,"Relatório2";#N/A,#N/A,FALSE,"Relatório3";#N/A,#N/A,FALSE,"Relatório4 ";#N/A,#N/A,FALSE,"Relatório5";#N/A,#N/A,FALSE,"Relatório6";#N/A,#N/A,FALSE,"Relatório7";#N/A,#N/A,FALSE,"Relatório8"}</definedName>
    <definedName name="gere" localSheetId="15" hidden="1">{#N/A,#N/A,FALSE,"B061196P";#N/A,#N/A,FALSE,"B061196";#N/A,#N/A,FALSE,"Relatório1";#N/A,#N/A,FALSE,"Relatório2";#N/A,#N/A,FALSE,"Relatório3";#N/A,#N/A,FALSE,"Relatório4 ";#N/A,#N/A,FALSE,"Relatório5";#N/A,#N/A,FALSE,"Relatório6";#N/A,#N/A,FALSE,"Relatório7";#N/A,#N/A,FALSE,"Relatório8"}</definedName>
    <definedName name="gere" localSheetId="16" hidden="1">{#N/A,#N/A,FALSE,"B061196P";#N/A,#N/A,FALSE,"B061196";#N/A,#N/A,FALSE,"Relatório1";#N/A,#N/A,FALSE,"Relatório2";#N/A,#N/A,FALSE,"Relatório3";#N/A,#N/A,FALSE,"Relatório4 ";#N/A,#N/A,FALSE,"Relatório5";#N/A,#N/A,FALSE,"Relatório6";#N/A,#N/A,FALSE,"Relatório7";#N/A,#N/A,FALSE,"Relatório8"}</definedName>
    <definedName name="gere" localSheetId="19" hidden="1">{#N/A,#N/A,FALSE,"B061196P";#N/A,#N/A,FALSE,"B061196";#N/A,#N/A,FALSE,"Relatório1";#N/A,#N/A,FALSE,"Relatório2";#N/A,#N/A,FALSE,"Relatório3";#N/A,#N/A,FALSE,"Relatório4 ";#N/A,#N/A,FALSE,"Relatório5";#N/A,#N/A,FALSE,"Relatório6";#N/A,#N/A,FALSE,"Relatório7";#N/A,#N/A,FALSE,"Relatório8"}</definedName>
    <definedName name="gere" localSheetId="22" hidden="1">{#N/A,#N/A,FALSE,"B061196P";#N/A,#N/A,FALSE,"B061196";#N/A,#N/A,FALSE,"Relatório1";#N/A,#N/A,FALSE,"Relatório2";#N/A,#N/A,FALSE,"Relatório3";#N/A,#N/A,FALSE,"Relatório4 ";#N/A,#N/A,FALSE,"Relatório5";#N/A,#N/A,FALSE,"Relatório6";#N/A,#N/A,FALSE,"Relatório7";#N/A,#N/A,FALSE,"Relatório8"}</definedName>
    <definedName name="gere" localSheetId="8" hidden="1">{#N/A,#N/A,FALSE,"B061196P";#N/A,#N/A,FALSE,"B061196";#N/A,#N/A,FALSE,"Relatório1";#N/A,#N/A,FALSE,"Relatório2";#N/A,#N/A,FALSE,"Relatório3";#N/A,#N/A,FALSE,"Relatório4 ";#N/A,#N/A,FALSE,"Relatório5";#N/A,#N/A,FALSE,"Relatório6";#N/A,#N/A,FALSE,"Relatório7";#N/A,#N/A,FALSE,"Relatório8"}</definedName>
    <definedName name="gere" localSheetId="9" hidden="1">{#N/A,#N/A,FALSE,"B061196P";#N/A,#N/A,FALSE,"B061196";#N/A,#N/A,FALSE,"Relatório1";#N/A,#N/A,FALSE,"Relatório2";#N/A,#N/A,FALSE,"Relatório3";#N/A,#N/A,FALSE,"Relatório4 ";#N/A,#N/A,FALSE,"Relatório5";#N/A,#N/A,FALSE,"Relatório6";#N/A,#N/A,FALSE,"Relatório7";#N/A,#N/A,FALSE,"Relatório8"}</definedName>
    <definedName name="gere" localSheetId="23" hidden="1">{#N/A,#N/A,FALSE,"B061196P";#N/A,#N/A,FALSE,"B061196";#N/A,#N/A,FALSE,"Relatório1";#N/A,#N/A,FALSE,"Relatório2";#N/A,#N/A,FALSE,"Relatório3";#N/A,#N/A,FALSE,"Relatório4 ";#N/A,#N/A,FALSE,"Relatório5";#N/A,#N/A,FALSE,"Relatório6";#N/A,#N/A,FALSE,"Relatório7";#N/A,#N/A,FALSE,"Relatório8"}</definedName>
    <definedName name="gere" localSheetId="24" hidden="1">{#N/A,#N/A,FALSE,"B061196P";#N/A,#N/A,FALSE,"B061196";#N/A,#N/A,FALSE,"Relatório1";#N/A,#N/A,FALSE,"Relatório2";#N/A,#N/A,FALSE,"Relatório3";#N/A,#N/A,FALSE,"Relatório4 ";#N/A,#N/A,FALSE,"Relatório5";#N/A,#N/A,FALSE,"Relatório6";#N/A,#N/A,FALSE,"Relatório7";#N/A,#N/A,FALSE,"Relatório8"}</definedName>
    <definedName name="gere" hidden="1">{#N/A,#N/A,FALSE,"B061196P";#N/A,#N/A,FALSE,"B061196";#N/A,#N/A,FALSE,"Relatório1";#N/A,#N/A,FALSE,"Relatório2";#N/A,#N/A,FALSE,"Relatório3";#N/A,#N/A,FALSE,"Relatório4 ";#N/A,#N/A,FALSE,"Relatório5";#N/A,#N/A,FALSE,"Relatório6";#N/A,#N/A,FALSE,"Relatório7";#N/A,#N/A,FALSE,"Relatório8"}</definedName>
    <definedName name="gerencial" localSheetId="11" hidden="1">{#N/A,#N/A,FALSE,"B061196P";#N/A,#N/A,FALSE,"B061196";#N/A,#N/A,FALSE,"Relatório1";#N/A,#N/A,FALSE,"Relatório2";#N/A,#N/A,FALSE,"Relatório3";#N/A,#N/A,FALSE,"Relatório4 ";#N/A,#N/A,FALSE,"Relatório5";#N/A,#N/A,FALSE,"Relatório6";#N/A,#N/A,FALSE,"Relatório7";#N/A,#N/A,FALSE,"Relatório8"}</definedName>
    <definedName name="gerencial" localSheetId="14" hidden="1">{#N/A,#N/A,FALSE,"B061196P";#N/A,#N/A,FALSE,"B061196";#N/A,#N/A,FALSE,"Relatório1";#N/A,#N/A,FALSE,"Relatório2";#N/A,#N/A,FALSE,"Relatório3";#N/A,#N/A,FALSE,"Relatório4 ";#N/A,#N/A,FALSE,"Relatório5";#N/A,#N/A,FALSE,"Relatório6";#N/A,#N/A,FALSE,"Relatório7";#N/A,#N/A,FALSE,"Relatório8"}</definedName>
    <definedName name="gerencial" localSheetId="15" hidden="1">{#N/A,#N/A,FALSE,"B061196P";#N/A,#N/A,FALSE,"B061196";#N/A,#N/A,FALSE,"Relatório1";#N/A,#N/A,FALSE,"Relatório2";#N/A,#N/A,FALSE,"Relatório3";#N/A,#N/A,FALSE,"Relatório4 ";#N/A,#N/A,FALSE,"Relatório5";#N/A,#N/A,FALSE,"Relatório6";#N/A,#N/A,FALSE,"Relatório7";#N/A,#N/A,FALSE,"Relatório8"}</definedName>
    <definedName name="gerencial" localSheetId="16" hidden="1">{#N/A,#N/A,FALSE,"B061196P";#N/A,#N/A,FALSE,"B061196";#N/A,#N/A,FALSE,"Relatório1";#N/A,#N/A,FALSE,"Relatório2";#N/A,#N/A,FALSE,"Relatório3";#N/A,#N/A,FALSE,"Relatório4 ";#N/A,#N/A,FALSE,"Relatório5";#N/A,#N/A,FALSE,"Relatório6";#N/A,#N/A,FALSE,"Relatório7";#N/A,#N/A,FALSE,"Relatório8"}</definedName>
    <definedName name="gerencial" localSheetId="19" hidden="1">{#N/A,#N/A,FALSE,"B061196P";#N/A,#N/A,FALSE,"B061196";#N/A,#N/A,FALSE,"Relatório1";#N/A,#N/A,FALSE,"Relatório2";#N/A,#N/A,FALSE,"Relatório3";#N/A,#N/A,FALSE,"Relatório4 ";#N/A,#N/A,FALSE,"Relatório5";#N/A,#N/A,FALSE,"Relatório6";#N/A,#N/A,FALSE,"Relatório7";#N/A,#N/A,FALSE,"Relatório8"}</definedName>
    <definedName name="gerencial" localSheetId="22" hidden="1">{#N/A,#N/A,FALSE,"B061196P";#N/A,#N/A,FALSE,"B061196";#N/A,#N/A,FALSE,"Relatório1";#N/A,#N/A,FALSE,"Relatório2";#N/A,#N/A,FALSE,"Relatório3";#N/A,#N/A,FALSE,"Relatório4 ";#N/A,#N/A,FALSE,"Relatório5";#N/A,#N/A,FALSE,"Relatório6";#N/A,#N/A,FALSE,"Relatório7";#N/A,#N/A,FALSE,"Relatório8"}</definedName>
    <definedName name="gerencial" localSheetId="8" hidden="1">{#N/A,#N/A,FALSE,"B061196P";#N/A,#N/A,FALSE,"B061196";#N/A,#N/A,FALSE,"Relatório1";#N/A,#N/A,FALSE,"Relatório2";#N/A,#N/A,FALSE,"Relatório3";#N/A,#N/A,FALSE,"Relatório4 ";#N/A,#N/A,FALSE,"Relatório5";#N/A,#N/A,FALSE,"Relatório6";#N/A,#N/A,FALSE,"Relatório7";#N/A,#N/A,FALSE,"Relatório8"}</definedName>
    <definedName name="gerencial" localSheetId="9" hidden="1">{#N/A,#N/A,FALSE,"B061196P";#N/A,#N/A,FALSE,"B061196";#N/A,#N/A,FALSE,"Relatório1";#N/A,#N/A,FALSE,"Relatório2";#N/A,#N/A,FALSE,"Relatório3";#N/A,#N/A,FALSE,"Relatório4 ";#N/A,#N/A,FALSE,"Relatório5";#N/A,#N/A,FALSE,"Relatório6";#N/A,#N/A,FALSE,"Relatório7";#N/A,#N/A,FALSE,"Relatório8"}</definedName>
    <definedName name="gerencial" localSheetId="23" hidden="1">{#N/A,#N/A,FALSE,"B061196P";#N/A,#N/A,FALSE,"B061196";#N/A,#N/A,FALSE,"Relatório1";#N/A,#N/A,FALSE,"Relatório2";#N/A,#N/A,FALSE,"Relatório3";#N/A,#N/A,FALSE,"Relatório4 ";#N/A,#N/A,FALSE,"Relatório5";#N/A,#N/A,FALSE,"Relatório6";#N/A,#N/A,FALSE,"Relatório7";#N/A,#N/A,FALSE,"Relatório8"}</definedName>
    <definedName name="gerencial" localSheetId="24" hidden="1">{#N/A,#N/A,FALSE,"B061196P";#N/A,#N/A,FALSE,"B061196";#N/A,#N/A,FALSE,"Relatório1";#N/A,#N/A,FALSE,"Relatório2";#N/A,#N/A,FALSE,"Relatório3";#N/A,#N/A,FALSE,"Relatório4 ";#N/A,#N/A,FALSE,"Relatório5";#N/A,#N/A,FALSE,"Relatório6";#N/A,#N/A,FALSE,"Relatório7";#N/A,#N/A,FALSE,"Relatório8"}</definedName>
    <definedName name="gerencial" hidden="1">{#N/A,#N/A,FALSE,"B061196P";#N/A,#N/A,FALSE,"B061196";#N/A,#N/A,FALSE,"Relatório1";#N/A,#N/A,FALSE,"Relatório2";#N/A,#N/A,FALSE,"Relatório3";#N/A,#N/A,FALSE,"Relatório4 ";#N/A,#N/A,FALSE,"Relatório5";#N/A,#N/A,FALSE,"Relatório6";#N/A,#N/A,FALSE,"Relatório7";#N/A,#N/A,FALSE,"Relatório8"}</definedName>
    <definedName name="gf" localSheetId="16" hidden="1">#REF!</definedName>
    <definedName name="gf" localSheetId="17" hidden="1">#REF!</definedName>
    <definedName name="gf" localSheetId="18" hidden="1">#REF!</definedName>
    <definedName name="gf" localSheetId="22" hidden="1">#REF!</definedName>
    <definedName name="gf" localSheetId="6" hidden="1">#REF!</definedName>
    <definedName name="gf" localSheetId="23" hidden="1">#REF!</definedName>
    <definedName name="gf" localSheetId="24" hidden="1">#REF!</definedName>
    <definedName name="gf" hidden="1">#REF!</definedName>
    <definedName name="gffd" localSheetId="11" hidden="1">{"Riqfin97",#N/A,FALSE,"Tran";"Riqfinpro",#N/A,FALSE,"Tran"}</definedName>
    <definedName name="gffd" localSheetId="14" hidden="1">{"Riqfin97",#N/A,FALSE,"Tran";"Riqfinpro",#N/A,FALSE,"Tran"}</definedName>
    <definedName name="gffd" localSheetId="15" hidden="1">{"Riqfin97",#N/A,FALSE,"Tran";"Riqfinpro",#N/A,FALSE,"Tran"}</definedName>
    <definedName name="gffd" localSheetId="16" hidden="1">{"Riqfin97",#N/A,FALSE,"Tran";"Riqfinpro",#N/A,FALSE,"Tran"}</definedName>
    <definedName name="gffd" localSheetId="19" hidden="1">{"Riqfin97",#N/A,FALSE,"Tran";"Riqfinpro",#N/A,FALSE,"Tran"}</definedName>
    <definedName name="gffd" localSheetId="22" hidden="1">{"Riqfin97",#N/A,FALSE,"Tran";"Riqfinpro",#N/A,FALSE,"Tran"}</definedName>
    <definedName name="gffd" localSheetId="8" hidden="1">{"Riqfin97",#N/A,FALSE,"Tran";"Riqfinpro",#N/A,FALSE,"Tran"}</definedName>
    <definedName name="gffd" localSheetId="9" hidden="1">{"Riqfin97",#N/A,FALSE,"Tran";"Riqfinpro",#N/A,FALSE,"Tran"}</definedName>
    <definedName name="gffd" localSheetId="23" hidden="1">{"Riqfin97",#N/A,FALSE,"Tran";"Riqfinpro",#N/A,FALSE,"Tran"}</definedName>
    <definedName name="gffd" localSheetId="24" hidden="1">{"Riqfin97",#N/A,FALSE,"Tran";"Riqfinpro",#N/A,FALSE,"Tran"}</definedName>
    <definedName name="gffd" hidden="1">{"Riqfin97",#N/A,FALSE,"Tran";"Riqfinpro",#N/A,FALSE,"Tran"}</definedName>
    <definedName name="gfrewg" localSheetId="16" hidden="1">#REF!</definedName>
    <definedName name="gfrewg" hidden="1">#REF!</definedName>
    <definedName name="gg" localSheetId="2" hidden="1">{"'előző év december'!$A$2:$CP$214"}</definedName>
    <definedName name="gg" localSheetId="11" hidden="1">{"'előző év december'!$A$2:$CP$214"}</definedName>
    <definedName name="gg" localSheetId="14" hidden="1">{"'előző év december'!$A$2:$CP$214"}</definedName>
    <definedName name="gg" localSheetId="15" hidden="1">{"'előző év december'!$A$2:$CP$214"}</definedName>
    <definedName name="gg" localSheetId="16" hidden="1">{"'előző év december'!$A$2:$CP$214"}</definedName>
    <definedName name="gg" localSheetId="17" hidden="1">{"'előző év december'!$A$2:$CP$214"}</definedName>
    <definedName name="gg" localSheetId="18" hidden="1">{"'előző év december'!$A$2:$CP$214"}</definedName>
    <definedName name="gg" localSheetId="19" hidden="1">{"'előző év december'!$A$2:$CP$214"}</definedName>
    <definedName name="gg" localSheetId="22" hidden="1">{"'előző év december'!$A$2:$CP$214"}</definedName>
    <definedName name="gg" localSheetId="6" hidden="1">{"'előző év december'!$A$2:$CP$214"}</definedName>
    <definedName name="gg" localSheetId="7" hidden="1">{"'előző év december'!$A$2:$CP$214"}</definedName>
    <definedName name="gg" localSheetId="8" hidden="1">{"'előző év december'!$A$2:$CP$214"}</definedName>
    <definedName name="gg" localSheetId="9" hidden="1">{"'előző év december'!$A$2:$CP$214"}</definedName>
    <definedName name="gg" localSheetId="23" hidden="1">{"'előző év december'!$A$2:$CP$214"}</definedName>
    <definedName name="gg" localSheetId="24" hidden="1">{"'előző év december'!$A$2:$CP$214"}</definedName>
    <definedName name="gg" hidden="1">{"'előző év december'!$A$2:$CP$214"}</definedName>
    <definedName name="ggg" localSheetId="11" hidden="1">{"Riqfin97",#N/A,FALSE,"Tran";"Riqfinpro",#N/A,FALSE,"Tran"}</definedName>
    <definedName name="ggg" localSheetId="14" hidden="1">{"Riqfin97",#N/A,FALSE,"Tran";"Riqfinpro",#N/A,FALSE,"Tran"}</definedName>
    <definedName name="ggg" localSheetId="15" hidden="1">{"Riqfin97",#N/A,FALSE,"Tran";"Riqfinpro",#N/A,FALSE,"Tran"}</definedName>
    <definedName name="ggg" localSheetId="16" hidden="1">{"Riqfin97",#N/A,FALSE,"Tran";"Riqfinpro",#N/A,FALSE,"Tran"}</definedName>
    <definedName name="ggg" localSheetId="19" hidden="1">{"Riqfin97",#N/A,FALSE,"Tran";"Riqfinpro",#N/A,FALSE,"Tran"}</definedName>
    <definedName name="ggg" localSheetId="22" hidden="1">{"Riqfin97",#N/A,FALSE,"Tran";"Riqfinpro",#N/A,FALSE,"Tran"}</definedName>
    <definedName name="ggg" localSheetId="8" hidden="1">{"Riqfin97",#N/A,FALSE,"Tran";"Riqfinpro",#N/A,FALSE,"Tran"}</definedName>
    <definedName name="ggg" localSheetId="9" hidden="1">{"Riqfin97",#N/A,FALSE,"Tran";"Riqfinpro",#N/A,FALSE,"Tran"}</definedName>
    <definedName name="ggg" localSheetId="23" hidden="1">{"Riqfin97",#N/A,FALSE,"Tran";"Riqfinpro",#N/A,FALSE,"Tran"}</definedName>
    <definedName name="ggg" localSheetId="24" hidden="1">{"Riqfin97",#N/A,FALSE,"Tran";"Riqfinpro",#N/A,FALSE,"Tran"}</definedName>
    <definedName name="ggg" hidden="1">{"Riqfin97",#N/A,FALSE,"Tran";"Riqfinpro",#N/A,FALSE,"Tran"}</definedName>
    <definedName name="gggg" localSheetId="2" hidden="1">{"'előző év december'!$A$2:$CP$214"}</definedName>
    <definedName name="gggg" localSheetId="11" hidden="1">{"'előző év december'!$A$2:$CP$214"}</definedName>
    <definedName name="gggg" localSheetId="14" hidden="1">{"'előző év december'!$A$2:$CP$214"}</definedName>
    <definedName name="gggg" localSheetId="15" hidden="1">{"'előző év december'!$A$2:$CP$214"}</definedName>
    <definedName name="gggg" localSheetId="16" hidden="1">{"'előző év december'!$A$2:$CP$214"}</definedName>
    <definedName name="gggg" localSheetId="17" hidden="1">{"'előző év december'!$A$2:$CP$214"}</definedName>
    <definedName name="gggg" localSheetId="18" hidden="1">{"'előző év december'!$A$2:$CP$214"}</definedName>
    <definedName name="gggg" localSheetId="19" hidden="1">{"'előző év december'!$A$2:$CP$214"}</definedName>
    <definedName name="gggg" localSheetId="22" hidden="1">{"'előző év december'!$A$2:$CP$214"}</definedName>
    <definedName name="gggg" localSheetId="6" hidden="1">{"'előző év december'!$A$2:$CP$214"}</definedName>
    <definedName name="gggg" localSheetId="7" hidden="1">{"'előző év december'!$A$2:$CP$214"}</definedName>
    <definedName name="gggg" localSheetId="8" hidden="1">{"'előző év december'!$A$2:$CP$214"}</definedName>
    <definedName name="gggg" localSheetId="9" hidden="1">{"'előző év december'!$A$2:$CP$214"}</definedName>
    <definedName name="gggg" localSheetId="23" hidden="1">{"'előző év december'!$A$2:$CP$214"}</definedName>
    <definedName name="gggg" localSheetId="24" hidden="1">{"'előző év december'!$A$2:$CP$214"}</definedName>
    <definedName name="gggg" hidden="1">{"'előző év december'!$A$2:$CP$214"}</definedName>
    <definedName name="ggggg" hidden="1">#REF!</definedName>
    <definedName name="gggggggg" localSheetId="11" hidden="1">{"Tab1",#N/A,FALSE,"P";"Tab2",#N/A,FALSE,"P"}</definedName>
    <definedName name="gggggggg" localSheetId="14" hidden="1">{"Tab1",#N/A,FALSE,"P";"Tab2",#N/A,FALSE,"P"}</definedName>
    <definedName name="gggggggg" localSheetId="15" hidden="1">{"Tab1",#N/A,FALSE,"P";"Tab2",#N/A,FALSE,"P"}</definedName>
    <definedName name="gggggggg" localSheetId="16" hidden="1">{"Tab1",#N/A,FALSE,"P";"Tab2",#N/A,FALSE,"P"}</definedName>
    <definedName name="gggggggg" localSheetId="19" hidden="1">{"Tab1",#N/A,FALSE,"P";"Tab2",#N/A,FALSE,"P"}</definedName>
    <definedName name="gggggggg" localSheetId="22" hidden="1">{"Tab1",#N/A,FALSE,"P";"Tab2",#N/A,FALSE,"P"}</definedName>
    <definedName name="gggggggg" localSheetId="8" hidden="1">{"Tab1",#N/A,FALSE,"P";"Tab2",#N/A,FALSE,"P"}</definedName>
    <definedName name="gggggggg" localSheetId="9" hidden="1">{"Tab1",#N/A,FALSE,"P";"Tab2",#N/A,FALSE,"P"}</definedName>
    <definedName name="gggggggg" localSheetId="23" hidden="1">{"Tab1",#N/A,FALSE,"P";"Tab2",#N/A,FALSE,"P"}</definedName>
    <definedName name="gggggggg" localSheetId="24" hidden="1">{"Tab1",#N/A,FALSE,"P";"Tab2",#N/A,FALSE,"P"}</definedName>
    <definedName name="gggggggg" hidden="1">{"Tab1",#N/A,FALSE,"P";"Tab2",#N/A,FALSE,"P"}</definedName>
    <definedName name="gh" localSheetId="2" hidden="1">{"'előző év december'!$A$2:$CP$214"}</definedName>
    <definedName name="gh" localSheetId="11" hidden="1">{"'előző év december'!$A$2:$CP$214"}</definedName>
    <definedName name="gh" localSheetId="14" hidden="1">{"'előző év december'!$A$2:$CP$214"}</definedName>
    <definedName name="gh" localSheetId="15" hidden="1">{"'előző év december'!$A$2:$CP$214"}</definedName>
    <definedName name="gh" localSheetId="16" hidden="1">{"'előző év december'!$A$2:$CP$214"}</definedName>
    <definedName name="gh" localSheetId="17" hidden="1">{"'előző év december'!$A$2:$CP$214"}</definedName>
    <definedName name="gh" localSheetId="18" hidden="1">{"'előző év december'!$A$2:$CP$214"}</definedName>
    <definedName name="gh" localSheetId="19" hidden="1">{"'előző év december'!$A$2:$CP$214"}</definedName>
    <definedName name="gh" localSheetId="22" hidden="1">{"'előző év december'!$A$2:$CP$214"}</definedName>
    <definedName name="gh" localSheetId="6" hidden="1">{"'előző év december'!$A$2:$CP$214"}</definedName>
    <definedName name="gh" localSheetId="7" hidden="1">{"'előző év december'!$A$2:$CP$214"}</definedName>
    <definedName name="gh" localSheetId="8" hidden="1">{"'előző év december'!$A$2:$CP$214"}</definedName>
    <definedName name="gh" localSheetId="9" hidden="1">{"'előző év december'!$A$2:$CP$214"}</definedName>
    <definedName name="gh" localSheetId="23" hidden="1">{"'előző év december'!$A$2:$CP$214"}</definedName>
    <definedName name="gh" localSheetId="24" hidden="1">{"'előző év december'!$A$2:$CP$214"}</definedName>
    <definedName name="gh" hidden="1">{"'előző év december'!$A$2:$CP$214"}</definedName>
    <definedName name="ghfgf" hidden="1">#REF!</definedName>
    <definedName name="ghj" localSheetId="2" hidden="1">{"'előző év december'!$A$2:$CP$214"}</definedName>
    <definedName name="ghj" localSheetId="11" hidden="1">{"'előző év december'!$A$2:$CP$214"}</definedName>
    <definedName name="ghj" localSheetId="14" hidden="1">{"'előző év december'!$A$2:$CP$214"}</definedName>
    <definedName name="ghj" localSheetId="15" hidden="1">{"'előző év december'!$A$2:$CP$214"}</definedName>
    <definedName name="ghj" localSheetId="16" hidden="1">{"'előző év december'!$A$2:$CP$214"}</definedName>
    <definedName name="ghj" localSheetId="17" hidden="1">{"'előző év december'!$A$2:$CP$214"}</definedName>
    <definedName name="ghj" localSheetId="18" hidden="1">{"'előző év december'!$A$2:$CP$214"}</definedName>
    <definedName name="ghj" localSheetId="19" hidden="1">{"'előző év december'!$A$2:$CP$214"}</definedName>
    <definedName name="ghj" localSheetId="22" hidden="1">{"'előző év december'!$A$2:$CP$214"}</definedName>
    <definedName name="ghj" localSheetId="6" hidden="1">{"'előző év december'!$A$2:$CP$214"}</definedName>
    <definedName name="ghj" localSheetId="7" hidden="1">{"'előző év december'!$A$2:$CP$214"}</definedName>
    <definedName name="ghj" localSheetId="8" hidden="1">{"'előző év december'!$A$2:$CP$214"}</definedName>
    <definedName name="ghj" localSheetId="9" hidden="1">{"'előző év december'!$A$2:$CP$214"}</definedName>
    <definedName name="ghj" localSheetId="23" hidden="1">{"'előző év december'!$A$2:$CP$214"}</definedName>
    <definedName name="ghj" localSheetId="24" hidden="1">{"'előző év december'!$A$2:$CP$214"}</definedName>
    <definedName name="ghj" hidden="1">{"'előző év december'!$A$2:$CP$214"}</definedName>
    <definedName name="ght" localSheetId="11" hidden="1">{"Tab1",#N/A,FALSE,"P";"Tab2",#N/A,FALSE,"P"}</definedName>
    <definedName name="ght" localSheetId="14" hidden="1">{"Tab1",#N/A,FALSE,"P";"Tab2",#N/A,FALSE,"P"}</definedName>
    <definedName name="ght" localSheetId="15" hidden="1">{"Tab1",#N/A,FALSE,"P";"Tab2",#N/A,FALSE,"P"}</definedName>
    <definedName name="ght" localSheetId="16" hidden="1">{"Tab1",#N/A,FALSE,"P";"Tab2",#N/A,FALSE,"P"}</definedName>
    <definedName name="ght" localSheetId="19" hidden="1">{"Tab1",#N/A,FALSE,"P";"Tab2",#N/A,FALSE,"P"}</definedName>
    <definedName name="ght" localSheetId="22" hidden="1">{"Tab1",#N/A,FALSE,"P";"Tab2",#N/A,FALSE,"P"}</definedName>
    <definedName name="ght" localSheetId="8" hidden="1">{"Tab1",#N/A,FALSE,"P";"Tab2",#N/A,FALSE,"P"}</definedName>
    <definedName name="ght" localSheetId="9" hidden="1">{"Tab1",#N/A,FALSE,"P";"Tab2",#N/A,FALSE,"P"}</definedName>
    <definedName name="ght" localSheetId="23" hidden="1">{"Tab1",#N/A,FALSE,"P";"Tab2",#N/A,FALSE,"P"}</definedName>
    <definedName name="ght" localSheetId="24" hidden="1">{"Tab1",#N/A,FALSE,"P";"Tab2",#N/A,FALSE,"P"}</definedName>
    <definedName name="ght" hidden="1">{"Tab1",#N/A,FALSE,"P";"Tab2",#N/A,FALSE,"P"}</definedName>
    <definedName name="gjgfgk" hidden="1">#REF!</definedName>
    <definedName name="GLOS" localSheetId="11">#REF!</definedName>
    <definedName name="GLOS" localSheetId="14">#REF!</definedName>
    <definedName name="GLOS" localSheetId="15">#REF!</definedName>
    <definedName name="GLOS" localSheetId="16">#REF!</definedName>
    <definedName name="GLOS" localSheetId="17">#REF!</definedName>
    <definedName name="GLOS" localSheetId="19">#REF!</definedName>
    <definedName name="GLOS" localSheetId="22">#REF!</definedName>
    <definedName name="GLOS" localSheetId="8">#REF!</definedName>
    <definedName name="GLOS" localSheetId="9">#REF!</definedName>
    <definedName name="GLOS" localSheetId="23">#REF!</definedName>
    <definedName name="GLOS" localSheetId="24">#REF!</definedName>
    <definedName name="GLOS">#REF!</definedName>
    <definedName name="gotomain" localSheetId="2">#N/A</definedName>
    <definedName name="gotomain" localSheetId="11">#N/A</definedName>
    <definedName name="gotomain" localSheetId="14">#N/A</definedName>
    <definedName name="gotomain" localSheetId="15">'14_ábra_chart'!gotomain</definedName>
    <definedName name="gotomain" localSheetId="16">#N/A</definedName>
    <definedName name="gotomain" localSheetId="17">#N/A</definedName>
    <definedName name="gotomain" localSheetId="19">#N/A</definedName>
    <definedName name="gotomain" localSheetId="22">#N/A</definedName>
    <definedName name="gotomain" localSheetId="7">#N/A</definedName>
    <definedName name="gotomain" localSheetId="8">'7_ábra_chart'!gotomain</definedName>
    <definedName name="gotomain" localSheetId="9">#N/A</definedName>
    <definedName name="gotomain" localSheetId="23">#N/A</definedName>
    <definedName name="gotomain" localSheetId="24">#N/A</definedName>
    <definedName name="gotomain">'16_ábra_chart'!gotomain</definedName>
    <definedName name="gotomain2" localSheetId="2">#N/A</definedName>
    <definedName name="gotomain2" localSheetId="11">#N/A</definedName>
    <definedName name="gotomain2" localSheetId="14">#N/A</definedName>
    <definedName name="gotomain2" localSheetId="15">'14_ábra_chart'!gotomain2</definedName>
    <definedName name="gotomain2" localSheetId="16">#N/A</definedName>
    <definedName name="gotomain2" localSheetId="17">#N/A</definedName>
    <definedName name="gotomain2" localSheetId="19">#N/A</definedName>
    <definedName name="gotomain2" localSheetId="22">#N/A</definedName>
    <definedName name="gotomain2" localSheetId="7">#N/A</definedName>
    <definedName name="gotomain2" localSheetId="8">'7_ábra_chart'!gotomain2</definedName>
    <definedName name="gotomain2" localSheetId="9">#N/A</definedName>
    <definedName name="gotomain2" localSheetId="23">#N/A</definedName>
    <definedName name="gotomain2" localSheetId="24">#N/A</definedName>
    <definedName name="gotomain2">'16_ábra_chart'!gotomain2</definedName>
    <definedName name="gotomain3" localSheetId="2">#N/A</definedName>
    <definedName name="gotomain3" localSheetId="11">#N/A</definedName>
    <definedName name="gotomain3" localSheetId="14">#N/A</definedName>
    <definedName name="gotomain3" localSheetId="15">'14_ábra_chart'!gotomain3</definedName>
    <definedName name="gotomain3" localSheetId="16">#N/A</definedName>
    <definedName name="gotomain3" localSheetId="17">#N/A</definedName>
    <definedName name="gotomain3" localSheetId="19">#N/A</definedName>
    <definedName name="gotomain3" localSheetId="22">#N/A</definedName>
    <definedName name="gotomain3" localSheetId="7">#N/A</definedName>
    <definedName name="gotomain3" localSheetId="8">'7_ábra_chart'!gotomain3</definedName>
    <definedName name="gotomain3" localSheetId="9">#N/A</definedName>
    <definedName name="gotomain3" localSheetId="23">#N/A</definedName>
    <definedName name="gotomain3" localSheetId="24">#N/A</definedName>
    <definedName name="gotomain3">'16_ábra_chart'!gotomain3</definedName>
    <definedName name="Grades" localSheetId="11">#REF!</definedName>
    <definedName name="Grades" localSheetId="14">#REF!</definedName>
    <definedName name="Grades" localSheetId="15">#REF!</definedName>
    <definedName name="Grades" localSheetId="16">#REF!</definedName>
    <definedName name="Grades" localSheetId="17">#REF!</definedName>
    <definedName name="Grades" localSheetId="19">#REF!</definedName>
    <definedName name="Grades" localSheetId="22">#REF!</definedName>
    <definedName name="Grades" localSheetId="8">#REF!</definedName>
    <definedName name="Grades" localSheetId="23">#REF!</definedName>
    <definedName name="Grades" localSheetId="24">#REF!</definedName>
    <definedName name="Grades">#REF!</definedName>
    <definedName name="graph" hidden="1">#REF!</definedName>
    <definedName name="GraphData" localSheetId="11">#REF!,#REF!</definedName>
    <definedName name="GraphData" localSheetId="14">#REF!,#REF!</definedName>
    <definedName name="GraphData" localSheetId="15">#REF!,#REF!</definedName>
    <definedName name="GraphData" localSheetId="16">#REF!,#REF!</definedName>
    <definedName name="GraphData" localSheetId="17">#REF!,#REF!</definedName>
    <definedName name="GraphData" localSheetId="19">#REF!,#REF!</definedName>
    <definedName name="GraphData" localSheetId="22">#REF!,#REF!</definedName>
    <definedName name="GraphData" localSheetId="8">#REF!,#REF!</definedName>
    <definedName name="GraphData" localSheetId="9">#REF!,#REF!</definedName>
    <definedName name="GraphData" localSheetId="23">#REF!,#REF!</definedName>
    <definedName name="GraphData" localSheetId="24">#REF!,#REF!</definedName>
    <definedName name="GraphData">#REF!,#REF!</definedName>
    <definedName name="GraphTitle" localSheetId="11">#REF!</definedName>
    <definedName name="GraphTitle" localSheetId="14">#REF!</definedName>
    <definedName name="GraphTitle" localSheetId="15">#REF!</definedName>
    <definedName name="GraphTitle" localSheetId="16">#REF!</definedName>
    <definedName name="GraphTitle" localSheetId="17">#REF!</definedName>
    <definedName name="GraphTitle" localSheetId="19">#REF!</definedName>
    <definedName name="GraphTitle" localSheetId="22">#REF!</definedName>
    <definedName name="GraphTitle" localSheetId="8">#REF!</definedName>
    <definedName name="GraphTitle" localSheetId="9">#REF!</definedName>
    <definedName name="GraphTitle" localSheetId="23">#REF!</definedName>
    <definedName name="GraphTitle" localSheetId="24">#REF!</definedName>
    <definedName name="GraphTitle">#REF!</definedName>
    <definedName name="GraphX" localSheetId="18" hidden="1">#REF!</definedName>
    <definedName name="GraphX" localSheetId="6" hidden="1">#REF!</definedName>
    <definedName name="GraphX" hidden="1">#REF!</definedName>
    <definedName name="gre" localSheetId="11" hidden="1">{"Riqfin97",#N/A,FALSE,"Tran";"Riqfinpro",#N/A,FALSE,"Tran"}</definedName>
    <definedName name="gre" localSheetId="14" hidden="1">{"Riqfin97",#N/A,FALSE,"Tran";"Riqfinpro",#N/A,FALSE,"Tran"}</definedName>
    <definedName name="gre" localSheetId="15" hidden="1">{"Riqfin97",#N/A,FALSE,"Tran";"Riqfinpro",#N/A,FALSE,"Tran"}</definedName>
    <definedName name="gre" localSheetId="16" hidden="1">{"Riqfin97",#N/A,FALSE,"Tran";"Riqfinpro",#N/A,FALSE,"Tran"}</definedName>
    <definedName name="gre" localSheetId="19" hidden="1">{"Riqfin97",#N/A,FALSE,"Tran";"Riqfinpro",#N/A,FALSE,"Tran"}</definedName>
    <definedName name="gre" localSheetId="22" hidden="1">{"Riqfin97",#N/A,FALSE,"Tran";"Riqfinpro",#N/A,FALSE,"Tran"}</definedName>
    <definedName name="gre" localSheetId="8" hidden="1">{"Riqfin97",#N/A,FALSE,"Tran";"Riqfinpro",#N/A,FALSE,"Tran"}</definedName>
    <definedName name="gre" localSheetId="9" hidden="1">{"Riqfin97",#N/A,FALSE,"Tran";"Riqfinpro",#N/A,FALSE,"Tran"}</definedName>
    <definedName name="gre" localSheetId="23" hidden="1">{"Riqfin97",#N/A,FALSE,"Tran";"Riqfinpro",#N/A,FALSE,"Tran"}</definedName>
    <definedName name="gre" localSheetId="24" hidden="1">{"Riqfin97",#N/A,FALSE,"Tran";"Riqfinpro",#N/A,FALSE,"Tran"}</definedName>
    <definedName name="gre" hidden="1">{"Riqfin97",#N/A,FALSE,"Tran";"Riqfinpro",#N/A,FALSE,"Tran"}</definedName>
    <definedName name="gsdhstrbsd" localSheetId="11">#REF!</definedName>
    <definedName name="gsdhstrbsd" localSheetId="14">#REF!</definedName>
    <definedName name="gsdhstrbsd" localSheetId="15">#REF!</definedName>
    <definedName name="gsdhstrbsd" localSheetId="16">#REF!</definedName>
    <definedName name="gsdhstrbsd" localSheetId="17">#REF!</definedName>
    <definedName name="gsdhstrbsd" localSheetId="19">#REF!</definedName>
    <definedName name="gsdhstrbsd" localSheetId="22">#REF!</definedName>
    <definedName name="gsdhstrbsd" localSheetId="8">#REF!</definedName>
    <definedName name="gsdhstrbsd" localSheetId="23">#REF!</definedName>
    <definedName name="gsdhstrbsd" localSheetId="24">#REF!</definedName>
    <definedName name="gsdhstrbsd">#REF!</definedName>
    <definedName name="GTR_MAN" localSheetId="11">#REF!</definedName>
    <definedName name="GTR_MAN" localSheetId="14">#REF!</definedName>
    <definedName name="GTR_MAN" localSheetId="15">#REF!</definedName>
    <definedName name="GTR_MAN" localSheetId="16">#REF!</definedName>
    <definedName name="GTR_MAN" localSheetId="17">#REF!</definedName>
    <definedName name="GTR_MAN" localSheetId="19">#REF!</definedName>
    <definedName name="GTR_MAN" localSheetId="22">#REF!</definedName>
    <definedName name="GTR_MAN" localSheetId="23">#REF!</definedName>
    <definedName name="GTR_MAN" localSheetId="24">#REF!</definedName>
    <definedName name="GTR_MAN">#REF!</definedName>
    <definedName name="guyana1003" localSheetId="11" hidden="1">{"Main Economic Indicators",#N/A,FALSE,"C"}</definedName>
    <definedName name="guyana1003" localSheetId="14" hidden="1">{"Main Economic Indicators",#N/A,FALSE,"C"}</definedName>
    <definedName name="guyana1003" localSheetId="15" hidden="1">{"Main Economic Indicators",#N/A,FALSE,"C"}</definedName>
    <definedName name="guyana1003" localSheetId="16" hidden="1">{"Main Economic Indicators",#N/A,FALSE,"C"}</definedName>
    <definedName name="guyana1003" localSheetId="19" hidden="1">{"Main Economic Indicators",#N/A,FALSE,"C"}</definedName>
    <definedName name="guyana1003" localSheetId="22" hidden="1">{"Main Economic Indicators",#N/A,FALSE,"C"}</definedName>
    <definedName name="guyana1003" localSheetId="8" hidden="1">{"Main Economic Indicators",#N/A,FALSE,"C"}</definedName>
    <definedName name="guyana1003" localSheetId="9" hidden="1">{"Main Economic Indicators",#N/A,FALSE,"C"}</definedName>
    <definedName name="guyana1003" localSheetId="23" hidden="1">{"Main Economic Indicators",#N/A,FALSE,"C"}</definedName>
    <definedName name="guyana1003" localSheetId="24" hidden="1">{"Main Economic Indicators",#N/A,FALSE,"C"}</definedName>
    <definedName name="guyana1003" hidden="1">{"Main Economic Indicators",#N/A,FALSE,"C"}</definedName>
    <definedName name="gvi" localSheetId="16">OFFSET(#REF!,0,0,COUNT(#REF!),1)</definedName>
    <definedName name="gvi" localSheetId="17">OFFSET(#REF!,0,0,COUNT(#REF!),1)</definedName>
    <definedName name="gvi">OFFSET(#REF!,0,0,COUNT(#REF!),1)</definedName>
    <definedName name="gwe" localSheetId="11">#REF!</definedName>
    <definedName name="gwe" localSheetId="14">#REF!</definedName>
    <definedName name="gwe" localSheetId="15">#REF!</definedName>
    <definedName name="gwe" localSheetId="16">#REF!</definedName>
    <definedName name="gwe" localSheetId="17">#REF!</definedName>
    <definedName name="gwe" localSheetId="19">#REF!</definedName>
    <definedName name="gwe" localSheetId="22">#REF!</definedName>
    <definedName name="gwe" localSheetId="8">#REF!</definedName>
    <definedName name="gwe" localSheetId="9">#REF!</definedName>
    <definedName name="gwe" localSheetId="23">#REF!</definedName>
    <definedName name="gwe" localSheetId="24">#REF!</definedName>
    <definedName name="gwe">#REF!</definedName>
    <definedName name="GWENT" localSheetId="11">#REF!</definedName>
    <definedName name="GWENT" localSheetId="14">#REF!</definedName>
    <definedName name="GWENT" localSheetId="15">#REF!</definedName>
    <definedName name="GWENT" localSheetId="16">#REF!</definedName>
    <definedName name="GWENT" localSheetId="17">#REF!</definedName>
    <definedName name="GWENT" localSheetId="19">#REF!</definedName>
    <definedName name="GWENT" localSheetId="22">#REF!</definedName>
    <definedName name="GWENT" localSheetId="23">#REF!</definedName>
    <definedName name="GWENT" localSheetId="24">#REF!</definedName>
    <definedName name="GWENT">#REF!</definedName>
    <definedName name="GWYNEDD" localSheetId="11">#REF!</definedName>
    <definedName name="GWYNEDD" localSheetId="14">#REF!</definedName>
    <definedName name="GWYNEDD" localSheetId="15">#REF!</definedName>
    <definedName name="GWYNEDD" localSheetId="16">#REF!</definedName>
    <definedName name="GWYNEDD" localSheetId="17">#REF!</definedName>
    <definedName name="GWYNEDD" localSheetId="19">#REF!</definedName>
    <definedName name="GWYNEDD" localSheetId="22">#REF!</definedName>
    <definedName name="GWYNEDD" localSheetId="23">#REF!</definedName>
    <definedName name="GWYNEDD" localSheetId="24">#REF!</definedName>
    <definedName name="GWYNEDD">#REF!</definedName>
    <definedName name="gyu" localSheetId="11" hidden="1">{"Tab1",#N/A,FALSE,"P";"Tab2",#N/A,FALSE,"P"}</definedName>
    <definedName name="gyu" localSheetId="14" hidden="1">{"Tab1",#N/A,FALSE,"P";"Tab2",#N/A,FALSE,"P"}</definedName>
    <definedName name="gyu" localSheetId="15" hidden="1">{"Tab1",#N/A,FALSE,"P";"Tab2",#N/A,FALSE,"P"}</definedName>
    <definedName name="gyu" localSheetId="16" hidden="1">{"Tab1",#N/A,FALSE,"P";"Tab2",#N/A,FALSE,"P"}</definedName>
    <definedName name="gyu" localSheetId="19" hidden="1">{"Tab1",#N/A,FALSE,"P";"Tab2",#N/A,FALSE,"P"}</definedName>
    <definedName name="gyu" localSheetId="22" hidden="1">{"Tab1",#N/A,FALSE,"P";"Tab2",#N/A,FALSE,"P"}</definedName>
    <definedName name="gyu" localSheetId="8" hidden="1">{"Tab1",#N/A,FALSE,"P";"Tab2",#N/A,FALSE,"P"}</definedName>
    <definedName name="gyu" localSheetId="9" hidden="1">{"Tab1",#N/A,FALSE,"P";"Tab2",#N/A,FALSE,"P"}</definedName>
    <definedName name="gyu" localSheetId="23" hidden="1">{"Tab1",#N/A,FALSE,"P";"Tab2",#N/A,FALSE,"P"}</definedName>
    <definedName name="gyu" localSheetId="24" hidden="1">{"Tab1",#N/A,FALSE,"P";"Tab2",#N/A,FALSE,"P"}</definedName>
    <definedName name="gyu" hidden="1">{"Tab1",#N/A,FALSE,"P";"Tab2",#N/A,FALSE,"P"}</definedName>
    <definedName name="h" localSheetId="14" hidden="1">#REF!</definedName>
    <definedName name="h" localSheetId="15" hidden="1">#REF!</definedName>
    <definedName name="h" localSheetId="16" hidden="1">#REF!</definedName>
    <definedName name="h" localSheetId="17" hidden="1">#REF!</definedName>
    <definedName name="h" localSheetId="19" hidden="1">#REF!</definedName>
    <definedName name="h" localSheetId="8" hidden="1">#REF!</definedName>
    <definedName name="h" localSheetId="23" hidden="1">#REF!</definedName>
    <definedName name="h" localSheetId="24" hidden="1">#REF!</definedName>
    <definedName name="h" hidden="1">#REF!</definedName>
    <definedName name="HANTS" localSheetId="11">#REF!</definedName>
    <definedName name="HANTS" localSheetId="14">#REF!</definedName>
    <definedName name="HANTS" localSheetId="15">#REF!</definedName>
    <definedName name="HANTS" localSheetId="16">#REF!</definedName>
    <definedName name="HANTS" localSheetId="17">#REF!</definedName>
    <definedName name="HANTS" localSheetId="19">#REF!</definedName>
    <definedName name="HANTS" localSheetId="22">#REF!</definedName>
    <definedName name="HANTS" localSheetId="8">#REF!</definedName>
    <definedName name="HANTS" localSheetId="9">#REF!</definedName>
    <definedName name="HANTS" localSheetId="23">#REF!</definedName>
    <definedName name="HANTS" localSheetId="24">#REF!</definedName>
    <definedName name="HANTS">#REF!</definedName>
    <definedName name="Haromevharom" localSheetId="16">OFFSET(#REF!,0,0,COUNTA(#REF!),1)</definedName>
    <definedName name="Haromevharom" localSheetId="17">OFFSET(#REF!,0,0,COUNTA(#REF!),1)</definedName>
    <definedName name="Haromevharom">OFFSET(#REF!,0,0,COUNTA(#REF!),1)</definedName>
    <definedName name="hathitel" localSheetId="11">OFFSET(#REF!,1-#REF!,0,#REF!,1)</definedName>
    <definedName name="hathitel" localSheetId="14">OFFSET(#REF!,1-#REF!,0,#REF!,1)</definedName>
    <definedName name="hathitel" localSheetId="15">OFFSET(#REF!,1-#REF!,0,#REF!,1)</definedName>
    <definedName name="hathitel" localSheetId="16">OFFSET(#REF!,1-#REF!,0,#REF!,1)</definedName>
    <definedName name="hathitel" localSheetId="17">OFFSET(#REF!,1-#REF!,0,#REF!,1)</definedName>
    <definedName name="hathitel" localSheetId="19">OFFSET(#REF!,1-#REF!,0,#REF!,1)</definedName>
    <definedName name="hathitel" localSheetId="22">OFFSET(#REF!,1-#REF!,0,#REF!,1)</definedName>
    <definedName name="hathitel" localSheetId="23">OFFSET(#REF!,1-#REF!,0,#REF!,1)</definedName>
    <definedName name="hathitel" localSheetId="24">OFFSET(#REF!,1-#REF!,0,#REF!,1)</definedName>
    <definedName name="hathitel">OFFSET(#REF!,1-#REF!,0,#REF!,1)</definedName>
    <definedName name="havi_adózás_előtti_eredmény" localSheetId="16">OFFSET(#REF!,0,0,#REF!,1)</definedName>
    <definedName name="havi_adózás_előtti_eredmény">OFFSET(#REF!,0,0,#REF!,1)</definedName>
    <definedName name="help" localSheetId="11" hidden="1">#REF!</definedName>
    <definedName name="help" localSheetId="14" hidden="1">#REF!</definedName>
    <definedName name="help" localSheetId="15" hidden="1">#REF!</definedName>
    <definedName name="help" localSheetId="16" hidden="1">#REF!</definedName>
    <definedName name="help" localSheetId="19" hidden="1">#REF!</definedName>
    <definedName name="help" localSheetId="22" hidden="1">#REF!</definedName>
    <definedName name="help" localSheetId="8" hidden="1">#REF!</definedName>
    <definedName name="help" localSheetId="9" hidden="1">#REF!</definedName>
    <definedName name="help" localSheetId="23" hidden="1">#REF!</definedName>
    <definedName name="help" localSheetId="24" hidden="1">#REF!</definedName>
    <definedName name="help" hidden="1">#REF!</definedName>
    <definedName name="HEREFORD_W" localSheetId="11">#REF!</definedName>
    <definedName name="HEREFORD_W" localSheetId="14">#REF!</definedName>
    <definedName name="HEREFORD_W" localSheetId="15">#REF!</definedName>
    <definedName name="HEREFORD_W" localSheetId="16">#REF!</definedName>
    <definedName name="HEREFORD_W" localSheetId="17">#REF!</definedName>
    <definedName name="HEREFORD_W" localSheetId="19">#REF!</definedName>
    <definedName name="HEREFORD_W" localSheetId="22">#REF!</definedName>
    <definedName name="HEREFORD_W" localSheetId="8">#REF!</definedName>
    <definedName name="HEREFORD_W" localSheetId="9">#REF!</definedName>
    <definedName name="HEREFORD_W" localSheetId="23">#REF!</definedName>
    <definedName name="HEREFORD_W" localSheetId="24">#REF!</definedName>
    <definedName name="HEREFORD_W">#REF!</definedName>
    <definedName name="HERTS" localSheetId="11">#REF!</definedName>
    <definedName name="HERTS" localSheetId="14">#REF!</definedName>
    <definedName name="HERTS" localSheetId="15">#REF!</definedName>
    <definedName name="HERTS" localSheetId="16">#REF!</definedName>
    <definedName name="HERTS" localSheetId="17">#REF!</definedName>
    <definedName name="HERTS" localSheetId="19">#REF!</definedName>
    <definedName name="HERTS" localSheetId="22">#REF!</definedName>
    <definedName name="HERTS" localSheetId="23">#REF!</definedName>
    <definedName name="HERTS" localSheetId="24">#REF!</definedName>
    <definedName name="HERTS">#REF!</definedName>
    <definedName name="hfrstes" localSheetId="11" hidden="1">#REF!</definedName>
    <definedName name="hfrstes" localSheetId="14" hidden="1">#REF!</definedName>
    <definedName name="hfrstes" localSheetId="15" hidden="1">#REF!</definedName>
    <definedName name="hfrstes" localSheetId="16" hidden="1">#REF!</definedName>
    <definedName name="hfrstes" localSheetId="19" hidden="1">#REF!</definedName>
    <definedName name="hfrstes" localSheetId="22" hidden="1">#REF!</definedName>
    <definedName name="hfrstes" localSheetId="8" hidden="1">#REF!</definedName>
    <definedName name="hfrstes" localSheetId="9" hidden="1">#REF!</definedName>
    <definedName name="hfrstes" localSheetId="23" hidden="1">#REF!</definedName>
    <definedName name="hfrstes" localSheetId="24" hidden="1">#REF!</definedName>
    <definedName name="hfrstes" hidden="1">#REF!</definedName>
    <definedName name="hfshfrt" hidden="1">#REF!</definedName>
    <definedName name="hgf" localSheetId="2" hidden="1">{"'előző év december'!$A$2:$CP$214"}</definedName>
    <definedName name="hgf" localSheetId="11" hidden="1">{"'előző év december'!$A$2:$CP$214"}</definedName>
    <definedName name="hgf" localSheetId="14" hidden="1">{"'előző év december'!$A$2:$CP$214"}</definedName>
    <definedName name="hgf" localSheetId="15" hidden="1">{"'előző év december'!$A$2:$CP$214"}</definedName>
    <definedName name="hgf" localSheetId="16" hidden="1">{"'előző év december'!$A$2:$CP$214"}</definedName>
    <definedName name="hgf" localSheetId="17" hidden="1">{"'előző év december'!$A$2:$CP$214"}</definedName>
    <definedName name="hgf" localSheetId="18" hidden="1">{"'előző év december'!$A$2:$CP$214"}</definedName>
    <definedName name="hgf" localSheetId="19" hidden="1">{"'előző év december'!$A$2:$CP$214"}</definedName>
    <definedName name="hgf" localSheetId="22" hidden="1">{"'előző év december'!$A$2:$CP$214"}</definedName>
    <definedName name="hgf" localSheetId="6" hidden="1">{"'előző év december'!$A$2:$CP$214"}</definedName>
    <definedName name="hgf" localSheetId="7" hidden="1">{"'előző év december'!$A$2:$CP$214"}</definedName>
    <definedName name="hgf" localSheetId="8" hidden="1">{"'előző év december'!$A$2:$CP$214"}</definedName>
    <definedName name="hgf" localSheetId="9" hidden="1">{"'előző év december'!$A$2:$CP$214"}</definedName>
    <definedName name="hgf" localSheetId="23" hidden="1">{"'előző év december'!$A$2:$CP$214"}</definedName>
    <definedName name="hgf" localSheetId="24" hidden="1">{"'előző év december'!$A$2:$CP$214"}</definedName>
    <definedName name="hgf" hidden="1">{"'előző év december'!$A$2:$CP$214"}</definedName>
    <definedName name="hgfd" localSheetId="11" hidden="1">{#N/A,#N/A,FALSE,"I";#N/A,#N/A,FALSE,"J";#N/A,#N/A,FALSE,"K";#N/A,#N/A,FALSE,"L";#N/A,#N/A,FALSE,"M";#N/A,#N/A,FALSE,"N";#N/A,#N/A,FALSE,"O"}</definedName>
    <definedName name="hgfd" localSheetId="14" hidden="1">{#N/A,#N/A,FALSE,"I";#N/A,#N/A,FALSE,"J";#N/A,#N/A,FALSE,"K";#N/A,#N/A,FALSE,"L";#N/A,#N/A,FALSE,"M";#N/A,#N/A,FALSE,"N";#N/A,#N/A,FALSE,"O"}</definedName>
    <definedName name="hgfd" localSheetId="15" hidden="1">{#N/A,#N/A,FALSE,"I";#N/A,#N/A,FALSE,"J";#N/A,#N/A,FALSE,"K";#N/A,#N/A,FALSE,"L";#N/A,#N/A,FALSE,"M";#N/A,#N/A,FALSE,"N";#N/A,#N/A,FALSE,"O"}</definedName>
    <definedName name="hgfd" localSheetId="16" hidden="1">{#N/A,#N/A,FALSE,"I";#N/A,#N/A,FALSE,"J";#N/A,#N/A,FALSE,"K";#N/A,#N/A,FALSE,"L";#N/A,#N/A,FALSE,"M";#N/A,#N/A,FALSE,"N";#N/A,#N/A,FALSE,"O"}</definedName>
    <definedName name="hgfd" localSheetId="19" hidden="1">{#N/A,#N/A,FALSE,"I";#N/A,#N/A,FALSE,"J";#N/A,#N/A,FALSE,"K";#N/A,#N/A,FALSE,"L";#N/A,#N/A,FALSE,"M";#N/A,#N/A,FALSE,"N";#N/A,#N/A,FALSE,"O"}</definedName>
    <definedName name="hgfd" localSheetId="22" hidden="1">{#N/A,#N/A,FALSE,"I";#N/A,#N/A,FALSE,"J";#N/A,#N/A,FALSE,"K";#N/A,#N/A,FALSE,"L";#N/A,#N/A,FALSE,"M";#N/A,#N/A,FALSE,"N";#N/A,#N/A,FALSE,"O"}</definedName>
    <definedName name="hgfd" localSheetId="8" hidden="1">{#N/A,#N/A,FALSE,"I";#N/A,#N/A,FALSE,"J";#N/A,#N/A,FALSE,"K";#N/A,#N/A,FALSE,"L";#N/A,#N/A,FALSE,"M";#N/A,#N/A,FALSE,"N";#N/A,#N/A,FALSE,"O"}</definedName>
    <definedName name="hgfd" localSheetId="9" hidden="1">{#N/A,#N/A,FALSE,"I";#N/A,#N/A,FALSE,"J";#N/A,#N/A,FALSE,"K";#N/A,#N/A,FALSE,"L";#N/A,#N/A,FALSE,"M";#N/A,#N/A,FALSE,"N";#N/A,#N/A,FALSE,"O"}</definedName>
    <definedName name="hgfd" localSheetId="23" hidden="1">{#N/A,#N/A,FALSE,"I";#N/A,#N/A,FALSE,"J";#N/A,#N/A,FALSE,"K";#N/A,#N/A,FALSE,"L";#N/A,#N/A,FALSE,"M";#N/A,#N/A,FALSE,"N";#N/A,#N/A,FALSE,"O"}</definedName>
    <definedName name="hgfd" localSheetId="24" hidden="1">{#N/A,#N/A,FALSE,"I";#N/A,#N/A,FALSE,"J";#N/A,#N/A,FALSE,"K";#N/A,#N/A,FALSE,"L";#N/A,#N/A,FALSE,"M";#N/A,#N/A,FALSE,"N";#N/A,#N/A,FALSE,"O"}</definedName>
    <definedName name="hgfd" hidden="1">{#N/A,#N/A,FALSE,"I";#N/A,#N/A,FALSE,"J";#N/A,#N/A,FALSE,"K";#N/A,#N/A,FALSE,"L";#N/A,#N/A,FALSE,"M";#N/A,#N/A,FALSE,"N";#N/A,#N/A,FALSE,"O"}</definedName>
    <definedName name="hgjghj" localSheetId="2" hidden="1">{"'előző év december'!$A$2:$CP$214"}</definedName>
    <definedName name="hgjghj" localSheetId="11" hidden="1">{"'előző év december'!$A$2:$CP$214"}</definedName>
    <definedName name="hgjghj" localSheetId="14" hidden="1">{"'előző év december'!$A$2:$CP$214"}</definedName>
    <definedName name="hgjghj" localSheetId="15" hidden="1">{"'előző év december'!$A$2:$CP$214"}</definedName>
    <definedName name="hgjghj" localSheetId="16" hidden="1">{"'előző év december'!$A$2:$CP$214"}</definedName>
    <definedName name="hgjghj" localSheetId="17" hidden="1">{"'előző év december'!$A$2:$CP$214"}</definedName>
    <definedName name="hgjghj" localSheetId="18" hidden="1">{"'előző év december'!$A$2:$CP$214"}</definedName>
    <definedName name="hgjghj" localSheetId="19" hidden="1">{"'előző év december'!$A$2:$CP$214"}</definedName>
    <definedName name="hgjghj" localSheetId="22" hidden="1">{"'előző év december'!$A$2:$CP$214"}</definedName>
    <definedName name="hgjghj" localSheetId="6" hidden="1">{"'előző év december'!$A$2:$CP$214"}</definedName>
    <definedName name="hgjghj" localSheetId="7" hidden="1">{"'előző év december'!$A$2:$CP$214"}</definedName>
    <definedName name="hgjghj" localSheetId="8" hidden="1">{"'előző év december'!$A$2:$CP$214"}</definedName>
    <definedName name="hgjghj" localSheetId="9" hidden="1">{"'előző év december'!$A$2:$CP$214"}</definedName>
    <definedName name="hgjghj" localSheetId="23" hidden="1">{"'előző év december'!$A$2:$CP$214"}</definedName>
    <definedName name="hgjghj" localSheetId="24" hidden="1">{"'előző év december'!$A$2:$CP$214"}</definedName>
    <definedName name="hgjghj" hidden="1">{"'előző év december'!$A$2:$CP$214"}</definedName>
    <definedName name="hhh" localSheetId="11">OFFSET(#REF!,0,0,COUNT(#REF!),1)</definedName>
    <definedName name="hhh" localSheetId="14">OFFSET(#REF!,0,0,COUNT(#REF!),1)</definedName>
    <definedName name="hhh" localSheetId="15">OFFSET(#REF!,0,0,COUNT(#REF!),1)</definedName>
    <definedName name="hhh" localSheetId="16">OFFSET(#REF!,0,0,COUNT(#REF!),1)</definedName>
    <definedName name="hhh" localSheetId="17">OFFSET(#REF!,0,0,COUNT(#REF!),1)</definedName>
    <definedName name="hhh" localSheetId="19">OFFSET(#REF!,0,0,COUNT(#REF!),1)</definedName>
    <definedName name="hhh" localSheetId="22">OFFSET(#REF!,0,0,COUNT(#REF!),1)</definedName>
    <definedName name="hhh" localSheetId="8">OFFSET(#REF!,0,0,COUNT(#REF!),1)</definedName>
    <definedName name="hhh" localSheetId="9">OFFSET(#REF!,0,0,COUNT(#REF!),1)</definedName>
    <definedName name="hhh" localSheetId="23">OFFSET(#REF!,0,0,COUNT(#REF!),1)</definedName>
    <definedName name="hhh" localSheetId="24">OFFSET(#REF!,0,0,COUNT(#REF!),1)</definedName>
    <definedName name="hhh">OFFSET(#REF!,0,0,COUNT(#REF!),1)</definedName>
    <definedName name="hhhhh" localSheetId="11" hidden="1">{"Tab1",#N/A,FALSE,"P";"Tab2",#N/A,FALSE,"P"}</definedName>
    <definedName name="hhhhh" localSheetId="14" hidden="1">{"Tab1",#N/A,FALSE,"P";"Tab2",#N/A,FALSE,"P"}</definedName>
    <definedName name="hhhhh" localSheetId="15" hidden="1">{"Tab1",#N/A,FALSE,"P";"Tab2",#N/A,FALSE,"P"}</definedName>
    <definedName name="hhhhh" localSheetId="16" hidden="1">{"Tab1",#N/A,FALSE,"P";"Tab2",#N/A,FALSE,"P"}</definedName>
    <definedName name="hhhhh" localSheetId="19" hidden="1">{"Tab1",#N/A,FALSE,"P";"Tab2",#N/A,FALSE,"P"}</definedName>
    <definedName name="hhhhh" localSheetId="22" hidden="1">{"Tab1",#N/A,FALSE,"P";"Tab2",#N/A,FALSE,"P"}</definedName>
    <definedName name="hhhhh" localSheetId="8" hidden="1">{"Tab1",#N/A,FALSE,"P";"Tab2",#N/A,FALSE,"P"}</definedName>
    <definedName name="hhhhh" localSheetId="9" hidden="1">{"Tab1",#N/A,FALSE,"P";"Tab2",#N/A,FALSE,"P"}</definedName>
    <definedName name="hhhhh" localSheetId="23" hidden="1">{"Tab1",#N/A,FALSE,"P";"Tab2",#N/A,FALSE,"P"}</definedName>
    <definedName name="hhhhh" localSheetId="24" hidden="1">{"Tab1",#N/A,FALSE,"P";"Tab2",#N/A,FALSE,"P"}</definedName>
    <definedName name="hhhhh" hidden="1">{"Tab1",#N/A,FALSE,"P";"Tab2",#N/A,FALSE,"P"}</definedName>
    <definedName name="hhhhhhhhhhhhhhhh" localSheetId="2" hidden="1">{"'előző év december'!$A$2:$CP$214"}</definedName>
    <definedName name="hhhhhhhhhhhhhhhh" localSheetId="11" hidden="1">{"'előző év december'!$A$2:$CP$214"}</definedName>
    <definedName name="hhhhhhhhhhhhhhhh" localSheetId="14" hidden="1">{"'előző év december'!$A$2:$CP$214"}</definedName>
    <definedName name="hhhhhhhhhhhhhhhh" localSheetId="15" hidden="1">{"'előző év december'!$A$2:$CP$214"}</definedName>
    <definedName name="hhhhhhhhhhhhhhhh" localSheetId="16" hidden="1">{"'előző év december'!$A$2:$CP$214"}</definedName>
    <definedName name="hhhhhhhhhhhhhhhh" localSheetId="17" hidden="1">{"'előző év december'!$A$2:$CP$214"}</definedName>
    <definedName name="hhhhhhhhhhhhhhhh" localSheetId="19" hidden="1">{"'előző év december'!$A$2:$CP$214"}</definedName>
    <definedName name="hhhhhhhhhhhhhhhh" localSheetId="22" hidden="1">{"'előző év december'!$A$2:$CP$214"}</definedName>
    <definedName name="hhhhhhhhhhhhhhhh" localSheetId="7" hidden="1">{"'előző év december'!$A$2:$CP$214"}</definedName>
    <definedName name="hhhhhhhhhhhhhhhh" localSheetId="8" hidden="1">{"'előző év december'!$A$2:$CP$214"}</definedName>
    <definedName name="hhhhhhhhhhhhhhhh" localSheetId="9" hidden="1">{"'előző év december'!$A$2:$CP$214"}</definedName>
    <definedName name="hhhhhhhhhhhhhhhh" localSheetId="23" hidden="1">{"'előző év december'!$A$2:$CP$214"}</definedName>
    <definedName name="hhhhhhhhhhhhhhhh" localSheetId="24" hidden="1">{"'előző év december'!$A$2:$CP$214"}</definedName>
    <definedName name="hhhhhhhhhhhhhhhh" hidden="1">{"'előző év december'!$A$2:$CP$214"}</definedName>
    <definedName name="HiddenRows" hidden="1">#REF!</definedName>
    <definedName name="hio" localSheetId="11" hidden="1">{"Tab1",#N/A,FALSE,"P";"Tab2",#N/A,FALSE,"P"}</definedName>
    <definedName name="hio" localSheetId="14" hidden="1">{"Tab1",#N/A,FALSE,"P";"Tab2",#N/A,FALSE,"P"}</definedName>
    <definedName name="hio" localSheetId="15" hidden="1">{"Tab1",#N/A,FALSE,"P";"Tab2",#N/A,FALSE,"P"}</definedName>
    <definedName name="hio" localSheetId="16" hidden="1">{"Tab1",#N/A,FALSE,"P";"Tab2",#N/A,FALSE,"P"}</definedName>
    <definedName name="hio" localSheetId="19" hidden="1">{"Tab1",#N/A,FALSE,"P";"Tab2",#N/A,FALSE,"P"}</definedName>
    <definedName name="hio" localSheetId="22" hidden="1">{"Tab1",#N/A,FALSE,"P";"Tab2",#N/A,FALSE,"P"}</definedName>
    <definedName name="hio" localSheetId="8" hidden="1">{"Tab1",#N/A,FALSE,"P";"Tab2",#N/A,FALSE,"P"}</definedName>
    <definedName name="hio" localSheetId="9" hidden="1">{"Tab1",#N/A,FALSE,"P";"Tab2",#N/A,FALSE,"P"}</definedName>
    <definedName name="hio" localSheetId="23" hidden="1">{"Tab1",#N/A,FALSE,"P";"Tab2",#N/A,FALSE,"P"}</definedName>
    <definedName name="hio" localSheetId="24" hidden="1">{"Tab1",#N/A,FALSE,"P";"Tab2",#N/A,FALSE,"P"}</definedName>
    <definedName name="hio" hidden="1">{"Tab1",#N/A,FALSE,"P";"Tab2",#N/A,FALSE,"P"}</definedName>
    <definedName name="Hisvol" localSheetId="16">OFFSET(#REF!,1,0,COUNT(#REF!),1)</definedName>
    <definedName name="Hisvol">OFFSET(#REF!,1,0,COUNT(#REF!),1)</definedName>
    <definedName name="hitelflow_házt_FX" localSheetId="16">OFFSET(#REF!,0,0,#REF!,1)</definedName>
    <definedName name="hitelflow_házt_FX">OFFSET(#REF!,0,0,#REF!,1)</definedName>
    <definedName name="hitelflow_házt_HUF" localSheetId="16">OFFSET(#REF!,0,0,#REF!,1)</definedName>
    <definedName name="hitelflow_házt_HUF">OFFSET(#REF!,0,0,#REF!,1)</definedName>
    <definedName name="hitelflow_házt_össz" localSheetId="16">OFFSET(#REF!,0,0,#REF!,1)</definedName>
    <definedName name="hitelflow_házt_össz">OFFSET(#REF!,0,0,#REF!,1)</definedName>
    <definedName name="hitelflow_váll_FX" localSheetId="16">OFFSET(#REF!,0,0,#REF!,1)</definedName>
    <definedName name="hitelflow_váll_FX">OFFSET(#REF!,0,0,#REF!,1)</definedName>
    <definedName name="hitelflow_váll_HUF" localSheetId="16">OFFSET(#REF!,0,0,#REF!,1)</definedName>
    <definedName name="hitelflow_váll_HUF">OFFSET(#REF!,0,0,#REF!,1)</definedName>
    <definedName name="hitelflow_váll_össz" localSheetId="16">OFFSET(#REF!,0,0,#REF!,1)</definedName>
    <definedName name="hitelflow_váll_össz">OFFSET(#REF!,0,0,#REF!,1)</definedName>
    <definedName name="hjjh" localSheetId="11" hidden="1">#REF!</definedName>
    <definedName name="hjjh" localSheetId="14" hidden="1">#REF!</definedName>
    <definedName name="hjjh" localSheetId="15" hidden="1">#REF!</definedName>
    <definedName name="hjjh" localSheetId="16" hidden="1">#REF!</definedName>
    <definedName name="hjjh" localSheetId="19" hidden="1">#REF!</definedName>
    <definedName name="hjjh" localSheetId="22" hidden="1">#REF!</definedName>
    <definedName name="hjjh" localSheetId="8" hidden="1">#REF!</definedName>
    <definedName name="hjjh" localSheetId="9" hidden="1">#REF!</definedName>
    <definedName name="hjjh" localSheetId="23" hidden="1">#REF!</definedName>
    <definedName name="hjjh" localSheetId="24" hidden="1">#REF!</definedName>
    <definedName name="hjjh" hidden="1">#REF!</definedName>
    <definedName name="hjk" localSheetId="11" hidden="1">{"Riqfin97",#N/A,FALSE,"Tran";"Riqfinpro",#N/A,FALSE,"Tran"}</definedName>
    <definedName name="hjk" localSheetId="14" hidden="1">{"Riqfin97",#N/A,FALSE,"Tran";"Riqfinpro",#N/A,FALSE,"Tran"}</definedName>
    <definedName name="hjk" localSheetId="15" hidden="1">{"Riqfin97",#N/A,FALSE,"Tran";"Riqfinpro",#N/A,FALSE,"Tran"}</definedName>
    <definedName name="hjk" localSheetId="16" hidden="1">{"Riqfin97",#N/A,FALSE,"Tran";"Riqfinpro",#N/A,FALSE,"Tran"}</definedName>
    <definedName name="hjk" localSheetId="19" hidden="1">{"Riqfin97",#N/A,FALSE,"Tran";"Riqfinpro",#N/A,FALSE,"Tran"}</definedName>
    <definedName name="hjk" localSheetId="22" hidden="1">{"Riqfin97",#N/A,FALSE,"Tran";"Riqfinpro",#N/A,FALSE,"Tran"}</definedName>
    <definedName name="hjk" localSheetId="8" hidden="1">{"Riqfin97",#N/A,FALSE,"Tran";"Riqfinpro",#N/A,FALSE,"Tran"}</definedName>
    <definedName name="hjk" localSheetId="9" hidden="1">{"Riqfin97",#N/A,FALSE,"Tran";"Riqfinpro",#N/A,FALSE,"Tran"}</definedName>
    <definedName name="hjk" localSheetId="23" hidden="1">{"Riqfin97",#N/A,FALSE,"Tran";"Riqfinpro",#N/A,FALSE,"Tran"}</definedName>
    <definedName name="hjk" localSheetId="24" hidden="1">{"Riqfin97",#N/A,FALSE,"Tran";"Riqfinpro",#N/A,FALSE,"Tran"}</definedName>
    <definedName name="hjk" hidden="1">{"Riqfin97",#N/A,FALSE,"Tran";"Riqfinpro",#N/A,FALSE,"Tran"}</definedName>
    <definedName name="hn" localSheetId="11" hidden="1">{"Riqfin97",#N/A,FALSE,"Tran";"Riqfinpro",#N/A,FALSE,"Tran"}</definedName>
    <definedName name="hn" localSheetId="14" hidden="1">{"Riqfin97",#N/A,FALSE,"Tran";"Riqfinpro",#N/A,FALSE,"Tran"}</definedName>
    <definedName name="hn" localSheetId="15" hidden="1">{"Riqfin97",#N/A,FALSE,"Tran";"Riqfinpro",#N/A,FALSE,"Tran"}</definedName>
    <definedName name="hn" localSheetId="16" hidden="1">{"Riqfin97",#N/A,FALSE,"Tran";"Riqfinpro",#N/A,FALSE,"Tran"}</definedName>
    <definedName name="hn" localSheetId="19" hidden="1">{"Riqfin97",#N/A,FALSE,"Tran";"Riqfinpro",#N/A,FALSE,"Tran"}</definedName>
    <definedName name="hn" localSheetId="22" hidden="1">{"Riqfin97",#N/A,FALSE,"Tran";"Riqfinpro",#N/A,FALSE,"Tran"}</definedName>
    <definedName name="hn" localSheetId="8" hidden="1">{"Riqfin97",#N/A,FALSE,"Tran";"Riqfinpro",#N/A,FALSE,"Tran"}</definedName>
    <definedName name="hn" localSheetId="9" hidden="1">{"Riqfin97",#N/A,FALSE,"Tran";"Riqfinpro",#N/A,FALSE,"Tran"}</definedName>
    <definedName name="hn" localSheetId="23" hidden="1">{"Riqfin97",#N/A,FALSE,"Tran";"Riqfinpro",#N/A,FALSE,"Tran"}</definedName>
    <definedName name="hn" localSheetId="24" hidden="1">{"Riqfin97",#N/A,FALSE,"Tran";"Riqfinpro",#N/A,FALSE,"Tran"}</definedName>
    <definedName name="hn" hidden="1">{"Riqfin97",#N/A,FALSE,"Tran";"Riqfinpro",#N/A,FALSE,"Tran"}</definedName>
    <definedName name="hónap" localSheetId="16">#REF!</definedName>
    <definedName name="hónap" localSheetId="17">#REF!</definedName>
    <definedName name="hónap" localSheetId="8">#REF!</definedName>
    <definedName name="hónap">#REF!</definedName>
    <definedName name="hpu" localSheetId="11" hidden="1">{"Tab1",#N/A,FALSE,"P";"Tab2",#N/A,FALSE,"P"}</definedName>
    <definedName name="hpu" localSheetId="14" hidden="1">{"Tab1",#N/A,FALSE,"P";"Tab2",#N/A,FALSE,"P"}</definedName>
    <definedName name="hpu" localSheetId="15" hidden="1">{"Tab1",#N/A,FALSE,"P";"Tab2",#N/A,FALSE,"P"}</definedName>
    <definedName name="hpu" localSheetId="16" hidden="1">{"Tab1",#N/A,FALSE,"P";"Tab2",#N/A,FALSE,"P"}</definedName>
    <definedName name="hpu" localSheetId="19" hidden="1">{"Tab1",#N/A,FALSE,"P";"Tab2",#N/A,FALSE,"P"}</definedName>
    <definedName name="hpu" localSheetId="22" hidden="1">{"Tab1",#N/A,FALSE,"P";"Tab2",#N/A,FALSE,"P"}</definedName>
    <definedName name="hpu" localSheetId="8" hidden="1">{"Tab1",#N/A,FALSE,"P";"Tab2",#N/A,FALSE,"P"}</definedName>
    <definedName name="hpu" localSheetId="9" hidden="1">{"Tab1",#N/A,FALSE,"P";"Tab2",#N/A,FALSE,"P"}</definedName>
    <definedName name="hpu" localSheetId="23" hidden="1">{"Tab1",#N/A,FALSE,"P";"Tab2",#N/A,FALSE,"P"}</definedName>
    <definedName name="hpu" localSheetId="24" hidden="1">{"Tab1",#N/A,FALSE,"P";"Tab2",#N/A,FALSE,"P"}</definedName>
    <definedName name="hpu" hidden="1">{"Tab1",#N/A,FALSE,"P";"Tab2",#N/A,FALSE,"P"}</definedName>
    <definedName name="ht" localSheetId="2" hidden="1">{"'előző év december'!$A$2:$CP$214"}</definedName>
    <definedName name="ht" localSheetId="11" hidden="1">{"'előző év december'!$A$2:$CP$214"}</definedName>
    <definedName name="ht" localSheetId="14" hidden="1">{"'előző év december'!$A$2:$CP$214"}</definedName>
    <definedName name="ht" localSheetId="15" hidden="1">{"'előző év december'!$A$2:$CP$214"}</definedName>
    <definedName name="ht" localSheetId="16" hidden="1">{"'előző év december'!$A$2:$CP$214"}</definedName>
    <definedName name="ht" localSheetId="17" hidden="1">{"'előző év december'!$A$2:$CP$214"}</definedName>
    <definedName name="ht" localSheetId="18" hidden="1">{"'előző év december'!$A$2:$CP$214"}</definedName>
    <definedName name="ht" localSheetId="19" hidden="1">{"'előző év december'!$A$2:$CP$214"}</definedName>
    <definedName name="ht" localSheetId="22" hidden="1">{"'előző év december'!$A$2:$CP$214"}</definedName>
    <definedName name="ht" localSheetId="6" hidden="1">{"'előző év december'!$A$2:$CP$214"}</definedName>
    <definedName name="ht" localSheetId="7" hidden="1">{"'előző év december'!$A$2:$CP$214"}</definedName>
    <definedName name="ht" localSheetId="8" hidden="1">{"'előző év december'!$A$2:$CP$214"}</definedName>
    <definedName name="ht" localSheetId="9" hidden="1">{"'előző év december'!$A$2:$CP$214"}</definedName>
    <definedName name="ht" localSheetId="23" hidden="1">{"'előző év december'!$A$2:$CP$214"}</definedName>
    <definedName name="ht" localSheetId="24" hidden="1">{"'előző év december'!$A$2:$CP$214"}</definedName>
    <definedName name="ht" hidden="1">{"'előző év december'!$A$2:$CP$214"}</definedName>
    <definedName name="HTML_CodePage" localSheetId="14" hidden="1">1252</definedName>
    <definedName name="HTML_CodePage" localSheetId="15" hidden="1">1252</definedName>
    <definedName name="HTML_CodePage" localSheetId="16" hidden="1">1252</definedName>
    <definedName name="HTML_CodePage" localSheetId="17" hidden="1">1250</definedName>
    <definedName name="HTML_CodePage" localSheetId="19" hidden="1">1250</definedName>
    <definedName name="HTML_CodePage" localSheetId="23" hidden="1">1252</definedName>
    <definedName name="HTML_CodePage" localSheetId="24" hidden="1">1252</definedName>
    <definedName name="HTML_CodePage" hidden="1">1250</definedName>
    <definedName name="HTML_Control" localSheetId="2" hidden="1">{"'előző év december'!$A$2:$CP$214"}</definedName>
    <definedName name="HTML_Control" localSheetId="11" hidden="1">{"'előző év december'!$A$2:$CP$214"}</definedName>
    <definedName name="HTML_Control" localSheetId="14" hidden="1">{"'S61'!$A$1:$K$49"}</definedName>
    <definedName name="HTML_Control" localSheetId="15" hidden="1">{"'S61'!$A$1:$K$49"}</definedName>
    <definedName name="HTML_Control" localSheetId="16" hidden="1">{"'S61'!$A$1:$K$49"}</definedName>
    <definedName name="HTML_Control" localSheetId="17" hidden="1">{"'előző év december'!$A$2:$CP$214"}</definedName>
    <definedName name="HTML_Control" localSheetId="18" hidden="1">{"'előző év december'!$A$2:$CP$214"}</definedName>
    <definedName name="HTML_Control" localSheetId="19" hidden="1">{"'előző év december'!$A$2:$CP$214"}</definedName>
    <definedName name="HTML_Control" localSheetId="22" hidden="1">{"'előző év december'!$A$2:$CP$214"}</definedName>
    <definedName name="HTML_Control" localSheetId="6" hidden="1">{"'előző év december'!$A$2:$CP$214"}</definedName>
    <definedName name="HTML_Control" localSheetId="7" hidden="1">{"'előző év december'!$A$2:$CP$214"}</definedName>
    <definedName name="HTML_Control" localSheetId="8" hidden="1">{"'előző év december'!$A$2:$CP$214"}</definedName>
    <definedName name="HTML_Control" localSheetId="9" hidden="1">{"'előző év december'!$A$2:$CP$214"}</definedName>
    <definedName name="HTML_Control" localSheetId="23" hidden="1">{"'S61'!$A$1:$K$49"}</definedName>
    <definedName name="HTML_Control" localSheetId="24" hidden="1">{"'S61'!$A$1:$K$49"}</definedName>
    <definedName name="HTML_Control" hidden="1">{"'előző év december'!$A$2:$CP$214"}</definedName>
    <definedName name="HTML_Control_2" localSheetId="11" hidden="1">{"'web page'!$A$1:$G$48"}</definedName>
    <definedName name="HTML_Control_2" localSheetId="14" hidden="1">{"'web page'!$A$1:$G$48"}</definedName>
    <definedName name="HTML_Control_2" localSheetId="15" hidden="1">{"'web page'!$A$1:$G$48"}</definedName>
    <definedName name="HTML_Control_2" localSheetId="16" hidden="1">{"'web page'!$A$1:$G$48"}</definedName>
    <definedName name="HTML_Control_2" localSheetId="19" hidden="1">{"'web page'!$A$1:$G$48"}</definedName>
    <definedName name="HTML_Control_2" localSheetId="22" hidden="1">{"'web page'!$A$1:$G$48"}</definedName>
    <definedName name="HTML_Control_2" localSheetId="8" hidden="1">{"'web page'!$A$1:$G$48"}</definedName>
    <definedName name="HTML_Control_2" localSheetId="9" hidden="1">{"'web page'!$A$1:$G$48"}</definedName>
    <definedName name="HTML_Control_2" localSheetId="23" hidden="1">{"'web page'!$A$1:$G$48"}</definedName>
    <definedName name="HTML_Control_2" localSheetId="24" hidden="1">{"'web page'!$A$1:$G$48"}</definedName>
    <definedName name="HTML_Control_2" hidden="1">{"'web page'!$A$1:$G$48"}</definedName>
    <definedName name="HTML_Controll2" localSheetId="2" hidden="1">{"'előző év december'!$A$2:$CP$214"}</definedName>
    <definedName name="HTML_Controll2" localSheetId="11" hidden="1">{"'előző év december'!$A$2:$CP$214"}</definedName>
    <definedName name="HTML_Controll2" localSheetId="14" hidden="1">{"'előző év december'!$A$2:$CP$214"}</definedName>
    <definedName name="HTML_Controll2" localSheetId="15" hidden="1">{"'előző év december'!$A$2:$CP$214"}</definedName>
    <definedName name="HTML_Controll2" localSheetId="16" hidden="1">{"'előző év december'!$A$2:$CP$214"}</definedName>
    <definedName name="HTML_Controll2" localSheetId="17" hidden="1">{"'előző év december'!$A$2:$CP$214"}</definedName>
    <definedName name="HTML_Controll2" localSheetId="18" hidden="1">{"'előző év december'!$A$2:$CP$214"}</definedName>
    <definedName name="HTML_Controll2" localSheetId="19" hidden="1">{"'előző év december'!$A$2:$CP$214"}</definedName>
    <definedName name="HTML_Controll2" localSheetId="22" hidden="1">{"'előző év december'!$A$2:$CP$214"}</definedName>
    <definedName name="HTML_Controll2" localSheetId="6" hidden="1">{"'előző év december'!$A$2:$CP$214"}</definedName>
    <definedName name="HTML_Controll2" localSheetId="7" hidden="1">{"'előző év december'!$A$2:$CP$214"}</definedName>
    <definedName name="HTML_Controll2" localSheetId="8" hidden="1">{"'előző év december'!$A$2:$CP$214"}</definedName>
    <definedName name="HTML_Controll2" localSheetId="9" hidden="1">{"'előző év december'!$A$2:$CP$214"}</definedName>
    <definedName name="HTML_Controll2" localSheetId="23" hidden="1">{"'előző év december'!$A$2:$CP$214"}</definedName>
    <definedName name="HTML_Controll2" localSheetId="24" hidden="1">{"'előző év december'!$A$2:$CP$214"}</definedName>
    <definedName name="HTML_Controll2" hidden="1">{"'előző év december'!$A$2:$CP$214"}</definedName>
    <definedName name="HTML_Description" hidden="1">""</definedName>
    <definedName name="HTML_Email" hidden="1">""</definedName>
    <definedName name="html_f" localSheetId="2" hidden="1">{"'előző év december'!$A$2:$CP$214"}</definedName>
    <definedName name="html_f" localSheetId="11" hidden="1">{"'előző év december'!$A$2:$CP$214"}</definedName>
    <definedName name="html_f" localSheetId="14" hidden="1">{"'előző év december'!$A$2:$CP$214"}</definedName>
    <definedName name="html_f" localSheetId="15" hidden="1">{"'előző év december'!$A$2:$CP$214"}</definedName>
    <definedName name="html_f" localSheetId="16" hidden="1">{"'előző év december'!$A$2:$CP$214"}</definedName>
    <definedName name="html_f" localSheetId="17" hidden="1">{"'előző év december'!$A$2:$CP$214"}</definedName>
    <definedName name="html_f" localSheetId="18" hidden="1">{"'előző év december'!$A$2:$CP$214"}</definedName>
    <definedName name="html_f" localSheetId="19" hidden="1">{"'előző év december'!$A$2:$CP$214"}</definedName>
    <definedName name="html_f" localSheetId="22" hidden="1">{"'előző év december'!$A$2:$CP$214"}</definedName>
    <definedName name="html_f" localSheetId="6" hidden="1">{"'előző év december'!$A$2:$CP$214"}</definedName>
    <definedName name="html_f" localSheetId="7" hidden="1">{"'előző év december'!$A$2:$CP$214"}</definedName>
    <definedName name="html_f" localSheetId="8" hidden="1">{"'előző év december'!$A$2:$CP$214"}</definedName>
    <definedName name="html_f" localSheetId="9" hidden="1">{"'előző év december'!$A$2:$CP$214"}</definedName>
    <definedName name="html_f" localSheetId="23" hidden="1">{"'előző év december'!$A$2:$CP$214"}</definedName>
    <definedName name="html_f" localSheetId="24" hidden="1">{"'előző év december'!$A$2:$CP$214"}</definedName>
    <definedName name="html_f" hidden="1">{"'előző év december'!$A$2:$CP$214"}</definedName>
    <definedName name="HTML_Header" localSheetId="14" hidden="1">""</definedName>
    <definedName name="HTML_Header" localSheetId="15" hidden="1">""</definedName>
    <definedName name="HTML_Header" localSheetId="16" hidden="1">""</definedName>
    <definedName name="HTML_Header" localSheetId="17" hidden="1">"előző év december"</definedName>
    <definedName name="HTML_Header" localSheetId="19" hidden="1">"előző év december"</definedName>
    <definedName name="HTML_Header" localSheetId="23" hidden="1">""</definedName>
    <definedName name="HTML_Header" localSheetId="24" hidden="1">""</definedName>
    <definedName name="HTML_Header" hidden="1">"előző év december"</definedName>
    <definedName name="HTML_LastUpdate" localSheetId="14" hidden="1">""</definedName>
    <definedName name="HTML_LastUpdate" localSheetId="15" hidden="1">""</definedName>
    <definedName name="HTML_LastUpdate" localSheetId="16" hidden="1">""</definedName>
    <definedName name="HTML_LastUpdate" localSheetId="17" hidden="1">"9/16/99"</definedName>
    <definedName name="HTML_LastUpdate" localSheetId="19" hidden="1">"9/16/99"</definedName>
    <definedName name="HTML_LastUpdate" localSheetId="23" hidden="1">""</definedName>
    <definedName name="HTML_LastUpdate" localSheetId="24" hidden="1">""</definedName>
    <definedName name="HTML_LastUpdate" hidden="1">"9/16/99"</definedName>
    <definedName name="HTML_LineAfter" hidden="1">FALSE</definedName>
    <definedName name="HTML_LineBefore" hidden="1">FALSE</definedName>
    <definedName name="HTML_Name" localSheetId="14" hidden="1">""</definedName>
    <definedName name="HTML_Name" localSheetId="15" hidden="1">""</definedName>
    <definedName name="HTML_Name" localSheetId="16" hidden="1">""</definedName>
    <definedName name="HTML_Name" localSheetId="17" hidden="1">"gasparj"</definedName>
    <definedName name="HTML_Name" localSheetId="19" hidden="1">"gasparj"</definedName>
    <definedName name="HTML_Name" localSheetId="23" hidden="1">""</definedName>
    <definedName name="HTML_Name" localSheetId="24" hidden="1">""</definedName>
    <definedName name="HTML_Name" hidden="1">"gasparj"</definedName>
    <definedName name="HTML_OBDlg2" hidden="1">TRUE</definedName>
    <definedName name="HTML_OBDlg3" hidden="1">TRUE</definedName>
    <definedName name="HTML_OBDlg4" hidden="1">TRUE</definedName>
    <definedName name="HTML_OS" hidden="1">0</definedName>
    <definedName name="HTML_PathFile" localSheetId="14" hidden="1">"U:\Table Development\Final Versions in Excel\UK Standard Tables (including Armed Forces tables)\HTML Version\S061 New Version.htm"</definedName>
    <definedName name="HTML_PathFile" localSheetId="15" hidden="1">"U:\Table Development\Final Versions in Excel\UK Standard Tables (including Armed Forces tables)\HTML Version\S061 New Version.htm"</definedName>
    <definedName name="HTML_PathFile" localSheetId="16" hidden="1">"U:\Table Development\Final Versions in Excel\UK Standard Tables (including Armed Forces tables)\HTML Version\S061 New Version.htm"</definedName>
    <definedName name="HTML_PathFile" localSheetId="17" hidden="1">"I:\Fogyar\CpiCSO\MyHTML.htm"</definedName>
    <definedName name="HTML_PathFile" localSheetId="19" hidden="1">"I:\Fogyar\CpiCSO\MyHTML.htm"</definedName>
    <definedName name="HTML_PathFile" localSheetId="23" hidden="1">"U:\Table Development\Final Versions in Excel\UK Standard Tables (including Armed Forces tables)\HTML Version\S061 New Version.htm"</definedName>
    <definedName name="HTML_PathFile" localSheetId="24" hidden="1">"U:\Table Development\Final Versions in Excel\UK Standard Tables (including Armed Forces tables)\HTML Version\S061 New Version.htm"</definedName>
    <definedName name="HTML_PathFile" hidden="1">"I:\Fogyar\CpiCSO\MyHTML.htm"</definedName>
    <definedName name="HTML_PathTemplate" hidden="1">"C:\AsianDem\Database 98\Forecasts\HTMLTemp.htm"</definedName>
    <definedName name="HTML_Title" localSheetId="14" hidden="1">""</definedName>
    <definedName name="HTML_Title" localSheetId="15" hidden="1">""</definedName>
    <definedName name="HTML_Title" localSheetId="16" hidden="1">""</definedName>
    <definedName name="HTML_Title" localSheetId="17" hidden="1">"CPI160total"</definedName>
    <definedName name="HTML_Title" localSheetId="19" hidden="1">"CPI160total"</definedName>
    <definedName name="HTML_Title" localSheetId="23" hidden="1">""</definedName>
    <definedName name="HTML_Title" localSheetId="24" hidden="1">""</definedName>
    <definedName name="HTML_Title" hidden="1">"CPI160total"</definedName>
    <definedName name="HTML1_1" hidden="1">"'[where 16-18 final data.xls]18 emp M'!$F$6:$H$9"</definedName>
    <definedName name="HTML1_10" hidden="1">""</definedName>
    <definedName name="HTML1_11" hidden="1">1</definedName>
    <definedName name="HTML1_12" hidden="1">"G:\workareas\whereabouts\Where99\MyHTML.htm"</definedName>
    <definedName name="HTML1_2" hidden="1">1</definedName>
    <definedName name="HTML1_3" hidden="1">"where 16-18 final data"</definedName>
    <definedName name="HTML1_4" hidden="1">"18 emp M"</definedName>
    <definedName name="HTML1_5" hidden="1">""</definedName>
    <definedName name="HTML1_6" hidden="1">-4146</definedName>
    <definedName name="HTML1_7" hidden="1">-4146</definedName>
    <definedName name="HTML1_8" hidden="1">"16/06/1999"</definedName>
    <definedName name="HTML1_9" hidden="1">"ISD New Desktop"</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BOLE8097b.xls]Tinterés!$C$3:$E$33"</definedName>
    <definedName name="HTML2_10" hidden="1">""</definedName>
    <definedName name="HTML2_11" hidden="1">1</definedName>
    <definedName name="HTML2_12" hidden="1">"K:\pim03.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3_1" hidden="1">"[BOLE8097b.xls]TCambio!$B$6:$F$35"</definedName>
    <definedName name="HTML3_10" hidden="1">""</definedName>
    <definedName name="HTML3_11" hidden="1">1</definedName>
    <definedName name="HTML3_12" hidden="1">"k:\pim02.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05/98"</definedName>
    <definedName name="HTML3_9" hidden="1">"Alfredo Hernandez"</definedName>
    <definedName name="HTML4_1" hidden="1">"[BOLE8097b.xls]Rmin!$C$3:$D$32"</definedName>
    <definedName name="HTML4_10" hidden="1">""</definedName>
    <definedName name="HTML4_11" hidden="1">1</definedName>
    <definedName name="HTML4_12" hidden="1">"K:\pim04.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21/05/98"</definedName>
    <definedName name="HTML4_9" hidden="1">"Alfredo Hernandez"</definedName>
    <definedName name="HTML5_1" hidden="1">"[BOLE8097b.xls]Emoneta!$C$3:$D$30"</definedName>
    <definedName name="HTML5_10" hidden="1">""</definedName>
    <definedName name="HTML5_11" hidden="1">1</definedName>
    <definedName name="HTML5_12" hidden="1">"k:\pim05.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1/05/98"</definedName>
    <definedName name="HTML5_9" hidden="1">"Alfredo Hernandez"</definedName>
    <definedName name="HTML6_1" hidden="1">"[BOLE8097b.xls]Depbcos!$C$3:$F$31"</definedName>
    <definedName name="HTML6_10" hidden="1">""</definedName>
    <definedName name="HTML6_11" hidden="1">1</definedName>
    <definedName name="HTML6_12" hidden="1">"k:\pim09.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BOLE8097b.xls]Ainbdg!$C$3:$F$34"</definedName>
    <definedName name="HTML7_10" hidden="1">""</definedName>
    <definedName name="HTML7_11" hidden="1">1</definedName>
    <definedName name="HTML7_12" hidden="1">"k:\pim06.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5/98"</definedName>
    <definedName name="HTML7_9" hidden="1">"Alfredo Hernandez"</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1</definedName>
    <definedName name="Huf" localSheetId="11">#REF!</definedName>
    <definedName name="Huf" localSheetId="14">#REF!</definedName>
    <definedName name="Huf" localSheetId="15">#REF!</definedName>
    <definedName name="HUF" localSheetId="16">#REF!</definedName>
    <definedName name="Huf" localSheetId="17">#REF!</definedName>
    <definedName name="Huf" localSheetId="19">#REF!</definedName>
    <definedName name="Huf" localSheetId="22">#REF!</definedName>
    <definedName name="Huf" localSheetId="8">#REF!</definedName>
    <definedName name="Huf" localSheetId="9">#REF!</definedName>
    <definedName name="Huf" localSheetId="23">#REF!</definedName>
    <definedName name="Huf" localSheetId="24">#REF!</definedName>
    <definedName name="Huf">#REF!</definedName>
    <definedName name="huh" localSheetId="11" hidden="1">{"'Basic'!$A$1:$F$96"}</definedName>
    <definedName name="huh" localSheetId="14" hidden="1">{"'Basic'!$A$1:$F$96"}</definedName>
    <definedName name="huh" localSheetId="15" hidden="1">{"'Basic'!$A$1:$F$96"}</definedName>
    <definedName name="huh" localSheetId="16" hidden="1">{"'Basic'!$A$1:$F$96"}</definedName>
    <definedName name="huh" localSheetId="19" hidden="1">{"'Basic'!$A$1:$F$96"}</definedName>
    <definedName name="huh" localSheetId="22" hidden="1">{"'Basic'!$A$1:$F$96"}</definedName>
    <definedName name="huh" localSheetId="8" hidden="1">{"'Basic'!$A$1:$F$96"}</definedName>
    <definedName name="huh" localSheetId="9" hidden="1">{"'Basic'!$A$1:$F$96"}</definedName>
    <definedName name="huh" localSheetId="23" hidden="1">{"'Basic'!$A$1:$F$96"}</definedName>
    <definedName name="huh" localSheetId="24" hidden="1">{"'Basic'!$A$1:$F$96"}</definedName>
    <definedName name="huh" hidden="1">{"'Basic'!$A$1:$F$96"}</definedName>
    <definedName name="hui" localSheetId="11" hidden="1">{"Tab1",#N/A,FALSE,"P";"Tab2",#N/A,FALSE,"P"}</definedName>
    <definedName name="hui" localSheetId="14" hidden="1">{"Tab1",#N/A,FALSE,"P";"Tab2",#N/A,FALSE,"P"}</definedName>
    <definedName name="hui" localSheetId="15" hidden="1">{"Tab1",#N/A,FALSE,"P";"Tab2",#N/A,FALSE,"P"}</definedName>
    <definedName name="hui" localSheetId="16" hidden="1">{"Tab1",#N/A,FALSE,"P";"Tab2",#N/A,FALSE,"P"}</definedName>
    <definedName name="hui" localSheetId="19" hidden="1">{"Tab1",#N/A,FALSE,"P";"Tab2",#N/A,FALSE,"P"}</definedName>
    <definedName name="hui" localSheetId="22" hidden="1">{"Tab1",#N/A,FALSE,"P";"Tab2",#N/A,FALSE,"P"}</definedName>
    <definedName name="hui" localSheetId="8" hidden="1">{"Tab1",#N/A,FALSE,"P";"Tab2",#N/A,FALSE,"P"}</definedName>
    <definedName name="hui" localSheetId="9" hidden="1">{"Tab1",#N/A,FALSE,"P";"Tab2",#N/A,FALSE,"P"}</definedName>
    <definedName name="hui" localSheetId="23" hidden="1">{"Tab1",#N/A,FALSE,"P";"Tab2",#N/A,FALSE,"P"}</definedName>
    <definedName name="hui" localSheetId="24" hidden="1">{"Tab1",#N/A,FALSE,"P";"Tab2",#N/A,FALSE,"P"}</definedName>
    <definedName name="hui" hidden="1">{"Tab1",#N/A,FALSE,"P";"Tab2",#N/A,FALSE,"P"}</definedName>
    <definedName name="HUMBERSIDE" localSheetId="11">#REF!</definedName>
    <definedName name="HUMBERSIDE" localSheetId="14">#REF!</definedName>
    <definedName name="HUMBERSIDE" localSheetId="15">#REF!</definedName>
    <definedName name="HUMBERSIDE" localSheetId="16">#REF!</definedName>
    <definedName name="HUMBERSIDE" localSheetId="17">#REF!</definedName>
    <definedName name="HUMBERSIDE" localSheetId="19">#REF!</definedName>
    <definedName name="HUMBERSIDE" localSheetId="22">#REF!</definedName>
    <definedName name="HUMBERSIDE" localSheetId="23">#REF!</definedName>
    <definedName name="HUMBERSIDE" localSheetId="24">#REF!</definedName>
    <definedName name="HUMBERSIDE">#REF!</definedName>
    <definedName name="huo" localSheetId="11" hidden="1">{"Tab1",#N/A,FALSE,"P";"Tab2",#N/A,FALSE,"P"}</definedName>
    <definedName name="huo" localSheetId="14" hidden="1">{"Tab1",#N/A,FALSE,"P";"Tab2",#N/A,FALSE,"P"}</definedName>
    <definedName name="huo" localSheetId="15" hidden="1">{"Tab1",#N/A,FALSE,"P";"Tab2",#N/A,FALSE,"P"}</definedName>
    <definedName name="huo" localSheetId="16" hidden="1">{"Tab1",#N/A,FALSE,"P";"Tab2",#N/A,FALSE,"P"}</definedName>
    <definedName name="huo" localSheetId="19" hidden="1">{"Tab1",#N/A,FALSE,"P";"Tab2",#N/A,FALSE,"P"}</definedName>
    <definedName name="huo" localSheetId="22" hidden="1">{"Tab1",#N/A,FALSE,"P";"Tab2",#N/A,FALSE,"P"}</definedName>
    <definedName name="huo" localSheetId="8" hidden="1">{"Tab1",#N/A,FALSE,"P";"Tab2",#N/A,FALSE,"P"}</definedName>
    <definedName name="huo" localSheetId="9" hidden="1">{"Tab1",#N/A,FALSE,"P";"Tab2",#N/A,FALSE,"P"}</definedName>
    <definedName name="huo" localSheetId="23" hidden="1">{"Tab1",#N/A,FALSE,"P";"Tab2",#N/A,FALSE,"P"}</definedName>
    <definedName name="huo" localSheetId="24" hidden="1">{"Tab1",#N/A,FALSE,"P";"Tab2",#N/A,FALSE,"P"}</definedName>
    <definedName name="huo" hidden="1">{"Tab1",#N/A,FALSE,"P";"Tab2",#N/A,FALSE,"P"}</definedName>
    <definedName name="I_OF_WIGHT" localSheetId="11">#REF!</definedName>
    <definedName name="I_OF_WIGHT" localSheetId="14">#REF!</definedName>
    <definedName name="I_OF_WIGHT" localSheetId="15">#REF!</definedName>
    <definedName name="I_OF_WIGHT" localSheetId="16">#REF!</definedName>
    <definedName name="I_OF_WIGHT" localSheetId="17">#REF!</definedName>
    <definedName name="I_OF_WIGHT" localSheetId="19">#REF!</definedName>
    <definedName name="I_OF_WIGHT" localSheetId="22">#REF!</definedName>
    <definedName name="I_OF_WIGHT" localSheetId="23">#REF!</definedName>
    <definedName name="I_OF_WIGHT" localSheetId="24">#REF!</definedName>
    <definedName name="I_OF_WIGHT">#REF!</definedName>
    <definedName name="ID_Branch">OFFSET(#REF!,1,MATCH("Branch",#REF!,0)-1,COUNTA(#REF!)-1,1)</definedName>
    <definedName name="ID_Col">OFFSET(#REF!,1,MATCH("EIOPA_Col",#REF!,0)-1,COUNTA(#REF!)-1,1)</definedName>
    <definedName name="ID_Row">OFFSET(#REF!,1,MATCH("EIOPA_Row",#REF!,0)-1,COUNTA(#REF!)-1,1)</definedName>
    <definedName name="ID_Table">OFFSET(#REF!,1,MATCH("Table",#REF!,0)-1,COUNTA(#REF!)-1,1)</definedName>
    <definedName name="ID_Type">OFFSET(#REF!,1,MATCH("Type",#REF!,0)-1,COUNTA(#REF!)-1,1)</definedName>
    <definedName name="ID_Val">OFFSET(#REF!,1,MATCH("EIOPA_Val",#REF!,0)-1,COUNTA(#REF!)-1,1)</definedName>
    <definedName name="idosor" localSheetId="11">OFFSET(#REF!,0,0,COUNTA(#REF!))</definedName>
    <definedName name="idosor" localSheetId="14">OFFSET(#REF!,0,0,COUNTA(#REF!))</definedName>
    <definedName name="idosor" localSheetId="15">OFFSET(#REF!,0,0,COUNTA(#REF!))</definedName>
    <definedName name="idosor" localSheetId="19">OFFSET(#REF!,0,0,COUNTA(#REF!))</definedName>
    <definedName name="idosor" localSheetId="22">OFFSET(#REF!,0,0,COUNTA(#REF!))</definedName>
    <definedName name="idosor" localSheetId="23">OFFSET(#REF!,0,0,COUNTA(#REF!))</definedName>
    <definedName name="idosor" localSheetId="24">OFFSET(#REF!,0,0,COUNTA(#REF!))</definedName>
    <definedName name="idosor">OFFSET(#REF!,0,0,COUNTA(#REF!))</definedName>
    <definedName name="Idősorok" localSheetId="11">#REF!,#REF!,#REF!</definedName>
    <definedName name="Idősorok" localSheetId="14">#REF!,#REF!,#REF!</definedName>
    <definedName name="Idősorok" localSheetId="15">#REF!,#REF!,#REF!</definedName>
    <definedName name="Idősorok" localSheetId="19">#REF!,#REF!,#REF!</definedName>
    <definedName name="Idősorok" localSheetId="22">#REF!,#REF!,#REF!</definedName>
    <definedName name="Idősorok" localSheetId="23">#REF!,#REF!,#REF!</definedName>
    <definedName name="Idősorok" localSheetId="24">#REF!,#REF!,#REF!</definedName>
    <definedName name="Idősorok">#REF!,#REF!,#REF!</definedName>
    <definedName name="IDX" localSheetId="11">#REF!</definedName>
    <definedName name="IDX" localSheetId="14">#REF!</definedName>
    <definedName name="IDX" localSheetId="15">#REF!</definedName>
    <definedName name="IDX" localSheetId="19">#REF!</definedName>
    <definedName name="IDX" localSheetId="22">#REF!</definedName>
    <definedName name="IDX" localSheetId="23">#REF!</definedName>
    <definedName name="IDX" localSheetId="24">#REF!</definedName>
    <definedName name="IDX">#REF!</definedName>
    <definedName name="ii" localSheetId="11" hidden="1">{"Tab1",#N/A,FALSE,"P";"Tab2",#N/A,FALSE,"P"}</definedName>
    <definedName name="ii" localSheetId="14" hidden="1">{"Tab1",#N/A,FALSE,"P";"Tab2",#N/A,FALSE,"P"}</definedName>
    <definedName name="ii" localSheetId="15" hidden="1">{"Tab1",#N/A,FALSE,"P";"Tab2",#N/A,FALSE,"P"}</definedName>
    <definedName name="ii" localSheetId="16" hidden="1">{"Tab1",#N/A,FALSE,"P";"Tab2",#N/A,FALSE,"P"}</definedName>
    <definedName name="ii" localSheetId="19" hidden="1">{"Tab1",#N/A,FALSE,"P";"Tab2",#N/A,FALSE,"P"}</definedName>
    <definedName name="ii" localSheetId="22" hidden="1">{"Tab1",#N/A,FALSE,"P";"Tab2",#N/A,FALSE,"P"}</definedName>
    <definedName name="ii" localSheetId="8" hidden="1">{"Tab1",#N/A,FALSE,"P";"Tab2",#N/A,FALSE,"P"}</definedName>
    <definedName name="ii" localSheetId="9" hidden="1">{"Tab1",#N/A,FALSE,"P";"Tab2",#N/A,FALSE,"P"}</definedName>
    <definedName name="ii" localSheetId="23" hidden="1">{"Tab1",#N/A,FALSE,"P";"Tab2",#N/A,FALSE,"P"}</definedName>
    <definedName name="ii" localSheetId="24" hidden="1">{"Tab1",#N/A,FALSE,"P";"Tab2",#N/A,FALSE,"P"}</definedName>
    <definedName name="ii" hidden="1">{"Tab1",#N/A,FALSE,"P";"Tab2",#N/A,FALSE,"P"}</definedName>
    <definedName name="ikjh" localSheetId="11" hidden="1">{"Riqfin97",#N/A,FALSE,"Tran";"Riqfinpro",#N/A,FALSE,"Tran"}</definedName>
    <definedName name="ikjh" localSheetId="14" hidden="1">{"Riqfin97",#N/A,FALSE,"Tran";"Riqfinpro",#N/A,FALSE,"Tran"}</definedName>
    <definedName name="ikjh" localSheetId="15" hidden="1">{"Riqfin97",#N/A,FALSE,"Tran";"Riqfinpro",#N/A,FALSE,"Tran"}</definedName>
    <definedName name="ikjh" localSheetId="16" hidden="1">{"Riqfin97",#N/A,FALSE,"Tran";"Riqfinpro",#N/A,FALSE,"Tran"}</definedName>
    <definedName name="ikjh" localSheetId="19" hidden="1">{"Riqfin97",#N/A,FALSE,"Tran";"Riqfinpro",#N/A,FALSE,"Tran"}</definedName>
    <definedName name="ikjh" localSheetId="22" hidden="1">{"Riqfin97",#N/A,FALSE,"Tran";"Riqfinpro",#N/A,FALSE,"Tran"}</definedName>
    <definedName name="ikjh" localSheetId="8" hidden="1">{"Riqfin97",#N/A,FALSE,"Tran";"Riqfinpro",#N/A,FALSE,"Tran"}</definedName>
    <definedName name="ikjh" localSheetId="9" hidden="1">{"Riqfin97",#N/A,FALSE,"Tran";"Riqfinpro",#N/A,FALSE,"Tran"}</definedName>
    <definedName name="ikjh" localSheetId="23" hidden="1">{"Riqfin97",#N/A,FALSE,"Tran";"Riqfinpro",#N/A,FALSE,"Tran"}</definedName>
    <definedName name="ikjh" localSheetId="24" hidden="1">{"Riqfin97",#N/A,FALSE,"Tran";"Riqfinpro",#N/A,FALSE,"Tran"}</definedName>
    <definedName name="ikjh" hidden="1">{"Riqfin97",#N/A,FALSE,"Tran";"Riqfinpro",#N/A,FALSE,"Tran"}</definedName>
    <definedName name="ilo" localSheetId="11" hidden="1">{"Riqfin97",#N/A,FALSE,"Tran";"Riqfinpro",#N/A,FALSE,"Tran"}</definedName>
    <definedName name="ilo" localSheetId="14" hidden="1">{"Riqfin97",#N/A,FALSE,"Tran";"Riqfinpro",#N/A,FALSE,"Tran"}</definedName>
    <definedName name="ilo" localSheetId="15" hidden="1">{"Riqfin97",#N/A,FALSE,"Tran";"Riqfinpro",#N/A,FALSE,"Tran"}</definedName>
    <definedName name="ilo" localSheetId="16" hidden="1">{"Riqfin97",#N/A,FALSE,"Tran";"Riqfinpro",#N/A,FALSE,"Tran"}</definedName>
    <definedName name="ilo" localSheetId="19" hidden="1">{"Riqfin97",#N/A,FALSE,"Tran";"Riqfinpro",#N/A,FALSE,"Tran"}</definedName>
    <definedName name="ilo" localSheetId="22" hidden="1">{"Riqfin97",#N/A,FALSE,"Tran";"Riqfinpro",#N/A,FALSE,"Tran"}</definedName>
    <definedName name="ilo" localSheetId="8" hidden="1">{"Riqfin97",#N/A,FALSE,"Tran";"Riqfinpro",#N/A,FALSE,"Tran"}</definedName>
    <definedName name="ilo" localSheetId="9" hidden="1">{"Riqfin97",#N/A,FALSE,"Tran";"Riqfinpro",#N/A,FALSE,"Tran"}</definedName>
    <definedName name="ilo" localSheetId="23" hidden="1">{"Riqfin97",#N/A,FALSE,"Tran";"Riqfinpro",#N/A,FALSE,"Tran"}</definedName>
    <definedName name="ilo" localSheetId="24" hidden="1">{"Riqfin97",#N/A,FALSE,"Tran";"Riqfinpro",#N/A,FALSE,"Tran"}</definedName>
    <definedName name="ilo" hidden="1">{"Riqfin97",#N/A,FALSE,"Tran";"Riqfinpro",#N/A,FALSE,"Tran"}</definedName>
    <definedName name="ilu" localSheetId="11" hidden="1">{"Riqfin97",#N/A,FALSE,"Tran";"Riqfinpro",#N/A,FALSE,"Tran"}</definedName>
    <definedName name="ilu" localSheetId="14" hidden="1">{"Riqfin97",#N/A,FALSE,"Tran";"Riqfinpro",#N/A,FALSE,"Tran"}</definedName>
    <definedName name="ilu" localSheetId="15" hidden="1">{"Riqfin97",#N/A,FALSE,"Tran";"Riqfinpro",#N/A,FALSE,"Tran"}</definedName>
    <definedName name="ilu" localSheetId="16" hidden="1">{"Riqfin97",#N/A,FALSE,"Tran";"Riqfinpro",#N/A,FALSE,"Tran"}</definedName>
    <definedName name="ilu" localSheetId="19" hidden="1">{"Riqfin97",#N/A,FALSE,"Tran";"Riqfinpro",#N/A,FALSE,"Tran"}</definedName>
    <definedName name="ilu" localSheetId="22" hidden="1">{"Riqfin97",#N/A,FALSE,"Tran";"Riqfinpro",#N/A,FALSE,"Tran"}</definedName>
    <definedName name="ilu" localSheetId="8" hidden="1">{"Riqfin97",#N/A,FALSE,"Tran";"Riqfinpro",#N/A,FALSE,"Tran"}</definedName>
    <definedName name="ilu" localSheetId="9" hidden="1">{"Riqfin97",#N/A,FALSE,"Tran";"Riqfinpro",#N/A,FALSE,"Tran"}</definedName>
    <definedName name="ilu" localSheetId="23" hidden="1">{"Riqfin97",#N/A,FALSE,"Tran";"Riqfinpro",#N/A,FALSE,"Tran"}</definedName>
    <definedName name="ilu" localSheetId="24" hidden="1">{"Riqfin97",#N/A,FALSE,"Tran";"Riqfinpro",#N/A,FALSE,"Tran"}</definedName>
    <definedName name="ilu" hidden="1">{"Riqfin97",#N/A,FALSE,"Tran";"Riqfinpro",#N/A,FALSE,"Tran"}</definedName>
    <definedName name="Impvol" localSheetId="16">OFFSET(#REF!,1,0,COUNT(#REF!),1)</definedName>
    <definedName name="Impvol">OFFSET(#REF!,1,0,COUNT(#REF!),1)</definedName>
    <definedName name="Indirekt_adóktól_szűrt_maginfláció" localSheetId="14">OFFSET(#REF!,0,0,COUNT(#REF!))</definedName>
    <definedName name="Indirekt_adóktól_szűrt_maginfláció" localSheetId="23">OFFSET(#REF!,0,0,COUNT(#REF!))</definedName>
    <definedName name="Indirekt_adóktól_szűrt_maginfláció" localSheetId="24">OFFSET(#REF!,0,0,COUNT(#REF!))</definedName>
    <definedName name="Indirekt_adóktól_szűrt_maginfláció">OFFSET(#REF!,0,0,COUNT(#REF!))</definedName>
    <definedName name="infláció">OFFSET(#REF!,0,0,COUNTA(#REF!),1)</definedName>
    <definedName name="infláció_mtm">OFFSET(#REF!,0,0,COUNTA(#REF!),1)</definedName>
    <definedName name="Inflációs_cél" localSheetId="14">OFFSET(#REF!,0,0,COUNT(#REF!))</definedName>
    <definedName name="Inflációs_cél" localSheetId="23">OFFSET(#REF!,0,0,COUNT(#REF!))</definedName>
    <definedName name="Inflációs_cél" localSheetId="24">OFFSET(#REF!,0,0,COUNT(#REF!))</definedName>
    <definedName name="Inflációs_cél">OFFSET(#REF!,0,0,COUNT(#REF!))</definedName>
    <definedName name="Inflációs_várakozások_sávja" localSheetId="14">OFFSET(#REF!,0,0,COUNT(#REF!))</definedName>
    <definedName name="Inflációs_várakozások_sávja" localSheetId="23">OFFSET(#REF!,0,0,COUNT(#REF!))</definedName>
    <definedName name="Inflációs_várakozások_sávja" localSheetId="24">OFFSET(#REF!,0,0,COUNT(#REF!))</definedName>
    <definedName name="Inflációs_várakozások_sávja">OFFSET(#REF!,0,0,COUNT(#REF!))</definedName>
    <definedName name="input_in" localSheetId="11" hidden="1">{"TRADE_COMP",#N/A,FALSE,"TAB23APP";"BOP",#N/A,FALSE,"TAB6";"DOT",#N/A,FALSE,"TAB24APP";"EXTDEBT",#N/A,FALSE,"TAB25APP"}</definedName>
    <definedName name="input_in" localSheetId="14" hidden="1">{"TRADE_COMP",#N/A,FALSE,"TAB23APP";"BOP",#N/A,FALSE,"TAB6";"DOT",#N/A,FALSE,"TAB24APP";"EXTDEBT",#N/A,FALSE,"TAB25APP"}</definedName>
    <definedName name="input_in" localSheetId="15" hidden="1">{"TRADE_COMP",#N/A,FALSE,"TAB23APP";"BOP",#N/A,FALSE,"TAB6";"DOT",#N/A,FALSE,"TAB24APP";"EXTDEBT",#N/A,FALSE,"TAB25APP"}</definedName>
    <definedName name="input_in" localSheetId="16" hidden="1">{"TRADE_COMP",#N/A,FALSE,"TAB23APP";"BOP",#N/A,FALSE,"TAB6";"DOT",#N/A,FALSE,"TAB24APP";"EXTDEBT",#N/A,FALSE,"TAB25APP"}</definedName>
    <definedName name="input_in" localSheetId="19" hidden="1">{"TRADE_COMP",#N/A,FALSE,"TAB23APP";"BOP",#N/A,FALSE,"TAB6";"DOT",#N/A,FALSE,"TAB24APP";"EXTDEBT",#N/A,FALSE,"TAB25APP"}</definedName>
    <definedName name="input_in" localSheetId="22" hidden="1">{"TRADE_COMP",#N/A,FALSE,"TAB23APP";"BOP",#N/A,FALSE,"TAB6";"DOT",#N/A,FALSE,"TAB24APP";"EXTDEBT",#N/A,FALSE,"TAB25APP"}</definedName>
    <definedName name="input_in" localSheetId="8" hidden="1">{"TRADE_COMP",#N/A,FALSE,"TAB23APP";"BOP",#N/A,FALSE,"TAB6";"DOT",#N/A,FALSE,"TAB24APP";"EXTDEBT",#N/A,FALSE,"TAB25APP"}</definedName>
    <definedName name="input_in" localSheetId="9" hidden="1">{"TRADE_COMP",#N/A,FALSE,"TAB23APP";"BOP",#N/A,FALSE,"TAB6";"DOT",#N/A,FALSE,"TAB24APP";"EXTDEBT",#N/A,FALSE,"TAB25APP"}</definedName>
    <definedName name="input_in" localSheetId="23" hidden="1">{"TRADE_COMP",#N/A,FALSE,"TAB23APP";"BOP",#N/A,FALSE,"TAB6";"DOT",#N/A,FALSE,"TAB24APP";"EXTDEBT",#N/A,FALSE,"TAB25APP"}</definedName>
    <definedName name="input_in" localSheetId="24" hidden="1">{"TRADE_COMP",#N/A,FALSE,"TAB23APP";"BOP",#N/A,FALSE,"TAB6";"DOT",#N/A,FALSE,"TAB24APP";"EXTDEBT",#N/A,FALSE,"TAB25APP"}</definedName>
    <definedName name="input_in" hidden="1">{"TRADE_COMP",#N/A,FALSE,"TAB23APP";"BOP",#N/A,FALSE,"TAB6";"DOT",#N/A,FALSE,"TAB24APP";"EXTDEBT",#N/A,FALSE,"TAB25APP"}</definedName>
    <definedName name="INT" localSheetId="16">#REF!</definedName>
    <definedName name="INT" localSheetId="17">#REF!</definedName>
    <definedName name="INT" localSheetId="8">#REF!</definedName>
    <definedName name="INT">#REF!</definedName>
    <definedName name="IntervalLength" localSheetId="11">#REF!</definedName>
    <definedName name="IntervalLength" localSheetId="14">#REF!</definedName>
    <definedName name="IntervalLength" localSheetId="15">#REF!</definedName>
    <definedName name="IntervalLength" localSheetId="19">#REF!</definedName>
    <definedName name="IntervalLength" localSheetId="22">#REF!</definedName>
    <definedName name="IntervalLength" localSheetId="8">#REF!</definedName>
    <definedName name="IntervalLength" localSheetId="9">#REF!</definedName>
    <definedName name="IntervalLength" localSheetId="23">#REF!</definedName>
    <definedName name="IntervalLength" localSheetId="24">#REF!</definedName>
    <definedName name="IntervalLength">#REF!</definedName>
    <definedName name="Ipar_A" localSheetId="11">OFFSET(#REF!,,0,#REF!)</definedName>
    <definedName name="Ipar_A" localSheetId="14">OFFSET(#REF!,,0,#REF!)</definedName>
    <definedName name="Ipar_A" localSheetId="15">OFFSET(#REF!,,0,#REF!)</definedName>
    <definedName name="Ipar_A" localSheetId="19">OFFSET(#REF!,,0,#REF!)</definedName>
    <definedName name="Ipar_A" localSheetId="22">OFFSET(#REF!,,0,#REF!)</definedName>
    <definedName name="Ipar_A" localSheetId="23">OFFSET(#REF!,,0,#REF!)</definedName>
    <definedName name="Ipar_A" localSheetId="24">OFFSET(#REF!,,0,#REF!)</definedName>
    <definedName name="Ipar_A">OFFSET(#REF!,,0,#REF!)</definedName>
    <definedName name="Ipar_M" localSheetId="11">OFFSET(#REF!,,0,#REF!)</definedName>
    <definedName name="Ipar_M" localSheetId="14">OFFSET(#REF!,,0,#REF!)</definedName>
    <definedName name="Ipar_M" localSheetId="15">OFFSET(#REF!,,0,#REF!)</definedName>
    <definedName name="Ipar_M" localSheetId="19">OFFSET(#REF!,,0,#REF!)</definedName>
    <definedName name="Ipar_M" localSheetId="22">OFFSET(#REF!,,0,#REF!)</definedName>
    <definedName name="Ipar_M" localSheetId="8">OFFSET(#REF!,,0,#REF!)</definedName>
    <definedName name="Ipar_M" localSheetId="9">OFFSET(#REF!,,0,#REF!)</definedName>
    <definedName name="Ipar_M" localSheetId="23">OFFSET(#REF!,,0,#REF!)</definedName>
    <definedName name="Ipar_M" localSheetId="24">OFFSET(#REF!,,0,#REF!)</definedName>
    <definedName name="Ipar_M">OFFSET(#REF!,,0,#REF!)</definedName>
    <definedName name="Iparág">#REF!</definedName>
    <definedName name="Iparcikkek" localSheetId="14">OFFSET(#REF!,0,0,COUNT(#REF!))</definedName>
    <definedName name="Iparcikkek" localSheetId="23">OFFSET(#REF!,0,0,COUNT(#REF!))</definedName>
    <definedName name="Iparcikkek" localSheetId="24">OFFSET(#REF!,0,0,COUNT(#REF!))</definedName>
    <definedName name="Iparcikkek">OFFSET(#REF!,0,0,COUNT(#REF!))</definedName>
    <definedName name="IQ_ADDIN" hidden="1">"AUTO"</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2178.3536111111</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ter" localSheetId="11">#REF!</definedName>
    <definedName name="iter" localSheetId="14">#REF!</definedName>
    <definedName name="iter" localSheetId="15">#REF!</definedName>
    <definedName name="iter" localSheetId="16">#REF!</definedName>
    <definedName name="iter" localSheetId="17">#REF!</definedName>
    <definedName name="iter" localSheetId="19">#REF!</definedName>
    <definedName name="iter" localSheetId="22">#REF!</definedName>
    <definedName name="iter" localSheetId="8">#REF!</definedName>
    <definedName name="iter" localSheetId="9">#REF!</definedName>
    <definedName name="iter" localSheetId="23">#REF!</definedName>
    <definedName name="iter" localSheetId="24">#REF!</definedName>
    <definedName name="iter">#REF!</definedName>
    <definedName name="IW036_ALL" localSheetId="11">#REF!</definedName>
    <definedName name="IW036_ALL" localSheetId="14">#REF!</definedName>
    <definedName name="IW036_ALL" localSheetId="15">#REF!</definedName>
    <definedName name="IW036_ALL" localSheetId="16">#REF!</definedName>
    <definedName name="IW036_ALL" localSheetId="17">#REF!</definedName>
    <definedName name="IW036_ALL" localSheetId="19">#REF!</definedName>
    <definedName name="IW036_ALL" localSheetId="22">#REF!</definedName>
    <definedName name="IW036_ALL" localSheetId="23">#REF!</definedName>
    <definedName name="IW036_ALL" localSheetId="24">#REF!</definedName>
    <definedName name="IW036_ALL">#REF!</definedName>
    <definedName name="JAN" localSheetId="11" hidden="1">{#N/A,#N/A,FALSE,"B061196P";#N/A,#N/A,FALSE,"B061196";#N/A,#N/A,FALSE,"Relatório1";#N/A,#N/A,FALSE,"Relatório2";#N/A,#N/A,FALSE,"Relatório3";#N/A,#N/A,FALSE,"Relatório4 ";#N/A,#N/A,FALSE,"Relatório5";#N/A,#N/A,FALSE,"Relatório6";#N/A,#N/A,FALSE,"Relatório7";#N/A,#N/A,FALSE,"Relatório8"}</definedName>
    <definedName name="JAN" localSheetId="14" hidden="1">{#N/A,#N/A,FALSE,"B061196P";#N/A,#N/A,FALSE,"B061196";#N/A,#N/A,FALSE,"Relatório1";#N/A,#N/A,FALSE,"Relatório2";#N/A,#N/A,FALSE,"Relatório3";#N/A,#N/A,FALSE,"Relatório4 ";#N/A,#N/A,FALSE,"Relatório5";#N/A,#N/A,FALSE,"Relatório6";#N/A,#N/A,FALSE,"Relatório7";#N/A,#N/A,FALSE,"Relatório8"}</definedName>
    <definedName name="JAN" localSheetId="15" hidden="1">{#N/A,#N/A,FALSE,"B061196P";#N/A,#N/A,FALSE,"B061196";#N/A,#N/A,FALSE,"Relatório1";#N/A,#N/A,FALSE,"Relatório2";#N/A,#N/A,FALSE,"Relatório3";#N/A,#N/A,FALSE,"Relatório4 ";#N/A,#N/A,FALSE,"Relatório5";#N/A,#N/A,FALSE,"Relatório6";#N/A,#N/A,FALSE,"Relatório7";#N/A,#N/A,FALSE,"Relatório8"}</definedName>
    <definedName name="JAN" localSheetId="16" hidden="1">{#N/A,#N/A,FALSE,"B061196P";#N/A,#N/A,FALSE,"B061196";#N/A,#N/A,FALSE,"Relatório1";#N/A,#N/A,FALSE,"Relatório2";#N/A,#N/A,FALSE,"Relatório3";#N/A,#N/A,FALSE,"Relatório4 ";#N/A,#N/A,FALSE,"Relatório5";#N/A,#N/A,FALSE,"Relatório6";#N/A,#N/A,FALSE,"Relatório7";#N/A,#N/A,FALSE,"Relatório8"}</definedName>
    <definedName name="JAN" localSheetId="19" hidden="1">{#N/A,#N/A,FALSE,"B061196P";#N/A,#N/A,FALSE,"B061196";#N/A,#N/A,FALSE,"Relatório1";#N/A,#N/A,FALSE,"Relatório2";#N/A,#N/A,FALSE,"Relatório3";#N/A,#N/A,FALSE,"Relatório4 ";#N/A,#N/A,FALSE,"Relatório5";#N/A,#N/A,FALSE,"Relatório6";#N/A,#N/A,FALSE,"Relatório7";#N/A,#N/A,FALSE,"Relatório8"}</definedName>
    <definedName name="JAN" localSheetId="22" hidden="1">{#N/A,#N/A,FALSE,"B061196P";#N/A,#N/A,FALSE,"B061196";#N/A,#N/A,FALSE,"Relatório1";#N/A,#N/A,FALSE,"Relatório2";#N/A,#N/A,FALSE,"Relatório3";#N/A,#N/A,FALSE,"Relatório4 ";#N/A,#N/A,FALSE,"Relatório5";#N/A,#N/A,FALSE,"Relatório6";#N/A,#N/A,FALSE,"Relatório7";#N/A,#N/A,FALSE,"Relatório8"}</definedName>
    <definedName name="JAN" localSheetId="8" hidden="1">{#N/A,#N/A,FALSE,"B061196P";#N/A,#N/A,FALSE,"B061196";#N/A,#N/A,FALSE,"Relatório1";#N/A,#N/A,FALSE,"Relatório2";#N/A,#N/A,FALSE,"Relatório3";#N/A,#N/A,FALSE,"Relatório4 ";#N/A,#N/A,FALSE,"Relatório5";#N/A,#N/A,FALSE,"Relatório6";#N/A,#N/A,FALSE,"Relatório7";#N/A,#N/A,FALSE,"Relatório8"}</definedName>
    <definedName name="JAN" localSheetId="9" hidden="1">{#N/A,#N/A,FALSE,"B061196P";#N/A,#N/A,FALSE,"B061196";#N/A,#N/A,FALSE,"Relatório1";#N/A,#N/A,FALSE,"Relatório2";#N/A,#N/A,FALSE,"Relatório3";#N/A,#N/A,FALSE,"Relatório4 ";#N/A,#N/A,FALSE,"Relatório5";#N/A,#N/A,FALSE,"Relatório6";#N/A,#N/A,FALSE,"Relatório7";#N/A,#N/A,FALSE,"Relatório8"}</definedName>
    <definedName name="JAN" localSheetId="23" hidden="1">{#N/A,#N/A,FALSE,"B061196P";#N/A,#N/A,FALSE,"B061196";#N/A,#N/A,FALSE,"Relatório1";#N/A,#N/A,FALSE,"Relatório2";#N/A,#N/A,FALSE,"Relatório3";#N/A,#N/A,FALSE,"Relatório4 ";#N/A,#N/A,FALSE,"Relatório5";#N/A,#N/A,FALSE,"Relatório6";#N/A,#N/A,FALSE,"Relatório7";#N/A,#N/A,FALSE,"Relatório8"}</definedName>
    <definedName name="JAN" localSheetId="24" hidden="1">{#N/A,#N/A,FALSE,"B061196P";#N/A,#N/A,FALSE,"B061196";#N/A,#N/A,FALSE,"Relatório1";#N/A,#N/A,FALSE,"Relatório2";#N/A,#N/A,FALSE,"Relatório3";#N/A,#N/A,FALSE,"Relatório4 ";#N/A,#N/A,FALSE,"Relatório5";#N/A,#N/A,FALSE,"Relatório6";#N/A,#N/A,FALSE,"Relatório7";#N/A,#N/A,FALSE,"Relatório8"}</definedName>
    <definedName name="JAN" hidden="1">{#N/A,#N/A,FALSE,"B061196P";#N/A,#N/A,FALSE,"B061196";#N/A,#N/A,FALSE,"Relatório1";#N/A,#N/A,FALSE,"Relatório2";#N/A,#N/A,FALSE,"Relatório3";#N/A,#N/A,FALSE,"Relatório4 ";#N/A,#N/A,FALSE,"Relatório5";#N/A,#N/A,FALSE,"Relatório6";#N/A,#N/A,FALSE,"Relatório7";#N/A,#N/A,FALSE,"Relatório8"}</definedName>
    <definedName name="jgukg" localSheetId="11" hidden="1">{#N/A,#N/A,FALSE,"DOC";"TB_28",#N/A,FALSE,"FITB_28";"TB_91",#N/A,FALSE,"FITB_91";"TB_182",#N/A,FALSE,"FITB_182";"TB_273",#N/A,FALSE,"FITB_273";"TB_364",#N/A,FALSE,"FITB_364 ";"SUMMARY",#N/A,FALSE,"Summary"}</definedName>
    <definedName name="jgukg" localSheetId="14" hidden="1">{#N/A,#N/A,FALSE,"DOC";"TB_28",#N/A,FALSE,"FITB_28";"TB_91",#N/A,FALSE,"FITB_91";"TB_182",#N/A,FALSE,"FITB_182";"TB_273",#N/A,FALSE,"FITB_273";"TB_364",#N/A,FALSE,"FITB_364 ";"SUMMARY",#N/A,FALSE,"Summary"}</definedName>
    <definedName name="jgukg" localSheetId="15" hidden="1">{#N/A,#N/A,FALSE,"DOC";"TB_28",#N/A,FALSE,"FITB_28";"TB_91",#N/A,FALSE,"FITB_91";"TB_182",#N/A,FALSE,"FITB_182";"TB_273",#N/A,FALSE,"FITB_273";"TB_364",#N/A,FALSE,"FITB_364 ";"SUMMARY",#N/A,FALSE,"Summary"}</definedName>
    <definedName name="jgukg" localSheetId="16" hidden="1">{#N/A,#N/A,FALSE,"DOC";"TB_28",#N/A,FALSE,"FITB_28";"TB_91",#N/A,FALSE,"FITB_91";"TB_182",#N/A,FALSE,"FITB_182";"TB_273",#N/A,FALSE,"FITB_273";"TB_364",#N/A,FALSE,"FITB_364 ";"SUMMARY",#N/A,FALSE,"Summary"}</definedName>
    <definedName name="jgukg" localSheetId="19" hidden="1">{#N/A,#N/A,FALSE,"DOC";"TB_28",#N/A,FALSE,"FITB_28";"TB_91",#N/A,FALSE,"FITB_91";"TB_182",#N/A,FALSE,"FITB_182";"TB_273",#N/A,FALSE,"FITB_273";"TB_364",#N/A,FALSE,"FITB_364 ";"SUMMARY",#N/A,FALSE,"Summary"}</definedName>
    <definedName name="jgukg" localSheetId="22" hidden="1">{#N/A,#N/A,FALSE,"DOC";"TB_28",#N/A,FALSE,"FITB_28";"TB_91",#N/A,FALSE,"FITB_91";"TB_182",#N/A,FALSE,"FITB_182";"TB_273",#N/A,FALSE,"FITB_273";"TB_364",#N/A,FALSE,"FITB_364 ";"SUMMARY",#N/A,FALSE,"Summary"}</definedName>
    <definedName name="jgukg" localSheetId="8" hidden="1">{#N/A,#N/A,FALSE,"DOC";"TB_28",#N/A,FALSE,"FITB_28";"TB_91",#N/A,FALSE,"FITB_91";"TB_182",#N/A,FALSE,"FITB_182";"TB_273",#N/A,FALSE,"FITB_273";"TB_364",#N/A,FALSE,"FITB_364 ";"SUMMARY",#N/A,FALSE,"Summary"}</definedName>
    <definedName name="jgukg" localSheetId="9" hidden="1">{#N/A,#N/A,FALSE,"DOC";"TB_28",#N/A,FALSE,"FITB_28";"TB_91",#N/A,FALSE,"FITB_91";"TB_182",#N/A,FALSE,"FITB_182";"TB_273",#N/A,FALSE,"FITB_273";"TB_364",#N/A,FALSE,"FITB_364 ";"SUMMARY",#N/A,FALSE,"Summary"}</definedName>
    <definedName name="jgukg" localSheetId="23" hidden="1">{#N/A,#N/A,FALSE,"DOC";"TB_28",#N/A,FALSE,"FITB_28";"TB_91",#N/A,FALSE,"FITB_91";"TB_182",#N/A,FALSE,"FITB_182";"TB_273",#N/A,FALSE,"FITB_273";"TB_364",#N/A,FALSE,"FITB_364 ";"SUMMARY",#N/A,FALSE,"Summary"}</definedName>
    <definedName name="jgukg" localSheetId="24" hidden="1">{#N/A,#N/A,FALSE,"DOC";"TB_28",#N/A,FALSE,"FITB_28";"TB_91",#N/A,FALSE,"FITB_91";"TB_182",#N/A,FALSE,"FITB_182";"TB_273",#N/A,FALSE,"FITB_273";"TB_364",#N/A,FALSE,"FITB_364 ";"SUMMARY",#N/A,FALSE,"Summary"}</definedName>
    <definedName name="jgukg" hidden="1">{#N/A,#N/A,FALSE,"DOC";"TB_28",#N/A,FALSE,"FITB_28";"TB_91",#N/A,FALSE,"FITB_91";"TB_182",#N/A,FALSE,"FITB_182";"TB_273",#N/A,FALSE,"FITB_273";"TB_364",#N/A,FALSE,"FITB_364 ";"SUMMARY",#N/A,FALSE,"Summary"}</definedName>
    <definedName name="jhgf" localSheetId="11" hidden="1">{"MONA",#N/A,FALSE,"S"}</definedName>
    <definedName name="jhgf" localSheetId="14" hidden="1">{"MONA",#N/A,FALSE,"S"}</definedName>
    <definedName name="jhgf" localSheetId="15" hidden="1">{"MONA",#N/A,FALSE,"S"}</definedName>
    <definedName name="jhgf" localSheetId="16" hidden="1">{"MONA",#N/A,FALSE,"S"}</definedName>
    <definedName name="jhgf" localSheetId="19" hidden="1">{"MONA",#N/A,FALSE,"S"}</definedName>
    <definedName name="jhgf" localSheetId="22" hidden="1">{"MONA",#N/A,FALSE,"S"}</definedName>
    <definedName name="jhgf" localSheetId="8" hidden="1">{"MONA",#N/A,FALSE,"S"}</definedName>
    <definedName name="jhgf" localSheetId="9" hidden="1">{"MONA",#N/A,FALSE,"S"}</definedName>
    <definedName name="jhgf" localSheetId="23" hidden="1">{"MONA",#N/A,FALSE,"S"}</definedName>
    <definedName name="jhgf" localSheetId="24" hidden="1">{"MONA",#N/A,FALSE,"S"}</definedName>
    <definedName name="jhgf" hidden="1">{"MONA",#N/A,FALSE,"S"}</definedName>
    <definedName name="jhhhg" hidden="1">#REF!</definedName>
    <definedName name="JHI" localSheetId="11" hidden="1">{#N/A,#N/A,FALSE,"B061196P";#N/A,#N/A,FALSE,"B061196";#N/A,#N/A,FALSE,"Relatório1";#N/A,#N/A,FALSE,"Relatório2";#N/A,#N/A,FALSE,"Relatório3";#N/A,#N/A,FALSE,"Relatório4 ";#N/A,#N/A,FALSE,"Relatório5";#N/A,#N/A,FALSE,"Relatório6";#N/A,#N/A,FALSE,"Relatório7";#N/A,#N/A,FALSE,"Relatório8"}</definedName>
    <definedName name="JHI" localSheetId="14" hidden="1">{#N/A,#N/A,FALSE,"B061196P";#N/A,#N/A,FALSE,"B061196";#N/A,#N/A,FALSE,"Relatório1";#N/A,#N/A,FALSE,"Relatório2";#N/A,#N/A,FALSE,"Relatório3";#N/A,#N/A,FALSE,"Relatório4 ";#N/A,#N/A,FALSE,"Relatório5";#N/A,#N/A,FALSE,"Relatório6";#N/A,#N/A,FALSE,"Relatório7";#N/A,#N/A,FALSE,"Relatório8"}</definedName>
    <definedName name="JHI" localSheetId="15" hidden="1">{#N/A,#N/A,FALSE,"B061196P";#N/A,#N/A,FALSE,"B061196";#N/A,#N/A,FALSE,"Relatório1";#N/A,#N/A,FALSE,"Relatório2";#N/A,#N/A,FALSE,"Relatório3";#N/A,#N/A,FALSE,"Relatório4 ";#N/A,#N/A,FALSE,"Relatório5";#N/A,#N/A,FALSE,"Relatório6";#N/A,#N/A,FALSE,"Relatório7";#N/A,#N/A,FALSE,"Relatório8"}</definedName>
    <definedName name="JHI" localSheetId="16" hidden="1">{#N/A,#N/A,FALSE,"B061196P";#N/A,#N/A,FALSE,"B061196";#N/A,#N/A,FALSE,"Relatório1";#N/A,#N/A,FALSE,"Relatório2";#N/A,#N/A,FALSE,"Relatório3";#N/A,#N/A,FALSE,"Relatório4 ";#N/A,#N/A,FALSE,"Relatório5";#N/A,#N/A,FALSE,"Relatório6";#N/A,#N/A,FALSE,"Relatório7";#N/A,#N/A,FALSE,"Relatório8"}</definedName>
    <definedName name="JHI" localSheetId="19" hidden="1">{#N/A,#N/A,FALSE,"B061196P";#N/A,#N/A,FALSE,"B061196";#N/A,#N/A,FALSE,"Relatório1";#N/A,#N/A,FALSE,"Relatório2";#N/A,#N/A,FALSE,"Relatório3";#N/A,#N/A,FALSE,"Relatório4 ";#N/A,#N/A,FALSE,"Relatório5";#N/A,#N/A,FALSE,"Relatório6";#N/A,#N/A,FALSE,"Relatório7";#N/A,#N/A,FALSE,"Relatório8"}</definedName>
    <definedName name="JHI" localSheetId="22" hidden="1">{#N/A,#N/A,FALSE,"B061196P";#N/A,#N/A,FALSE,"B061196";#N/A,#N/A,FALSE,"Relatório1";#N/A,#N/A,FALSE,"Relatório2";#N/A,#N/A,FALSE,"Relatório3";#N/A,#N/A,FALSE,"Relatório4 ";#N/A,#N/A,FALSE,"Relatório5";#N/A,#N/A,FALSE,"Relatório6";#N/A,#N/A,FALSE,"Relatório7";#N/A,#N/A,FALSE,"Relatório8"}</definedName>
    <definedName name="JHI" localSheetId="8" hidden="1">{#N/A,#N/A,FALSE,"B061196P";#N/A,#N/A,FALSE,"B061196";#N/A,#N/A,FALSE,"Relatório1";#N/A,#N/A,FALSE,"Relatório2";#N/A,#N/A,FALSE,"Relatório3";#N/A,#N/A,FALSE,"Relatório4 ";#N/A,#N/A,FALSE,"Relatório5";#N/A,#N/A,FALSE,"Relatório6";#N/A,#N/A,FALSE,"Relatório7";#N/A,#N/A,FALSE,"Relatório8"}</definedName>
    <definedName name="JHI" localSheetId="9" hidden="1">{#N/A,#N/A,FALSE,"B061196P";#N/A,#N/A,FALSE,"B061196";#N/A,#N/A,FALSE,"Relatório1";#N/A,#N/A,FALSE,"Relatório2";#N/A,#N/A,FALSE,"Relatório3";#N/A,#N/A,FALSE,"Relatório4 ";#N/A,#N/A,FALSE,"Relatório5";#N/A,#N/A,FALSE,"Relatório6";#N/A,#N/A,FALSE,"Relatório7";#N/A,#N/A,FALSE,"Relatório8"}</definedName>
    <definedName name="JHI" localSheetId="23" hidden="1">{#N/A,#N/A,FALSE,"B061196P";#N/A,#N/A,FALSE,"B061196";#N/A,#N/A,FALSE,"Relatório1";#N/A,#N/A,FALSE,"Relatório2";#N/A,#N/A,FALSE,"Relatório3";#N/A,#N/A,FALSE,"Relatório4 ";#N/A,#N/A,FALSE,"Relatório5";#N/A,#N/A,FALSE,"Relatório6";#N/A,#N/A,FALSE,"Relatório7";#N/A,#N/A,FALSE,"Relatório8"}</definedName>
    <definedName name="JHI" localSheetId="24" hidden="1">{#N/A,#N/A,FALSE,"B061196P";#N/A,#N/A,FALSE,"B061196";#N/A,#N/A,FALSE,"Relatório1";#N/A,#N/A,FALSE,"Relatório2";#N/A,#N/A,FALSE,"Relatório3";#N/A,#N/A,FALSE,"Relatório4 ";#N/A,#N/A,FALSE,"Relatório5";#N/A,#N/A,FALSE,"Relatório6";#N/A,#N/A,FALSE,"Relatório7";#N/A,#N/A,FALSE,"Relatório8"}</definedName>
    <definedName name="JHI" hidden="1">{#N/A,#N/A,FALSE,"B061196P";#N/A,#N/A,FALSE,"B061196";#N/A,#N/A,FALSE,"Relatório1";#N/A,#N/A,FALSE,"Relatório2";#N/A,#N/A,FALSE,"Relatório3";#N/A,#N/A,FALSE,"Relatório4 ";#N/A,#N/A,FALSE,"Relatório5";#N/A,#N/A,FALSE,"Relatório6";#N/A,#N/A,FALSE,"Relatório7";#N/A,#N/A,FALSE,"Relatório8"}</definedName>
    <definedName name="JHY" localSheetId="11" hidden="1">{#N/A,#N/A,FALSE,"B061196P";#N/A,#N/A,FALSE,"B061196";#N/A,#N/A,FALSE,"Relatório1";#N/A,#N/A,FALSE,"Relatório2";#N/A,#N/A,FALSE,"Relatório3";#N/A,#N/A,FALSE,"Relatório4 ";#N/A,#N/A,FALSE,"Relatório5";#N/A,#N/A,FALSE,"Relatório6";#N/A,#N/A,FALSE,"Relatório7";#N/A,#N/A,FALSE,"Relatório8"}</definedName>
    <definedName name="JHY" localSheetId="14" hidden="1">{#N/A,#N/A,FALSE,"B061196P";#N/A,#N/A,FALSE,"B061196";#N/A,#N/A,FALSE,"Relatório1";#N/A,#N/A,FALSE,"Relatório2";#N/A,#N/A,FALSE,"Relatório3";#N/A,#N/A,FALSE,"Relatório4 ";#N/A,#N/A,FALSE,"Relatório5";#N/A,#N/A,FALSE,"Relatório6";#N/A,#N/A,FALSE,"Relatório7";#N/A,#N/A,FALSE,"Relatório8"}</definedName>
    <definedName name="JHY" localSheetId="15" hidden="1">{#N/A,#N/A,FALSE,"B061196P";#N/A,#N/A,FALSE,"B061196";#N/A,#N/A,FALSE,"Relatório1";#N/A,#N/A,FALSE,"Relatório2";#N/A,#N/A,FALSE,"Relatório3";#N/A,#N/A,FALSE,"Relatório4 ";#N/A,#N/A,FALSE,"Relatório5";#N/A,#N/A,FALSE,"Relatório6";#N/A,#N/A,FALSE,"Relatório7";#N/A,#N/A,FALSE,"Relatório8"}</definedName>
    <definedName name="JHY" localSheetId="16" hidden="1">{#N/A,#N/A,FALSE,"B061196P";#N/A,#N/A,FALSE,"B061196";#N/A,#N/A,FALSE,"Relatório1";#N/A,#N/A,FALSE,"Relatório2";#N/A,#N/A,FALSE,"Relatório3";#N/A,#N/A,FALSE,"Relatório4 ";#N/A,#N/A,FALSE,"Relatório5";#N/A,#N/A,FALSE,"Relatório6";#N/A,#N/A,FALSE,"Relatório7";#N/A,#N/A,FALSE,"Relatório8"}</definedName>
    <definedName name="JHY" localSheetId="19" hidden="1">{#N/A,#N/A,FALSE,"B061196P";#N/A,#N/A,FALSE,"B061196";#N/A,#N/A,FALSE,"Relatório1";#N/A,#N/A,FALSE,"Relatório2";#N/A,#N/A,FALSE,"Relatório3";#N/A,#N/A,FALSE,"Relatório4 ";#N/A,#N/A,FALSE,"Relatório5";#N/A,#N/A,FALSE,"Relatório6";#N/A,#N/A,FALSE,"Relatório7";#N/A,#N/A,FALSE,"Relatório8"}</definedName>
    <definedName name="JHY" localSheetId="22" hidden="1">{#N/A,#N/A,FALSE,"B061196P";#N/A,#N/A,FALSE,"B061196";#N/A,#N/A,FALSE,"Relatório1";#N/A,#N/A,FALSE,"Relatório2";#N/A,#N/A,FALSE,"Relatório3";#N/A,#N/A,FALSE,"Relatório4 ";#N/A,#N/A,FALSE,"Relatório5";#N/A,#N/A,FALSE,"Relatório6";#N/A,#N/A,FALSE,"Relatório7";#N/A,#N/A,FALSE,"Relatório8"}</definedName>
    <definedName name="JHY" localSheetId="8" hidden="1">{#N/A,#N/A,FALSE,"B061196P";#N/A,#N/A,FALSE,"B061196";#N/A,#N/A,FALSE,"Relatório1";#N/A,#N/A,FALSE,"Relatório2";#N/A,#N/A,FALSE,"Relatório3";#N/A,#N/A,FALSE,"Relatório4 ";#N/A,#N/A,FALSE,"Relatório5";#N/A,#N/A,FALSE,"Relatório6";#N/A,#N/A,FALSE,"Relatório7";#N/A,#N/A,FALSE,"Relatório8"}</definedName>
    <definedName name="JHY" localSheetId="9" hidden="1">{#N/A,#N/A,FALSE,"B061196P";#N/A,#N/A,FALSE,"B061196";#N/A,#N/A,FALSE,"Relatório1";#N/A,#N/A,FALSE,"Relatório2";#N/A,#N/A,FALSE,"Relatório3";#N/A,#N/A,FALSE,"Relatório4 ";#N/A,#N/A,FALSE,"Relatório5";#N/A,#N/A,FALSE,"Relatório6";#N/A,#N/A,FALSE,"Relatório7";#N/A,#N/A,FALSE,"Relatório8"}</definedName>
    <definedName name="JHY" localSheetId="23" hidden="1">{#N/A,#N/A,FALSE,"B061196P";#N/A,#N/A,FALSE,"B061196";#N/A,#N/A,FALSE,"Relatório1";#N/A,#N/A,FALSE,"Relatório2";#N/A,#N/A,FALSE,"Relatório3";#N/A,#N/A,FALSE,"Relatório4 ";#N/A,#N/A,FALSE,"Relatório5";#N/A,#N/A,FALSE,"Relatório6";#N/A,#N/A,FALSE,"Relatório7";#N/A,#N/A,FALSE,"Relatório8"}</definedName>
    <definedName name="JHY" localSheetId="24" hidden="1">{#N/A,#N/A,FALSE,"B061196P";#N/A,#N/A,FALSE,"B061196";#N/A,#N/A,FALSE,"Relatório1";#N/A,#N/A,FALSE,"Relatório2";#N/A,#N/A,FALSE,"Relatório3";#N/A,#N/A,FALSE,"Relatório4 ";#N/A,#N/A,FALSE,"Relatório5";#N/A,#N/A,FALSE,"Relatório6";#N/A,#N/A,FALSE,"Relatório7";#N/A,#N/A,FALSE,"Relatório8"}</definedName>
    <definedName name="JHY" hidden="1">{#N/A,#N/A,FALSE,"B061196P";#N/A,#N/A,FALSE,"B061196";#N/A,#N/A,FALSE,"Relatório1";#N/A,#N/A,FALSE,"Relatório2";#N/A,#N/A,FALSE,"Relatório3";#N/A,#N/A,FALSE,"Relatório4 ";#N/A,#N/A,FALSE,"Relatório5";#N/A,#N/A,FALSE,"Relatório6";#N/A,#N/A,FALSE,"Relatório7";#N/A,#N/A,FALSE,"Relatório8"}</definedName>
    <definedName name="jj" localSheetId="11" hidden="1">{"Riqfin97",#N/A,FALSE,"Tran";"Riqfinpro",#N/A,FALSE,"Tran"}</definedName>
    <definedName name="jj" localSheetId="14" hidden="1">{"Riqfin97",#N/A,FALSE,"Tran";"Riqfinpro",#N/A,FALSE,"Tran"}</definedName>
    <definedName name="jj" localSheetId="15" hidden="1">{"Riqfin97",#N/A,FALSE,"Tran";"Riqfinpro",#N/A,FALSE,"Tran"}</definedName>
    <definedName name="jj" localSheetId="16" hidden="1">{"Riqfin97",#N/A,FALSE,"Tran";"Riqfinpro",#N/A,FALSE,"Tran"}</definedName>
    <definedName name="jj" localSheetId="19" hidden="1">{"Riqfin97",#N/A,FALSE,"Tran";"Riqfinpro",#N/A,FALSE,"Tran"}</definedName>
    <definedName name="jj" localSheetId="22" hidden="1">{"Riqfin97",#N/A,FALSE,"Tran";"Riqfinpro",#N/A,FALSE,"Tran"}</definedName>
    <definedName name="jj" localSheetId="8" hidden="1">{"Riqfin97",#N/A,FALSE,"Tran";"Riqfinpro",#N/A,FALSE,"Tran"}</definedName>
    <definedName name="jj" localSheetId="9" hidden="1">{"Riqfin97",#N/A,FALSE,"Tran";"Riqfinpro",#N/A,FALSE,"Tran"}</definedName>
    <definedName name="jj" localSheetId="23" hidden="1">{"Riqfin97",#N/A,FALSE,"Tran";"Riqfinpro",#N/A,FALSE,"Tran"}</definedName>
    <definedName name="jj" localSheetId="24" hidden="1">{"Riqfin97",#N/A,FALSE,"Tran";"Riqfinpro",#N/A,FALSE,"Tran"}</definedName>
    <definedName name="jj" hidden="1">{"Riqfin97",#N/A,FALSE,"Tran";"Riqfinpro",#N/A,FALSE,"Tran"}</definedName>
    <definedName name="jjj" hidden="1">#REF!</definedName>
    <definedName name="jjjj" localSheetId="11" hidden="1">{"Tab1",#N/A,FALSE,"P";"Tab2",#N/A,FALSE,"P"}</definedName>
    <definedName name="jjjj" localSheetId="14" hidden="1">{"Tab1",#N/A,FALSE,"P";"Tab2",#N/A,FALSE,"P"}</definedName>
    <definedName name="jjjj" localSheetId="15" hidden="1">{"Tab1",#N/A,FALSE,"P";"Tab2",#N/A,FALSE,"P"}</definedName>
    <definedName name="jjjj" localSheetId="16" hidden="1">{"Tab1",#N/A,FALSE,"P";"Tab2",#N/A,FALSE,"P"}</definedName>
    <definedName name="jjjj" localSheetId="19" hidden="1">{"Tab1",#N/A,FALSE,"P";"Tab2",#N/A,FALSE,"P"}</definedName>
    <definedName name="jjjj" localSheetId="22" hidden="1">{"Tab1",#N/A,FALSE,"P";"Tab2",#N/A,FALSE,"P"}</definedName>
    <definedName name="jjjj" localSheetId="8" hidden="1">{"Tab1",#N/A,FALSE,"P";"Tab2",#N/A,FALSE,"P"}</definedName>
    <definedName name="jjjj" localSheetId="9" hidden="1">{"Tab1",#N/A,FALSE,"P";"Tab2",#N/A,FALSE,"P"}</definedName>
    <definedName name="jjjj" localSheetId="23" hidden="1">{"Tab1",#N/A,FALSE,"P";"Tab2",#N/A,FALSE,"P"}</definedName>
    <definedName name="jjjj" localSheetId="24" hidden="1">{"Tab1",#N/A,FALSE,"P";"Tab2",#N/A,FALSE,"P"}</definedName>
    <definedName name="jjjj" hidden="1">{"Tab1",#N/A,FALSE,"P";"Tab2",#N/A,FALSE,"P"}</definedName>
    <definedName name="jjjjjj" hidden="1">#REF!</definedName>
    <definedName name="jkbjkb" localSheetId="11" hidden="1">{"DEPOSITS",#N/A,FALSE,"COMML_MON";"LOANS",#N/A,FALSE,"COMML_MON"}</definedName>
    <definedName name="jkbjkb" localSheetId="14" hidden="1">{"DEPOSITS",#N/A,FALSE,"COMML_MON";"LOANS",#N/A,FALSE,"COMML_MON"}</definedName>
    <definedName name="jkbjkb" localSheetId="15" hidden="1">{"DEPOSITS",#N/A,FALSE,"COMML_MON";"LOANS",#N/A,FALSE,"COMML_MON"}</definedName>
    <definedName name="jkbjkb" localSheetId="16" hidden="1">{"DEPOSITS",#N/A,FALSE,"COMML_MON";"LOANS",#N/A,FALSE,"COMML_MON"}</definedName>
    <definedName name="jkbjkb" localSheetId="19" hidden="1">{"DEPOSITS",#N/A,FALSE,"COMML_MON";"LOANS",#N/A,FALSE,"COMML_MON"}</definedName>
    <definedName name="jkbjkb" localSheetId="22" hidden="1">{"DEPOSITS",#N/A,FALSE,"COMML_MON";"LOANS",#N/A,FALSE,"COMML_MON"}</definedName>
    <definedName name="jkbjkb" localSheetId="8" hidden="1">{"DEPOSITS",#N/A,FALSE,"COMML_MON";"LOANS",#N/A,FALSE,"COMML_MON"}</definedName>
    <definedName name="jkbjkb" localSheetId="9" hidden="1">{"DEPOSITS",#N/A,FALSE,"COMML_MON";"LOANS",#N/A,FALSE,"COMML_MON"}</definedName>
    <definedName name="jkbjkb" localSheetId="23" hidden="1">{"DEPOSITS",#N/A,FALSE,"COMML_MON";"LOANS",#N/A,FALSE,"COMML_MON"}</definedName>
    <definedName name="jkbjkb" localSheetId="24" hidden="1">{"DEPOSITS",#N/A,FALSE,"COMML_MON";"LOANS",#N/A,FALSE,"COMML_MON"}</definedName>
    <definedName name="jkbjkb" hidden="1">{"DEPOSITS",#N/A,FALSE,"COMML_MON";"LOANS",#N/A,FALSE,"COMML_MON"}</definedName>
    <definedName name="jov">OFFSET(#REF!,0,0,1,COUNT(#REF!))</definedName>
    <definedName name="JPMA" localSheetId="11">OFFSET(#REF!,1,0,COUNT(#REF!),1)</definedName>
    <definedName name="JPMA" localSheetId="14">OFFSET(#REF!,1,0,COUNT(#REF!),1)</definedName>
    <definedName name="JPMA" localSheetId="15">OFFSET(#REF!,1,0,COUNT(#REF!),1)</definedName>
    <definedName name="JPMA" localSheetId="16">OFFSET(#REF!,1,0,COUNT(#REF!),1)</definedName>
    <definedName name="JPMA" localSheetId="17">OFFSET(#REF!,1,0,COUNT(#REF!),1)</definedName>
    <definedName name="JPMA" localSheetId="19">OFFSET(#REF!,1,0,COUNT(#REF!),1)</definedName>
    <definedName name="JPMA" localSheetId="22">OFFSET(#REF!,1,0,COUNT(#REF!),1)</definedName>
    <definedName name="JPMA" localSheetId="23">OFFSET(#REF!,1,0,COUNT(#REF!),1)</definedName>
    <definedName name="JPMA" localSheetId="24">OFFSET(#REF!,1,0,COUNT(#REF!),1)</definedName>
    <definedName name="JPMA">OFFSET(#REF!,1,0,COUNT(#REF!),1)</definedName>
    <definedName name="JPMBBB" localSheetId="11">OFFSET(#REF!,1,0,COUNT(#REF!),1)</definedName>
    <definedName name="JPMBBB" localSheetId="14">OFFSET(#REF!,1,0,COUNT(#REF!),1)</definedName>
    <definedName name="JPMBBB" localSheetId="15">OFFSET(#REF!,1,0,COUNT(#REF!),1)</definedName>
    <definedName name="JPMBBB" localSheetId="16">OFFSET(#REF!,1,0,COUNT(#REF!),1)</definedName>
    <definedName name="JPMBBB" localSheetId="17">OFFSET(#REF!,1,0,COUNT(#REF!),1)</definedName>
    <definedName name="JPMBBB" localSheetId="19">OFFSET(#REF!,1,0,COUNT(#REF!),1)</definedName>
    <definedName name="JPMBBB" localSheetId="22">OFFSET(#REF!,1,0,COUNT(#REF!),1)</definedName>
    <definedName name="JPMBBB" localSheetId="23">OFFSET(#REF!,1,0,COUNT(#REF!),1)</definedName>
    <definedName name="JPMBBB" localSheetId="24">OFFSET(#REF!,1,0,COUNT(#REF!),1)</definedName>
    <definedName name="JPMBBB">OFFSET(#REF!,1,0,COUNT(#REF!),1)</definedName>
    <definedName name="JPMEMBI" localSheetId="11">OFFSET(#REF!,1,0,COUNT(#REF!),1)</definedName>
    <definedName name="JPMEMBI" localSheetId="14">OFFSET(#REF!,1,0,COUNT(#REF!),1)</definedName>
    <definedName name="JPMEMBI" localSheetId="15">OFFSET(#REF!,1,0,COUNT(#REF!),1)</definedName>
    <definedName name="JPMEMBI" localSheetId="16">OFFSET(#REF!,1,0,COUNT(#REF!),1)</definedName>
    <definedName name="JPMEMBI" localSheetId="17">OFFSET(#REF!,1,0,COUNT(#REF!),1)</definedName>
    <definedName name="JPMEMBI" localSheetId="19">OFFSET(#REF!,1,0,COUNT(#REF!),1)</definedName>
    <definedName name="JPMEMBI" localSheetId="22">OFFSET(#REF!,1,0,COUNT(#REF!),1)</definedName>
    <definedName name="JPMEMBI" localSheetId="23">OFFSET(#REF!,1,0,COUNT(#REF!),1)</definedName>
    <definedName name="JPMEMBI" localSheetId="24">OFFSET(#REF!,1,0,COUNT(#REF!),1)</definedName>
    <definedName name="JPMEMBI">OFFSET(#REF!,1,0,COUNT(#REF!),1)</definedName>
    <definedName name="JPY" localSheetId="11">#REF!</definedName>
    <definedName name="JPY" localSheetId="14">#REF!</definedName>
    <definedName name="JPY" localSheetId="15">#REF!</definedName>
    <definedName name="JPY" localSheetId="16">#REF!</definedName>
    <definedName name="JPY" localSheetId="17">#REF!</definedName>
    <definedName name="JPY" localSheetId="19">#REF!</definedName>
    <definedName name="JPY" localSheetId="22">#REF!</definedName>
    <definedName name="JPY" localSheetId="8">#REF!</definedName>
    <definedName name="JPY" localSheetId="9">#REF!</definedName>
    <definedName name="JPY" localSheetId="23">#REF!</definedName>
    <definedName name="JPY" localSheetId="24">#REF!</definedName>
    <definedName name="JPY">#REF!</definedName>
    <definedName name="JTM_segédtábla">#REF!</definedName>
    <definedName name="ju" localSheetId="11" hidden="1">{#N/A,#N/A,FALSE,"slvsrtb1";#N/A,#N/A,FALSE,"slvsrtb2";#N/A,#N/A,FALSE,"slvsrtb3";#N/A,#N/A,FALSE,"slvsrtb4";#N/A,#N/A,FALSE,"slvsrtb5";#N/A,#N/A,FALSE,"slvsrtb6";#N/A,#N/A,FALSE,"slvsrtb7";#N/A,#N/A,FALSE,"slvsrtb8";#N/A,#N/A,FALSE,"slvsrtb9";#N/A,#N/A,FALSE,"slvsrtb10";#N/A,#N/A,FALSE,"slvsrtb12"}</definedName>
    <definedName name="ju" localSheetId="14" hidden="1">{#N/A,#N/A,FALSE,"slvsrtb1";#N/A,#N/A,FALSE,"slvsrtb2";#N/A,#N/A,FALSE,"slvsrtb3";#N/A,#N/A,FALSE,"slvsrtb4";#N/A,#N/A,FALSE,"slvsrtb5";#N/A,#N/A,FALSE,"slvsrtb6";#N/A,#N/A,FALSE,"slvsrtb7";#N/A,#N/A,FALSE,"slvsrtb8";#N/A,#N/A,FALSE,"slvsrtb9";#N/A,#N/A,FALSE,"slvsrtb10";#N/A,#N/A,FALSE,"slvsrtb12"}</definedName>
    <definedName name="ju" localSheetId="15" hidden="1">{#N/A,#N/A,FALSE,"slvsrtb1";#N/A,#N/A,FALSE,"slvsrtb2";#N/A,#N/A,FALSE,"slvsrtb3";#N/A,#N/A,FALSE,"slvsrtb4";#N/A,#N/A,FALSE,"slvsrtb5";#N/A,#N/A,FALSE,"slvsrtb6";#N/A,#N/A,FALSE,"slvsrtb7";#N/A,#N/A,FALSE,"slvsrtb8";#N/A,#N/A,FALSE,"slvsrtb9";#N/A,#N/A,FALSE,"slvsrtb10";#N/A,#N/A,FALSE,"slvsrtb12"}</definedName>
    <definedName name="ju" localSheetId="16" hidden="1">{#N/A,#N/A,FALSE,"slvsrtb1";#N/A,#N/A,FALSE,"slvsrtb2";#N/A,#N/A,FALSE,"slvsrtb3";#N/A,#N/A,FALSE,"slvsrtb4";#N/A,#N/A,FALSE,"slvsrtb5";#N/A,#N/A,FALSE,"slvsrtb6";#N/A,#N/A,FALSE,"slvsrtb7";#N/A,#N/A,FALSE,"slvsrtb8";#N/A,#N/A,FALSE,"slvsrtb9";#N/A,#N/A,FALSE,"slvsrtb10";#N/A,#N/A,FALSE,"slvsrtb12"}</definedName>
    <definedName name="ju" localSheetId="19" hidden="1">{#N/A,#N/A,FALSE,"slvsrtb1";#N/A,#N/A,FALSE,"slvsrtb2";#N/A,#N/A,FALSE,"slvsrtb3";#N/A,#N/A,FALSE,"slvsrtb4";#N/A,#N/A,FALSE,"slvsrtb5";#N/A,#N/A,FALSE,"slvsrtb6";#N/A,#N/A,FALSE,"slvsrtb7";#N/A,#N/A,FALSE,"slvsrtb8";#N/A,#N/A,FALSE,"slvsrtb9";#N/A,#N/A,FALSE,"slvsrtb10";#N/A,#N/A,FALSE,"slvsrtb12"}</definedName>
    <definedName name="ju" localSheetId="22" hidden="1">{#N/A,#N/A,FALSE,"slvsrtb1";#N/A,#N/A,FALSE,"slvsrtb2";#N/A,#N/A,FALSE,"slvsrtb3";#N/A,#N/A,FALSE,"slvsrtb4";#N/A,#N/A,FALSE,"slvsrtb5";#N/A,#N/A,FALSE,"slvsrtb6";#N/A,#N/A,FALSE,"slvsrtb7";#N/A,#N/A,FALSE,"slvsrtb8";#N/A,#N/A,FALSE,"slvsrtb9";#N/A,#N/A,FALSE,"slvsrtb10";#N/A,#N/A,FALSE,"slvsrtb12"}</definedName>
    <definedName name="ju" localSheetId="8" hidden="1">{#N/A,#N/A,FALSE,"slvsrtb1";#N/A,#N/A,FALSE,"slvsrtb2";#N/A,#N/A,FALSE,"slvsrtb3";#N/A,#N/A,FALSE,"slvsrtb4";#N/A,#N/A,FALSE,"slvsrtb5";#N/A,#N/A,FALSE,"slvsrtb6";#N/A,#N/A,FALSE,"slvsrtb7";#N/A,#N/A,FALSE,"slvsrtb8";#N/A,#N/A,FALSE,"slvsrtb9";#N/A,#N/A,FALSE,"slvsrtb10";#N/A,#N/A,FALSE,"slvsrtb12"}</definedName>
    <definedName name="ju" localSheetId="9" hidden="1">{#N/A,#N/A,FALSE,"slvsrtb1";#N/A,#N/A,FALSE,"slvsrtb2";#N/A,#N/A,FALSE,"slvsrtb3";#N/A,#N/A,FALSE,"slvsrtb4";#N/A,#N/A,FALSE,"slvsrtb5";#N/A,#N/A,FALSE,"slvsrtb6";#N/A,#N/A,FALSE,"slvsrtb7";#N/A,#N/A,FALSE,"slvsrtb8";#N/A,#N/A,FALSE,"slvsrtb9";#N/A,#N/A,FALSE,"slvsrtb10";#N/A,#N/A,FALSE,"slvsrtb12"}</definedName>
    <definedName name="ju" localSheetId="23" hidden="1">{#N/A,#N/A,FALSE,"slvsrtb1";#N/A,#N/A,FALSE,"slvsrtb2";#N/A,#N/A,FALSE,"slvsrtb3";#N/A,#N/A,FALSE,"slvsrtb4";#N/A,#N/A,FALSE,"slvsrtb5";#N/A,#N/A,FALSE,"slvsrtb6";#N/A,#N/A,FALSE,"slvsrtb7";#N/A,#N/A,FALSE,"slvsrtb8";#N/A,#N/A,FALSE,"slvsrtb9";#N/A,#N/A,FALSE,"slvsrtb10";#N/A,#N/A,FALSE,"slvsrtb12"}</definedName>
    <definedName name="ju" localSheetId="24" hidden="1">{#N/A,#N/A,FALSE,"slvsrtb1";#N/A,#N/A,FALSE,"slvsrtb2";#N/A,#N/A,FALSE,"slvsrtb3";#N/A,#N/A,FALSE,"slvsrtb4";#N/A,#N/A,FALSE,"slvsrtb5";#N/A,#N/A,FALSE,"slvsrtb6";#N/A,#N/A,FALSE,"slvsrtb7";#N/A,#N/A,FALSE,"slvsrtb8";#N/A,#N/A,FALSE,"slvsrtb9";#N/A,#N/A,FALSE,"slvsrtb10";#N/A,#N/A,FALSE,"slvsrtb12"}</definedName>
    <definedName name="ju" hidden="1">{#N/A,#N/A,FALSE,"slvsrtb1";#N/A,#N/A,FALSE,"slvsrtb2";#N/A,#N/A,FALSE,"slvsrtb3";#N/A,#N/A,FALSE,"slvsrtb4";#N/A,#N/A,FALSE,"slvsrtb5";#N/A,#N/A,FALSE,"slvsrtb6";#N/A,#N/A,FALSE,"slvsrtb7";#N/A,#N/A,FALSE,"slvsrtb8";#N/A,#N/A,FALSE,"slvsrtb9";#N/A,#N/A,FALSE,"slvsrtb10";#N/A,#N/A,FALSE,"slvsrtb12"}</definedName>
    <definedName name="jui" localSheetId="11" hidden="1">{"Riqfin97",#N/A,FALSE,"Tran";"Riqfinpro",#N/A,FALSE,"Tran"}</definedName>
    <definedName name="jui" localSheetId="14" hidden="1">{"Riqfin97",#N/A,FALSE,"Tran";"Riqfinpro",#N/A,FALSE,"Tran"}</definedName>
    <definedName name="jui" localSheetId="15" hidden="1">{"Riqfin97",#N/A,FALSE,"Tran";"Riqfinpro",#N/A,FALSE,"Tran"}</definedName>
    <definedName name="jui" localSheetId="16" hidden="1">{"Riqfin97",#N/A,FALSE,"Tran";"Riqfinpro",#N/A,FALSE,"Tran"}</definedName>
    <definedName name="jui" localSheetId="19" hidden="1">{"Riqfin97",#N/A,FALSE,"Tran";"Riqfinpro",#N/A,FALSE,"Tran"}</definedName>
    <definedName name="jui" localSheetId="22" hidden="1">{"Riqfin97",#N/A,FALSE,"Tran";"Riqfinpro",#N/A,FALSE,"Tran"}</definedName>
    <definedName name="jui" localSheetId="8" hidden="1">{"Riqfin97",#N/A,FALSE,"Tran";"Riqfinpro",#N/A,FALSE,"Tran"}</definedName>
    <definedName name="jui" localSheetId="9" hidden="1">{"Riqfin97",#N/A,FALSE,"Tran";"Riqfinpro",#N/A,FALSE,"Tran"}</definedName>
    <definedName name="jui" localSheetId="23" hidden="1">{"Riqfin97",#N/A,FALSE,"Tran";"Riqfinpro",#N/A,FALSE,"Tran"}</definedName>
    <definedName name="jui" localSheetId="24" hidden="1">{"Riqfin97",#N/A,FALSE,"Tran";"Riqfinpro",#N/A,FALSE,"Tran"}</definedName>
    <definedName name="jui" hidden="1">{"Riqfin97",#N/A,FALSE,"Tran";"Riqfinpro",#N/A,FALSE,"Tran"}</definedName>
    <definedName name="juy" localSheetId="11" hidden="1">{"Tab1",#N/A,FALSE,"P";"Tab2",#N/A,FALSE,"P"}</definedName>
    <definedName name="juy" localSheetId="14" hidden="1">{"Tab1",#N/A,FALSE,"P";"Tab2",#N/A,FALSE,"P"}</definedName>
    <definedName name="juy" localSheetId="15" hidden="1">{"Tab1",#N/A,FALSE,"P";"Tab2",#N/A,FALSE,"P"}</definedName>
    <definedName name="juy" localSheetId="16" hidden="1">{"Tab1",#N/A,FALSE,"P";"Tab2",#N/A,FALSE,"P"}</definedName>
    <definedName name="juy" localSheetId="19" hidden="1">{"Tab1",#N/A,FALSE,"P";"Tab2",#N/A,FALSE,"P"}</definedName>
    <definedName name="juy" localSheetId="22" hidden="1">{"Tab1",#N/A,FALSE,"P";"Tab2",#N/A,FALSE,"P"}</definedName>
    <definedName name="juy" localSheetId="8" hidden="1">{"Tab1",#N/A,FALSE,"P";"Tab2",#N/A,FALSE,"P"}</definedName>
    <definedName name="juy" localSheetId="9" hidden="1">{"Tab1",#N/A,FALSE,"P";"Tab2",#N/A,FALSE,"P"}</definedName>
    <definedName name="juy" localSheetId="23" hidden="1">{"Tab1",#N/A,FALSE,"P";"Tab2",#N/A,FALSE,"P"}</definedName>
    <definedName name="juy" localSheetId="24" hidden="1">{"Tab1",#N/A,FALSE,"P";"Tab2",#N/A,FALSE,"P"}</definedName>
    <definedName name="juy" hidden="1">{"Tab1",#N/A,FALSE,"P";"Tab2",#N/A,FALSE,"P"}</definedName>
    <definedName name="k" localSheetId="2">#N/A</definedName>
    <definedName name="k" localSheetId="11">#N/A</definedName>
    <definedName name="k" localSheetId="14">#N/A</definedName>
    <definedName name="k" localSheetId="15">'14_ábra_chart'!k</definedName>
    <definedName name="k" localSheetId="16">#N/A</definedName>
    <definedName name="k" localSheetId="17">#N/A</definedName>
    <definedName name="k" localSheetId="19">#N/A</definedName>
    <definedName name="k" localSheetId="22">#N/A</definedName>
    <definedName name="k" localSheetId="7">#N/A</definedName>
    <definedName name="k" localSheetId="8">'7_ábra_chart'!k</definedName>
    <definedName name="k" localSheetId="9">#N/A</definedName>
    <definedName name="k" localSheetId="23">#N/A</definedName>
    <definedName name="k" localSheetId="24">#N/A</definedName>
    <definedName name="k">'16_ábra_chart'!k</definedName>
    <definedName name="kamatlab" localSheetId="11">OFFSET(#REF!,1-#REF!,0,#REF!,1)</definedName>
    <definedName name="kamatlab" localSheetId="14">OFFSET(#REF!,1-#REF!,0,#REF!,1)</definedName>
    <definedName name="kamatlab" localSheetId="15">OFFSET(#REF!,1-#REF!,0,#REF!,1)</definedName>
    <definedName name="kamatlab" localSheetId="16">OFFSET(#REF!,1-#REF!,0,#REF!,1)</definedName>
    <definedName name="kamatlab" localSheetId="17">OFFSET(#REF!,1-#REF!,0,#REF!,1)</definedName>
    <definedName name="kamatlab" localSheetId="19">OFFSET(#REF!,1-#REF!,0,#REF!,1)</definedName>
    <definedName name="kamatlab" localSheetId="22">OFFSET(#REF!,1-#REF!,0,#REF!,1)</definedName>
    <definedName name="kamatlab" localSheetId="23">OFFSET(#REF!,1-#REF!,0,#REF!,1)</definedName>
    <definedName name="kamatlab" localSheetId="24">OFFSET(#REF!,1-#REF!,0,#REF!,1)</definedName>
    <definedName name="kamatlab">OFFSET(#REF!,1-#REF!,0,#REF!,1)</definedName>
    <definedName name="Kamil" hidden="1">#REF!</definedName>
    <definedName name="kb" localSheetId="11" hidden="1">{"Riqfin97",#N/A,FALSE,"Tran";"Riqfinpro",#N/A,FALSE,"Tran"}</definedName>
    <definedName name="kb" localSheetId="14" hidden="1">{"Riqfin97",#N/A,FALSE,"Tran";"Riqfinpro",#N/A,FALSE,"Tran"}</definedName>
    <definedName name="kb" localSheetId="15" hidden="1">{"Riqfin97",#N/A,FALSE,"Tran";"Riqfinpro",#N/A,FALSE,"Tran"}</definedName>
    <definedName name="kb" localSheetId="16" hidden="1">{"Riqfin97",#N/A,FALSE,"Tran";"Riqfinpro",#N/A,FALSE,"Tran"}</definedName>
    <definedName name="kb" localSheetId="19" hidden="1">{"Riqfin97",#N/A,FALSE,"Tran";"Riqfinpro",#N/A,FALSE,"Tran"}</definedName>
    <definedName name="kb" localSheetId="22" hidden="1">{"Riqfin97",#N/A,FALSE,"Tran";"Riqfinpro",#N/A,FALSE,"Tran"}</definedName>
    <definedName name="kb" localSheetId="8" hidden="1">{"Riqfin97",#N/A,FALSE,"Tran";"Riqfinpro",#N/A,FALSE,"Tran"}</definedName>
    <definedName name="kb" localSheetId="9" hidden="1">{"Riqfin97",#N/A,FALSE,"Tran";"Riqfinpro",#N/A,FALSE,"Tran"}</definedName>
    <definedName name="kb" localSheetId="23" hidden="1">{"Riqfin97",#N/A,FALSE,"Tran";"Riqfinpro",#N/A,FALSE,"Tran"}</definedName>
    <definedName name="kb" localSheetId="24" hidden="1">{"Riqfin97",#N/A,FALSE,"Tran";"Riqfinpro",#N/A,FALSE,"Tran"}</definedName>
    <definedName name="kb" hidden="1">{"Riqfin97",#N/A,FALSE,"Tran";"Riqfinpro",#N/A,FALSE,"Tran"}</definedName>
    <definedName name="KENT" localSheetId="11">#REF!</definedName>
    <definedName name="KENT" localSheetId="14">#REF!</definedName>
    <definedName name="KENT" localSheetId="15">#REF!</definedName>
    <definedName name="KENT" localSheetId="16">#REF!</definedName>
    <definedName name="KENT" localSheetId="17">#REF!</definedName>
    <definedName name="KENT" localSheetId="19">#REF!</definedName>
    <definedName name="KENT" localSheetId="22">#REF!</definedName>
    <definedName name="KENT" localSheetId="23">#REF!</definedName>
    <definedName name="KENT" localSheetId="24">#REF!</definedName>
    <definedName name="KENT">#REF!</definedName>
    <definedName name="Keresletérzékeny" localSheetId="14">OFFSET(#REF!,0,0,COUNT(#REF!))</definedName>
    <definedName name="Keresletérzékeny" localSheetId="23">OFFSET(#REF!,0,0,COUNT(#REF!))</definedName>
    <definedName name="Keresletérzékeny" localSheetId="24">OFFSET(#REF!,0,0,COUNT(#REF!))</definedName>
    <definedName name="Keresletérzékeny">OFFSET(#REF!,0,0,COUNT(#REF!))</definedName>
    <definedName name="Keresletérzékeny_infláció" localSheetId="14">OFFSET(#REF!,0,0,COUNT(#REF!))</definedName>
    <definedName name="Keresletérzékeny_infláció" localSheetId="23">OFFSET(#REF!,0,0,COUNT(#REF!))</definedName>
    <definedName name="Keresletérzékeny_infláció" localSheetId="24">OFFSET(#REF!,0,0,COUNT(#REF!))</definedName>
    <definedName name="Keresletérzékeny_infláció">OFFSET(#REF!,0,0,COUNT(#REF!))</definedName>
    <definedName name="kethitel" localSheetId="11">OFFSET(#REF!,1-#REF!,0,#REF!,1)</definedName>
    <definedName name="kethitel" localSheetId="14">OFFSET(#REF!,1-#REF!,0,#REF!,1)</definedName>
    <definedName name="kethitel" localSheetId="15">OFFSET(#REF!,1-#REF!,0,#REF!,1)</definedName>
    <definedName name="kethitel" localSheetId="16">OFFSET(#REF!,1-#REF!,0,#REF!,1)</definedName>
    <definedName name="kethitel" localSheetId="17">OFFSET(#REF!,1-#REF!,0,#REF!,1)</definedName>
    <definedName name="kethitel" localSheetId="19">OFFSET(#REF!,1-#REF!,0,#REF!,1)</definedName>
    <definedName name="kethitel" localSheetId="22">OFFSET(#REF!,1-#REF!,0,#REF!,1)</definedName>
    <definedName name="kethitel" localSheetId="23">OFFSET(#REF!,1-#REF!,0,#REF!,1)</definedName>
    <definedName name="kethitel" localSheetId="24">OFFSET(#REF!,1-#REF!,0,#REF!,1)</definedName>
    <definedName name="kethitel">OFFSET(#REF!,1-#REF!,0,#REF!,1)</definedName>
    <definedName name="khalapok">#REF!</definedName>
    <definedName name="kibres" localSheetId="11">OFFSET(#REF!,0,0,COUNTA(#REF!))</definedName>
    <definedName name="kibres" localSheetId="14">OFFSET(#REF!,0,0,COUNTA(#REF!))</definedName>
    <definedName name="kibres" localSheetId="15">OFFSET(#REF!,0,0,COUNTA(#REF!))</definedName>
    <definedName name="kibres" localSheetId="19">OFFSET(#REF!,0,0,COUNTA(#REF!))</definedName>
    <definedName name="kibres" localSheetId="22">OFFSET(#REF!,0,0,COUNTA(#REF!))</definedName>
    <definedName name="kibres" localSheetId="23">OFFSET(#REF!,0,0,COUNTA(#REF!))</definedName>
    <definedName name="kibres" localSheetId="24">OFFSET(#REF!,0,0,COUNTA(#REF!))</definedName>
    <definedName name="kibres">OFFSET(#REF!,0,0,COUNTA(#REF!))</definedName>
    <definedName name="kiki" localSheetId="2" hidden="1">{"'előző év december'!$A$2:$CP$214"}</definedName>
    <definedName name="kiki" localSheetId="11" hidden="1">{"'előző év december'!$A$2:$CP$214"}</definedName>
    <definedName name="kiki" localSheetId="14" hidden="1">{"'előző év december'!$A$2:$CP$214"}</definedName>
    <definedName name="kiki" localSheetId="15" hidden="1">{"'előző év december'!$A$2:$CP$214"}</definedName>
    <definedName name="kiki" localSheetId="16" hidden="1">{"'előző év december'!$A$2:$CP$214"}</definedName>
    <definedName name="kiki" localSheetId="17" hidden="1">{"'előző év december'!$A$2:$CP$214"}</definedName>
    <definedName name="kiki" localSheetId="19" hidden="1">{"'előző év december'!$A$2:$CP$214"}</definedName>
    <definedName name="kiki" localSheetId="22" hidden="1">{"'előző év december'!$A$2:$CP$214"}</definedName>
    <definedName name="kiki" localSheetId="7" hidden="1">{"'előző év december'!$A$2:$CP$214"}</definedName>
    <definedName name="kiki" localSheetId="8" hidden="1">{"'előző év december'!$A$2:$CP$214"}</definedName>
    <definedName name="kiki" localSheetId="9" hidden="1">{"'előző év december'!$A$2:$CP$214"}</definedName>
    <definedName name="kiki" localSheetId="23" hidden="1">{"'előző év december'!$A$2:$CP$214"}</definedName>
    <definedName name="kiki" localSheetId="24" hidden="1">{"'előző év december'!$A$2:$CP$214"}</definedName>
    <definedName name="kiki" hidden="1">{"'előző év december'!$A$2:$CP$214"}</definedName>
    <definedName name="kind_of_fuel_CZ" localSheetId="17">OFFSET(#REF!,0,0,COUNTA(#REF!)-1,1)</definedName>
    <definedName name="kind_of_fuel_CZ">OFFSET(#REF!,0,0,COUNTA(#REF!)-1,1)</definedName>
    <definedName name="kind_of_fuel_CZ_H" localSheetId="17">OFFSET(#REF!,0,0,COUNTA(#REF!)-1,1)</definedName>
    <definedName name="kind_of_fuel_CZ_H">OFFSET(#REF!,0,0,COUNTA(#REF!)-1,1)</definedName>
    <definedName name="kind_of_fuel_EN" localSheetId="17">OFFSET(#REF!,0,0,COUNTA(#REF!)-1,1)</definedName>
    <definedName name="kind_of_fuel_EN">OFFSET(#REF!,0,0,COUNTA(#REF!)-1,1)</definedName>
    <definedName name="kind_of_fuel_EN_H" localSheetId="17">OFFSET(#REF!,0,0,COUNTA(#REF!)-1,1)</definedName>
    <definedName name="kind_of_fuel_EN_H">OFFSET(#REF!,0,0,COUNTA(#REF!)-1,1)</definedName>
    <definedName name="kio" localSheetId="11" hidden="1">{"Tab1",#N/A,FALSE,"P";"Tab2",#N/A,FALSE,"P"}</definedName>
    <definedName name="kio" localSheetId="14" hidden="1">{"Tab1",#N/A,FALSE,"P";"Tab2",#N/A,FALSE,"P"}</definedName>
    <definedName name="kio" localSheetId="15" hidden="1">{"Tab1",#N/A,FALSE,"P";"Tab2",#N/A,FALSE,"P"}</definedName>
    <definedName name="kio" localSheetId="16" hidden="1">{"Tab1",#N/A,FALSE,"P";"Tab2",#N/A,FALSE,"P"}</definedName>
    <definedName name="kio" localSheetId="19" hidden="1">{"Tab1",#N/A,FALSE,"P";"Tab2",#N/A,FALSE,"P"}</definedName>
    <definedName name="kio" localSheetId="22" hidden="1">{"Tab1",#N/A,FALSE,"P";"Tab2",#N/A,FALSE,"P"}</definedName>
    <definedName name="kio" localSheetId="8" hidden="1">{"Tab1",#N/A,FALSE,"P";"Tab2",#N/A,FALSE,"P"}</definedName>
    <definedName name="kio" localSheetId="9" hidden="1">{"Tab1",#N/A,FALSE,"P";"Tab2",#N/A,FALSE,"P"}</definedName>
    <definedName name="kio" localSheetId="23" hidden="1">{"Tab1",#N/A,FALSE,"P";"Tab2",#N/A,FALSE,"P"}</definedName>
    <definedName name="kio" localSheetId="24" hidden="1">{"Tab1",#N/A,FALSE,"P";"Tab2",#N/A,FALSE,"P"}</definedName>
    <definedName name="kio" hidden="1">{"Tab1",#N/A,FALSE,"P";"Tab2",#N/A,FALSE,"P"}</definedName>
    <definedName name="kiu" localSheetId="11" hidden="1">{"Riqfin97",#N/A,FALSE,"Tran";"Riqfinpro",#N/A,FALSE,"Tran"}</definedName>
    <definedName name="kiu" localSheetId="14" hidden="1">{"Riqfin97",#N/A,FALSE,"Tran";"Riqfinpro",#N/A,FALSE,"Tran"}</definedName>
    <definedName name="kiu" localSheetId="15" hidden="1">{"Riqfin97",#N/A,FALSE,"Tran";"Riqfinpro",#N/A,FALSE,"Tran"}</definedName>
    <definedName name="kiu" localSheetId="16" hidden="1">{"Riqfin97",#N/A,FALSE,"Tran";"Riqfinpro",#N/A,FALSE,"Tran"}</definedName>
    <definedName name="kiu" localSheetId="19" hidden="1">{"Riqfin97",#N/A,FALSE,"Tran";"Riqfinpro",#N/A,FALSE,"Tran"}</definedName>
    <definedName name="kiu" localSheetId="22" hidden="1">{"Riqfin97",#N/A,FALSE,"Tran";"Riqfinpro",#N/A,FALSE,"Tran"}</definedName>
    <definedName name="kiu" localSheetId="8" hidden="1">{"Riqfin97",#N/A,FALSE,"Tran";"Riqfinpro",#N/A,FALSE,"Tran"}</definedName>
    <definedName name="kiu" localSheetId="9" hidden="1">{"Riqfin97",#N/A,FALSE,"Tran";"Riqfinpro",#N/A,FALSE,"Tran"}</definedName>
    <definedName name="kiu" localSheetId="23" hidden="1">{"Riqfin97",#N/A,FALSE,"Tran";"Riqfinpro",#N/A,FALSE,"Tran"}</definedName>
    <definedName name="kiu" localSheetId="24" hidden="1">{"Riqfin97",#N/A,FALSE,"Tran";"Riqfinpro",#N/A,FALSE,"Tran"}</definedName>
    <definedName name="kiu" hidden="1">{"Riqfin97",#N/A,FALSE,"Tran";"Riqfinpro",#N/A,FALSE,"Tran"}</definedName>
    <definedName name="Kivitel_A">OFFSET(#REF!,,0,#REF!)</definedName>
    <definedName name="Kivitel_M" localSheetId="11">OFFSET(#REF!,,0,#REF!)</definedName>
    <definedName name="Kivitel_M" localSheetId="14">OFFSET(#REF!,,0,#REF!)</definedName>
    <definedName name="Kivitel_M" localSheetId="15">OFFSET(#REF!,,0,#REF!)</definedName>
    <definedName name="Kivitel_M" localSheetId="19">OFFSET(#REF!,,0,#REF!)</definedName>
    <definedName name="Kivitel_M" localSheetId="22">OFFSET(#REF!,,0,#REF!)</definedName>
    <definedName name="Kivitel_M" localSheetId="8">OFFSET(#REF!,,0,#REF!)</definedName>
    <definedName name="Kivitel_M" localSheetId="9">OFFSET(#REF!,,0,#REF!)</definedName>
    <definedName name="Kivitel_M" localSheetId="23">OFFSET(#REF!,,0,#REF!)</definedName>
    <definedName name="Kivitel_M" localSheetId="24">OFFSET(#REF!,,0,#REF!)</definedName>
    <definedName name="Kivitel_M">OFFSET(#REF!,,0,#REF!)</definedName>
    <definedName name="kjas" localSheetId="11" hidden="1">{"Riqfin97",#N/A,FALSE,"Tran";"Riqfinpro",#N/A,FALSE,"Tran"}</definedName>
    <definedName name="kjas" localSheetId="14" hidden="1">{"Riqfin97",#N/A,FALSE,"Tran";"Riqfinpro",#N/A,FALSE,"Tran"}</definedName>
    <definedName name="kjas" localSheetId="15" hidden="1">{"Riqfin97",#N/A,FALSE,"Tran";"Riqfinpro",#N/A,FALSE,"Tran"}</definedName>
    <definedName name="kjas" localSheetId="16" hidden="1">{"Riqfin97",#N/A,FALSE,"Tran";"Riqfinpro",#N/A,FALSE,"Tran"}</definedName>
    <definedName name="kjas" localSheetId="19" hidden="1">{"Riqfin97",#N/A,FALSE,"Tran";"Riqfinpro",#N/A,FALSE,"Tran"}</definedName>
    <definedName name="kjas" localSheetId="22" hidden="1">{"Riqfin97",#N/A,FALSE,"Tran";"Riqfinpro",#N/A,FALSE,"Tran"}</definedName>
    <definedName name="kjas" localSheetId="8" hidden="1">{"Riqfin97",#N/A,FALSE,"Tran";"Riqfinpro",#N/A,FALSE,"Tran"}</definedName>
    <definedName name="kjas" localSheetId="9" hidden="1">{"Riqfin97",#N/A,FALSE,"Tran";"Riqfinpro",#N/A,FALSE,"Tran"}</definedName>
    <definedName name="kjas" localSheetId="23" hidden="1">{"Riqfin97",#N/A,FALSE,"Tran";"Riqfinpro",#N/A,FALSE,"Tran"}</definedName>
    <definedName name="kjas" localSheetId="24" hidden="1">{"Riqfin97",#N/A,FALSE,"Tran";"Riqfinpro",#N/A,FALSE,"Tran"}</definedName>
    <definedName name="kjas" hidden="1">{"Riqfin97",#N/A,FALSE,"Tran";"Riqfinpro",#N/A,FALSE,"Tran"}</definedName>
    <definedName name="kjg" localSheetId="11" hidden="1">{#N/A,#N/A,FALSE,"SimInp1";#N/A,#N/A,FALSE,"SimInp2";#N/A,#N/A,FALSE,"SimOut1";#N/A,#N/A,FALSE,"SimOut2";#N/A,#N/A,FALSE,"SimOut3";#N/A,#N/A,FALSE,"SimOut4";#N/A,#N/A,FALSE,"SimOut5"}</definedName>
    <definedName name="kjg" localSheetId="14" hidden="1">{#N/A,#N/A,FALSE,"SimInp1";#N/A,#N/A,FALSE,"SimInp2";#N/A,#N/A,FALSE,"SimOut1";#N/A,#N/A,FALSE,"SimOut2";#N/A,#N/A,FALSE,"SimOut3";#N/A,#N/A,FALSE,"SimOut4";#N/A,#N/A,FALSE,"SimOut5"}</definedName>
    <definedName name="kjg" localSheetId="15" hidden="1">{#N/A,#N/A,FALSE,"SimInp1";#N/A,#N/A,FALSE,"SimInp2";#N/A,#N/A,FALSE,"SimOut1";#N/A,#N/A,FALSE,"SimOut2";#N/A,#N/A,FALSE,"SimOut3";#N/A,#N/A,FALSE,"SimOut4";#N/A,#N/A,FALSE,"SimOut5"}</definedName>
    <definedName name="kjg" localSheetId="16" hidden="1">{#N/A,#N/A,FALSE,"SimInp1";#N/A,#N/A,FALSE,"SimInp2";#N/A,#N/A,FALSE,"SimOut1";#N/A,#N/A,FALSE,"SimOut2";#N/A,#N/A,FALSE,"SimOut3";#N/A,#N/A,FALSE,"SimOut4";#N/A,#N/A,FALSE,"SimOut5"}</definedName>
    <definedName name="kjg" localSheetId="19" hidden="1">{#N/A,#N/A,FALSE,"SimInp1";#N/A,#N/A,FALSE,"SimInp2";#N/A,#N/A,FALSE,"SimOut1";#N/A,#N/A,FALSE,"SimOut2";#N/A,#N/A,FALSE,"SimOut3";#N/A,#N/A,FALSE,"SimOut4";#N/A,#N/A,FALSE,"SimOut5"}</definedName>
    <definedName name="kjg" localSheetId="22" hidden="1">{#N/A,#N/A,FALSE,"SimInp1";#N/A,#N/A,FALSE,"SimInp2";#N/A,#N/A,FALSE,"SimOut1";#N/A,#N/A,FALSE,"SimOut2";#N/A,#N/A,FALSE,"SimOut3";#N/A,#N/A,FALSE,"SimOut4";#N/A,#N/A,FALSE,"SimOut5"}</definedName>
    <definedName name="kjg" localSheetId="8" hidden="1">{#N/A,#N/A,FALSE,"SimInp1";#N/A,#N/A,FALSE,"SimInp2";#N/A,#N/A,FALSE,"SimOut1";#N/A,#N/A,FALSE,"SimOut2";#N/A,#N/A,FALSE,"SimOut3";#N/A,#N/A,FALSE,"SimOut4";#N/A,#N/A,FALSE,"SimOut5"}</definedName>
    <definedName name="kjg" localSheetId="9" hidden="1">{#N/A,#N/A,FALSE,"SimInp1";#N/A,#N/A,FALSE,"SimInp2";#N/A,#N/A,FALSE,"SimOut1";#N/A,#N/A,FALSE,"SimOut2";#N/A,#N/A,FALSE,"SimOut3";#N/A,#N/A,FALSE,"SimOut4";#N/A,#N/A,FALSE,"SimOut5"}</definedName>
    <definedName name="kjg" localSheetId="23" hidden="1">{#N/A,#N/A,FALSE,"SimInp1";#N/A,#N/A,FALSE,"SimInp2";#N/A,#N/A,FALSE,"SimOut1";#N/A,#N/A,FALSE,"SimOut2";#N/A,#N/A,FALSE,"SimOut3";#N/A,#N/A,FALSE,"SimOut4";#N/A,#N/A,FALSE,"SimOut5"}</definedName>
    <definedName name="kjg" localSheetId="24" hidden="1">{#N/A,#N/A,FALSE,"SimInp1";#N/A,#N/A,FALSE,"SimInp2";#N/A,#N/A,FALSE,"SimOut1";#N/A,#N/A,FALSE,"SimOut2";#N/A,#N/A,FALSE,"SimOut3";#N/A,#N/A,FALSE,"SimOut4";#N/A,#N/A,FALSE,"SimOut5"}</definedName>
    <definedName name="kjg" hidden="1">{#N/A,#N/A,FALSE,"SimInp1";#N/A,#N/A,FALSE,"SimInp2";#N/A,#N/A,FALSE,"SimOut1";#N/A,#N/A,FALSE,"SimOut2";#N/A,#N/A,FALSE,"SimOut3";#N/A,#N/A,FALSE,"SimOut4";#N/A,#N/A,FALSE,"SimOut5"}</definedName>
    <definedName name="kjhg" localSheetId="11" hidden="1">{"BOP_TAB",#N/A,FALSE,"N";"MIDTERM_TAB",#N/A,FALSE,"O";"FUND_CRED",#N/A,FALSE,"P";"DEBT_TAB1",#N/A,FALSE,"Q";"DEBT_TAB2",#N/A,FALSE,"Q";"FORFIN_TAB1",#N/A,FALSE,"R";"FORFIN_TAB2",#N/A,FALSE,"R";"BOP_ANALY",#N/A,FALSE,"U"}</definedName>
    <definedName name="kjhg" localSheetId="14" hidden="1">{"BOP_TAB",#N/A,FALSE,"N";"MIDTERM_TAB",#N/A,FALSE,"O";"FUND_CRED",#N/A,FALSE,"P";"DEBT_TAB1",#N/A,FALSE,"Q";"DEBT_TAB2",#N/A,FALSE,"Q";"FORFIN_TAB1",#N/A,FALSE,"R";"FORFIN_TAB2",#N/A,FALSE,"R";"BOP_ANALY",#N/A,FALSE,"U"}</definedName>
    <definedName name="kjhg" localSheetId="15" hidden="1">{"BOP_TAB",#N/A,FALSE,"N";"MIDTERM_TAB",#N/A,FALSE,"O";"FUND_CRED",#N/A,FALSE,"P";"DEBT_TAB1",#N/A,FALSE,"Q";"DEBT_TAB2",#N/A,FALSE,"Q";"FORFIN_TAB1",#N/A,FALSE,"R";"FORFIN_TAB2",#N/A,FALSE,"R";"BOP_ANALY",#N/A,FALSE,"U"}</definedName>
    <definedName name="kjhg" localSheetId="16" hidden="1">{"BOP_TAB",#N/A,FALSE,"N";"MIDTERM_TAB",#N/A,FALSE,"O";"FUND_CRED",#N/A,FALSE,"P";"DEBT_TAB1",#N/A,FALSE,"Q";"DEBT_TAB2",#N/A,FALSE,"Q";"FORFIN_TAB1",#N/A,FALSE,"R";"FORFIN_TAB2",#N/A,FALSE,"R";"BOP_ANALY",#N/A,FALSE,"U"}</definedName>
    <definedName name="kjhg" localSheetId="19" hidden="1">{"BOP_TAB",#N/A,FALSE,"N";"MIDTERM_TAB",#N/A,FALSE,"O";"FUND_CRED",#N/A,FALSE,"P";"DEBT_TAB1",#N/A,FALSE,"Q";"DEBT_TAB2",#N/A,FALSE,"Q";"FORFIN_TAB1",#N/A,FALSE,"R";"FORFIN_TAB2",#N/A,FALSE,"R";"BOP_ANALY",#N/A,FALSE,"U"}</definedName>
    <definedName name="kjhg" localSheetId="22" hidden="1">{"BOP_TAB",#N/A,FALSE,"N";"MIDTERM_TAB",#N/A,FALSE,"O";"FUND_CRED",#N/A,FALSE,"P";"DEBT_TAB1",#N/A,FALSE,"Q";"DEBT_TAB2",#N/A,FALSE,"Q";"FORFIN_TAB1",#N/A,FALSE,"R";"FORFIN_TAB2",#N/A,FALSE,"R";"BOP_ANALY",#N/A,FALSE,"U"}</definedName>
    <definedName name="kjhg" localSheetId="8" hidden="1">{"BOP_TAB",#N/A,FALSE,"N";"MIDTERM_TAB",#N/A,FALSE,"O";"FUND_CRED",#N/A,FALSE,"P";"DEBT_TAB1",#N/A,FALSE,"Q";"DEBT_TAB2",#N/A,FALSE,"Q";"FORFIN_TAB1",#N/A,FALSE,"R";"FORFIN_TAB2",#N/A,FALSE,"R";"BOP_ANALY",#N/A,FALSE,"U"}</definedName>
    <definedName name="kjhg" localSheetId="9" hidden="1">{"BOP_TAB",#N/A,FALSE,"N";"MIDTERM_TAB",#N/A,FALSE,"O";"FUND_CRED",#N/A,FALSE,"P";"DEBT_TAB1",#N/A,FALSE,"Q";"DEBT_TAB2",#N/A,FALSE,"Q";"FORFIN_TAB1",#N/A,FALSE,"R";"FORFIN_TAB2",#N/A,FALSE,"R";"BOP_ANALY",#N/A,FALSE,"U"}</definedName>
    <definedName name="kjhg" localSheetId="23" hidden="1">{"BOP_TAB",#N/A,FALSE,"N";"MIDTERM_TAB",#N/A,FALSE,"O";"FUND_CRED",#N/A,FALSE,"P";"DEBT_TAB1",#N/A,FALSE,"Q";"DEBT_TAB2",#N/A,FALSE,"Q";"FORFIN_TAB1",#N/A,FALSE,"R";"FORFIN_TAB2",#N/A,FALSE,"R";"BOP_ANALY",#N/A,FALSE,"U"}</definedName>
    <definedName name="kjhg" localSheetId="24" hidden="1">{"BOP_TAB",#N/A,FALSE,"N";"MIDTERM_TAB",#N/A,FALSE,"O";"FUND_CRED",#N/A,FALSE,"P";"DEBT_TAB1",#N/A,FALSE,"Q";"DEBT_TAB2",#N/A,FALSE,"Q";"FORFIN_TAB1",#N/A,FALSE,"R";"FORFIN_TAB2",#N/A,FALSE,"R";"BOP_ANALY",#N/A,FALSE,"U"}</definedName>
    <definedName name="kjhg" hidden="1">{"BOP_TAB",#N/A,FALSE,"N";"MIDTERM_TAB",#N/A,FALSE,"O";"FUND_CRED",#N/A,FALSE,"P";"DEBT_TAB1",#N/A,FALSE,"Q";"DEBT_TAB2",#N/A,FALSE,"Q";"FORFIN_TAB1",#N/A,FALSE,"R";"FORFIN_TAB2",#N/A,FALSE,"R";"BOP_ANALY",#N/A,FALSE,"U"}</definedName>
    <definedName name="kjhkjk" localSheetId="14" hidden="1">#REF!</definedName>
    <definedName name="kjhkjk" localSheetId="15" hidden="1">#REF!</definedName>
    <definedName name="kjhkjk" localSheetId="16" hidden="1">#REF!</definedName>
    <definedName name="kjhkjk" localSheetId="17" hidden="1">#REF!</definedName>
    <definedName name="kjhkjk" localSheetId="19" hidden="1">#REF!</definedName>
    <definedName name="kjhkjk" localSheetId="23" hidden="1">#REF!</definedName>
    <definedName name="kjhkjk" localSheetId="24" hidden="1">#REF!</definedName>
    <definedName name="kjhkjk" hidden="1">#REF!</definedName>
    <definedName name="kjkj" localSheetId="11" hidden="1">{"Main Economic Indicators",#N/A,FALSE,"C"}</definedName>
    <definedName name="kjkj" localSheetId="14" hidden="1">{"Main Economic Indicators",#N/A,FALSE,"C"}</definedName>
    <definedName name="kjkj" localSheetId="15" hidden="1">{"Main Economic Indicators",#N/A,FALSE,"C"}</definedName>
    <definedName name="kjkj" localSheetId="16" hidden="1">{"Main Economic Indicators",#N/A,FALSE,"C"}</definedName>
    <definedName name="kjkj" localSheetId="19" hidden="1">{"Main Economic Indicators",#N/A,FALSE,"C"}</definedName>
    <definedName name="kjkj" localSheetId="22" hidden="1">{"Main Economic Indicators",#N/A,FALSE,"C"}</definedName>
    <definedName name="kjkj" localSheetId="8" hidden="1">{"Main Economic Indicators",#N/A,FALSE,"C"}</definedName>
    <definedName name="kjkj" localSheetId="9" hidden="1">{"Main Economic Indicators",#N/A,FALSE,"C"}</definedName>
    <definedName name="kjkj" localSheetId="23" hidden="1">{"Main Economic Indicators",#N/A,FALSE,"C"}</definedName>
    <definedName name="kjkj" localSheetId="24" hidden="1">{"Main Economic Indicators",#N/A,FALSE,"C"}</definedName>
    <definedName name="kjkj" hidden="1">{"Main Economic Indicators",#N/A,FALSE,"C"}</definedName>
    <definedName name="kk" localSheetId="11" hidden="1">{"'előző év december'!$A$2:$CP$214"}</definedName>
    <definedName name="kk" localSheetId="14" hidden="1">{"'előző év december'!$A$2:$CP$214"}</definedName>
    <definedName name="kk" localSheetId="15" hidden="1">{"'előző év december'!$A$2:$CP$214"}</definedName>
    <definedName name="kk" localSheetId="16" hidden="1">{"'előző év december'!$A$2:$CP$214"}</definedName>
    <definedName name="kk" localSheetId="19" hidden="1">{"'előző év december'!$A$2:$CP$214"}</definedName>
    <definedName name="kk" localSheetId="22" hidden="1">{"'előző év december'!$A$2:$CP$214"}</definedName>
    <definedName name="kk" localSheetId="8" hidden="1">{"'előző év december'!$A$2:$CP$214"}</definedName>
    <definedName name="kk" localSheetId="9" hidden="1">{"'előző év december'!$A$2:$CP$214"}</definedName>
    <definedName name="kk" localSheetId="23" hidden="1">{"'előző év december'!$A$2:$CP$214"}</definedName>
    <definedName name="kk" localSheetId="24" hidden="1">{"'előző év december'!$A$2:$CP$214"}</definedName>
    <definedName name="kk" hidden="1">{"'előző év december'!$A$2:$CP$214"}</definedName>
    <definedName name="kkk" localSheetId="11" hidden="1">{"Tab1",#N/A,FALSE,"P";"Tab2",#N/A,FALSE,"P"}</definedName>
    <definedName name="kkk" localSheetId="14" hidden="1">{"Tab1",#N/A,FALSE,"P";"Tab2",#N/A,FALSE,"P"}</definedName>
    <definedName name="kkk" localSheetId="15" hidden="1">{"Tab1",#N/A,FALSE,"P";"Tab2",#N/A,FALSE,"P"}</definedName>
    <definedName name="kkk" localSheetId="16" hidden="1">{"Tab1",#N/A,FALSE,"P";"Tab2",#N/A,FALSE,"P"}</definedName>
    <definedName name="kkk" localSheetId="19" hidden="1">{"Tab1",#N/A,FALSE,"P";"Tab2",#N/A,FALSE,"P"}</definedName>
    <definedName name="kkk" localSheetId="22" hidden="1">{"Tab1",#N/A,FALSE,"P";"Tab2",#N/A,FALSE,"P"}</definedName>
    <definedName name="kkk" localSheetId="8" hidden="1">{"Tab1",#N/A,FALSE,"P";"Tab2",#N/A,FALSE,"P"}</definedName>
    <definedName name="kkk" localSheetId="9" hidden="1">{"Tab1",#N/A,FALSE,"P";"Tab2",#N/A,FALSE,"P"}</definedName>
    <definedName name="kkk" localSheetId="23" hidden="1">{"Tab1",#N/A,FALSE,"P";"Tab2",#N/A,FALSE,"P"}</definedName>
    <definedName name="kkk" localSheetId="24" hidden="1">{"Tab1",#N/A,FALSE,"P";"Tab2",#N/A,FALSE,"P"}</definedName>
    <definedName name="kkk" hidden="1">{"Tab1",#N/A,FALSE,"P";"Tab2",#N/A,FALSE,"P"}</definedName>
    <definedName name="kkkk" hidden="1">#REF!</definedName>
    <definedName name="kkkkk" hidden="1">#REF!</definedName>
    <definedName name="kl" localSheetId="11" hidden="1">{"Riqfin97",#N/A,FALSE,"Tran";"Riqfinpro",#N/A,FALSE,"Tran"}</definedName>
    <definedName name="kl" localSheetId="14" hidden="1">{"Riqfin97",#N/A,FALSE,"Tran";"Riqfinpro",#N/A,FALSE,"Tran"}</definedName>
    <definedName name="kl" localSheetId="15" hidden="1">{"Riqfin97",#N/A,FALSE,"Tran";"Riqfinpro",#N/A,FALSE,"Tran"}</definedName>
    <definedName name="kl" localSheetId="16" hidden="1">{"Riqfin97",#N/A,FALSE,"Tran";"Riqfinpro",#N/A,FALSE,"Tran"}</definedName>
    <definedName name="kl" localSheetId="19" hidden="1">{"Riqfin97",#N/A,FALSE,"Tran";"Riqfinpro",#N/A,FALSE,"Tran"}</definedName>
    <definedName name="kl" localSheetId="22" hidden="1">{"Riqfin97",#N/A,FALSE,"Tran";"Riqfinpro",#N/A,FALSE,"Tran"}</definedName>
    <definedName name="kl" localSheetId="8" hidden="1">{"Riqfin97",#N/A,FALSE,"Tran";"Riqfinpro",#N/A,FALSE,"Tran"}</definedName>
    <definedName name="kl" localSheetId="9" hidden="1">{"Riqfin97",#N/A,FALSE,"Tran";"Riqfinpro",#N/A,FALSE,"Tran"}</definedName>
    <definedName name="kl" localSheetId="23" hidden="1">{"Riqfin97",#N/A,FALSE,"Tran";"Riqfinpro",#N/A,FALSE,"Tran"}</definedName>
    <definedName name="kl" localSheetId="24" hidden="1">{"Riqfin97",#N/A,FALSE,"Tran";"Riqfinpro",#N/A,FALSE,"Tran"}</definedName>
    <definedName name="kl" hidden="1">{"Riqfin97",#N/A,FALSE,"Tran";"Riqfinpro",#N/A,FALSE,"Tran"}</definedName>
    <definedName name="klf" hidden="1">#REF!</definedName>
    <definedName name="kljlkh" localSheetId="11" hidden="1">{"TRADE_COMP",#N/A,FALSE,"TAB23APP";"BOP",#N/A,FALSE,"TAB6";"DOT",#N/A,FALSE,"TAB24APP";"EXTDEBT",#N/A,FALSE,"TAB25APP"}</definedName>
    <definedName name="kljlkh" localSheetId="14" hidden="1">{"TRADE_COMP",#N/A,FALSE,"TAB23APP";"BOP",#N/A,FALSE,"TAB6";"DOT",#N/A,FALSE,"TAB24APP";"EXTDEBT",#N/A,FALSE,"TAB25APP"}</definedName>
    <definedName name="kljlkh" localSheetId="15" hidden="1">{"TRADE_COMP",#N/A,FALSE,"TAB23APP";"BOP",#N/A,FALSE,"TAB6";"DOT",#N/A,FALSE,"TAB24APP";"EXTDEBT",#N/A,FALSE,"TAB25APP"}</definedName>
    <definedName name="kljlkh" localSheetId="16" hidden="1">{"TRADE_COMP",#N/A,FALSE,"TAB23APP";"BOP",#N/A,FALSE,"TAB6";"DOT",#N/A,FALSE,"TAB24APP";"EXTDEBT",#N/A,FALSE,"TAB25APP"}</definedName>
    <definedName name="kljlkh" localSheetId="19" hidden="1">{"TRADE_COMP",#N/A,FALSE,"TAB23APP";"BOP",#N/A,FALSE,"TAB6";"DOT",#N/A,FALSE,"TAB24APP";"EXTDEBT",#N/A,FALSE,"TAB25APP"}</definedName>
    <definedName name="kljlkh" localSheetId="22" hidden="1">{"TRADE_COMP",#N/A,FALSE,"TAB23APP";"BOP",#N/A,FALSE,"TAB6";"DOT",#N/A,FALSE,"TAB24APP";"EXTDEBT",#N/A,FALSE,"TAB25APP"}</definedName>
    <definedName name="kljlkh" localSheetId="8" hidden="1">{"TRADE_COMP",#N/A,FALSE,"TAB23APP";"BOP",#N/A,FALSE,"TAB6";"DOT",#N/A,FALSE,"TAB24APP";"EXTDEBT",#N/A,FALSE,"TAB25APP"}</definedName>
    <definedName name="kljlkh" localSheetId="9" hidden="1">{"TRADE_COMP",#N/A,FALSE,"TAB23APP";"BOP",#N/A,FALSE,"TAB6";"DOT",#N/A,FALSE,"TAB24APP";"EXTDEBT",#N/A,FALSE,"TAB25APP"}</definedName>
    <definedName name="kljlkh" localSheetId="23" hidden="1">{"TRADE_COMP",#N/A,FALSE,"TAB23APP";"BOP",#N/A,FALSE,"TAB6";"DOT",#N/A,FALSE,"TAB24APP";"EXTDEBT",#N/A,FALSE,"TAB25APP"}</definedName>
    <definedName name="kljlkh" localSheetId="24" hidden="1">{"TRADE_COMP",#N/A,FALSE,"TAB23APP";"BOP",#N/A,FALSE,"TAB6";"DOT",#N/A,FALSE,"TAB24APP";"EXTDEBT",#N/A,FALSE,"TAB25APP"}</definedName>
    <definedName name="kljlkh" hidden="1">{"TRADE_COMP",#N/A,FALSE,"TAB23APP";"BOP",#N/A,FALSE,"TAB6";"DOT",#N/A,FALSE,"TAB24APP";"EXTDEBT",#N/A,FALSE,"TAB25APP"}</definedName>
    <definedName name="km" localSheetId="11" hidden="1">{"Tab1",#N/A,FALSE,"P";"Tab2",#N/A,FALSE,"P"}</definedName>
    <definedName name="km" localSheetId="14" hidden="1">{"Tab1",#N/A,FALSE,"P";"Tab2",#N/A,FALSE,"P"}</definedName>
    <definedName name="km" localSheetId="15" hidden="1">{"Tab1",#N/A,FALSE,"P";"Tab2",#N/A,FALSE,"P"}</definedName>
    <definedName name="km" localSheetId="16" hidden="1">{"Tab1",#N/A,FALSE,"P";"Tab2",#N/A,FALSE,"P"}</definedName>
    <definedName name="km" localSheetId="19" hidden="1">{"Tab1",#N/A,FALSE,"P";"Tab2",#N/A,FALSE,"P"}</definedName>
    <definedName name="km" localSheetId="22" hidden="1">{"Tab1",#N/A,FALSE,"P";"Tab2",#N/A,FALSE,"P"}</definedName>
    <definedName name="km" localSheetId="8" hidden="1">{"Tab1",#N/A,FALSE,"P";"Tab2",#N/A,FALSE,"P"}</definedName>
    <definedName name="km" localSheetId="9" hidden="1">{"Tab1",#N/A,FALSE,"P";"Tab2",#N/A,FALSE,"P"}</definedName>
    <definedName name="km" localSheetId="23" hidden="1">{"Tab1",#N/A,FALSE,"P";"Tab2",#N/A,FALSE,"P"}</definedName>
    <definedName name="km" localSheetId="24" hidden="1">{"Tab1",#N/A,FALSE,"P";"Tab2",#N/A,FALSE,"P"}</definedName>
    <definedName name="km" hidden="1">{"Tab1",#N/A,FALSE,"P";"Tab2",#N/A,FALSE,"P"}</definedName>
    <definedName name="kock2" localSheetId="11">#REF!</definedName>
    <definedName name="kock2" localSheetId="14">#REF!</definedName>
    <definedName name="kock2" localSheetId="15">#REF!</definedName>
    <definedName name="kock2" localSheetId="17">#REF!</definedName>
    <definedName name="kock2" localSheetId="19">#REF!</definedName>
    <definedName name="kock2" localSheetId="22">#REF!</definedName>
    <definedName name="kock2" localSheetId="8">#REF!</definedName>
    <definedName name="kock2" localSheetId="23">#REF!</definedName>
    <definedName name="kock2" localSheetId="24">#REF!</definedName>
    <definedName name="kock2">#REF!</definedName>
    <definedName name="kock4" localSheetId="11">#REF!</definedName>
    <definedName name="kock4" localSheetId="14">#REF!</definedName>
    <definedName name="kock4" localSheetId="15">#REF!</definedName>
    <definedName name="kock4" localSheetId="17">#REF!</definedName>
    <definedName name="kock4" localSheetId="19">#REF!</definedName>
    <definedName name="kock4" localSheetId="22">#REF!</definedName>
    <definedName name="kock4" localSheetId="23">#REF!</definedName>
    <definedName name="kock4" localSheetId="24">#REF!</definedName>
    <definedName name="kock4">#REF!</definedName>
    <definedName name="kock5" localSheetId="11">#REF!</definedName>
    <definedName name="kock5" localSheetId="14">#REF!</definedName>
    <definedName name="kock5" localSheetId="15">#REF!</definedName>
    <definedName name="kock5" localSheetId="17">#REF!</definedName>
    <definedName name="kock5" localSheetId="19">#REF!</definedName>
    <definedName name="kock5" localSheetId="22">#REF!</definedName>
    <definedName name="kock5" localSheetId="23">#REF!</definedName>
    <definedName name="kock5" localSheetId="24">#REF!</definedName>
    <definedName name="kock5">#REF!</definedName>
    <definedName name="kocká" localSheetId="11">#REF!</definedName>
    <definedName name="kocká" localSheetId="14">#REF!</definedName>
    <definedName name="kocká" localSheetId="15">#REF!</definedName>
    <definedName name="kocká" localSheetId="17">#REF!</definedName>
    <definedName name="kocká" localSheetId="19">#REF!</definedName>
    <definedName name="kocká" localSheetId="22">#REF!</definedName>
    <definedName name="kocká" localSheetId="23">#REF!</definedName>
    <definedName name="kocká" localSheetId="24">#REF!</definedName>
    <definedName name="kocká">#REF!</definedName>
    <definedName name="kol" localSheetId="11" hidden="1">#REF!</definedName>
    <definedName name="kol" localSheetId="14" hidden="1">#REF!</definedName>
    <definedName name="kol" localSheetId="15" hidden="1">#REF!</definedName>
    <definedName name="kol" localSheetId="19" hidden="1">#REF!</definedName>
    <definedName name="kol" localSheetId="22" hidden="1">#REF!</definedName>
    <definedName name="kol" localSheetId="9" hidden="1">#REF!</definedName>
    <definedName name="kol" localSheetId="23" hidden="1">#REF!</definedName>
    <definedName name="kol" localSheetId="24" hidden="1">#REF!</definedName>
    <definedName name="kol" hidden="1">#REF!</definedName>
    <definedName name="kontakt" localSheetId="11">#REF!</definedName>
    <definedName name="kontakt" localSheetId="14">#REF!</definedName>
    <definedName name="kontakt" localSheetId="15">#REF!</definedName>
    <definedName name="kontakt" localSheetId="16">#REF!</definedName>
    <definedName name="kontakt" localSheetId="17">#REF!</definedName>
    <definedName name="kontakt" localSheetId="19">#REF!</definedName>
    <definedName name="kontakt" localSheetId="22">#REF!</definedName>
    <definedName name="kontakt" localSheetId="23">#REF!</definedName>
    <definedName name="kontakt" localSheetId="24">#REF!</definedName>
    <definedName name="kontakt">#REF!</definedName>
    <definedName name="kopint" localSheetId="16">OFFSET(#REF!,0,0,COUNT(#REF!),1)</definedName>
    <definedName name="kopint" localSheetId="17">OFFSET(#REF!,0,0,COUNT(#REF!),1)</definedName>
    <definedName name="kopint">OFFSET(#REF!,0,0,COUNT(#REF!),1)</definedName>
    <definedName name="korm" localSheetId="11">OFFSET(#REF!,0,0,COUNTA(#REF!))</definedName>
    <definedName name="korm" localSheetId="14">OFFSET(#REF!,0,0,COUNTA(#REF!))</definedName>
    <definedName name="korm" localSheetId="15">OFFSET(#REF!,0,0,COUNTA(#REF!))</definedName>
    <definedName name="korm" localSheetId="19">OFFSET(#REF!,0,0,COUNTA(#REF!))</definedName>
    <definedName name="korm" localSheetId="22">OFFSET(#REF!,0,0,COUNTA(#REF!))</definedName>
    <definedName name="korm" localSheetId="8">OFFSET(#REF!,0,0,COUNTA(#REF!))</definedName>
    <definedName name="korm" localSheetId="9">OFFSET(#REF!,0,0,COUNTA(#REF!))</definedName>
    <definedName name="korm" localSheetId="23">OFFSET(#REF!,0,0,COUNTA(#REF!))</definedName>
    <definedName name="korm" localSheetId="24">OFFSET(#REF!,0,0,COUNTA(#REF!))</definedName>
    <definedName name="korm">OFFSET(#REF!,0,0,COUNTA(#REF!))</definedName>
    <definedName name="Kormányzati_intézkedések" localSheetId="14">OFFSET(#REF!,0,0,COUNT(#REF!))</definedName>
    <definedName name="Kormányzati_intézkedések" localSheetId="23">OFFSET(#REF!,0,0,COUNT(#REF!))</definedName>
    <definedName name="Kormányzati_intézkedések" localSheetId="24">OFFSET(#REF!,0,0,COUNT(#REF!))</definedName>
    <definedName name="Kormányzati_intézkedések">OFFSET(#REF!,0,0,COUNT(#REF!))</definedName>
    <definedName name="kossi" localSheetId="11" hidden="1">#REF!</definedName>
    <definedName name="kossi" localSheetId="14" hidden="1">#REF!</definedName>
    <definedName name="kossi" localSheetId="15" hidden="1">#REF!</definedName>
    <definedName name="kossi" localSheetId="16" hidden="1">#REF!</definedName>
    <definedName name="kossi" localSheetId="19" hidden="1">#REF!</definedName>
    <definedName name="kossi" localSheetId="22" hidden="1">#REF!</definedName>
    <definedName name="kossi" localSheetId="8" hidden="1">#REF!</definedName>
    <definedName name="kossi" localSheetId="9" hidden="1">#REF!</definedName>
    <definedName name="kossi" localSheetId="23" hidden="1">#REF!</definedName>
    <definedName name="kossi" localSheetId="24" hidden="1">#REF!</definedName>
    <definedName name="kossi" hidden="1">#REF!</definedName>
    <definedName name="kotveny" localSheetId="11">OFFSET(#REF!,1-#REF!,0,#REF!,1)</definedName>
    <definedName name="kotveny" localSheetId="14">OFFSET(#REF!,1-#REF!,0,#REF!,1)</definedName>
    <definedName name="kotveny" localSheetId="15">OFFSET(#REF!,1-#REF!,0,#REF!,1)</definedName>
    <definedName name="kotveny" localSheetId="16">OFFSET(#REF!,1-#REF!,0,#REF!,1)</definedName>
    <definedName name="kotveny" localSheetId="17">OFFSET(#REF!,1-#REF!,0,#REF!,1)</definedName>
    <definedName name="kotveny" localSheetId="19">OFFSET(#REF!,1-#REF!,0,#REF!,1)</definedName>
    <definedName name="kotveny" localSheetId="22">OFFSET(#REF!,1-#REF!,0,#REF!,1)</definedName>
    <definedName name="kotveny" localSheetId="23">OFFSET(#REF!,1-#REF!,0,#REF!,1)</definedName>
    <definedName name="kotveny" localSheetId="24">OFFSET(#REF!,1-#REF!,0,#REF!,1)</definedName>
    <definedName name="kotveny">OFFSET(#REF!,1-#REF!,0,#REF!,1)</definedName>
    <definedName name="krk">#N/A</definedName>
    <definedName name="KRW" localSheetId="11">#REF!</definedName>
    <definedName name="KRW" localSheetId="14">#REF!</definedName>
    <definedName name="KRW" localSheetId="15">#REF!</definedName>
    <definedName name="KRW" localSheetId="16">#REF!</definedName>
    <definedName name="KRW" localSheetId="17">#REF!</definedName>
    <definedName name="KRW" localSheetId="19">#REF!</definedName>
    <definedName name="KRW" localSheetId="22">#REF!</definedName>
    <definedName name="KRW" localSheetId="8">#REF!</definedName>
    <definedName name="KRW" localSheetId="9">#REF!</definedName>
    <definedName name="KRW" localSheetId="23">#REF!</definedName>
    <definedName name="KRW" localSheetId="24">#REF!</definedName>
    <definedName name="KRW">#REF!</definedName>
    <definedName name="kulker" localSheetId="2" hidden="1">{"'előző év december'!$A$2:$CP$214"}</definedName>
    <definedName name="kulker" localSheetId="11" hidden="1">{"'előző év december'!$A$2:$CP$214"}</definedName>
    <definedName name="kulker" localSheetId="14" hidden="1">{"'előző év december'!$A$2:$CP$214"}</definedName>
    <definedName name="kulker" localSheetId="15" hidden="1">{"'előző év december'!$A$2:$CP$214"}</definedName>
    <definedName name="kulker" localSheetId="16" hidden="1">{"'előző év december'!$A$2:$CP$214"}</definedName>
    <definedName name="kulker" localSheetId="17" hidden="1">{"'előző év december'!$A$2:$CP$214"}</definedName>
    <definedName name="kulker" localSheetId="18" hidden="1">{"'előző év december'!$A$2:$CP$214"}</definedName>
    <definedName name="kulker" localSheetId="19" hidden="1">{"'előző év december'!$A$2:$CP$214"}</definedName>
    <definedName name="kulker" localSheetId="22" hidden="1">{"'előző év december'!$A$2:$CP$214"}</definedName>
    <definedName name="kulker" localSheetId="6" hidden="1">{"'előző év december'!$A$2:$CP$214"}</definedName>
    <definedName name="kulker" localSheetId="7" hidden="1">{"'előző év december'!$A$2:$CP$214"}</definedName>
    <definedName name="kulker" localSheetId="8" hidden="1">{"'előző év december'!$A$2:$CP$214"}</definedName>
    <definedName name="kulker" localSheetId="9" hidden="1">{"'előző év december'!$A$2:$CP$214"}</definedName>
    <definedName name="kulker" localSheetId="23" hidden="1">{"'előző év december'!$A$2:$CP$214"}</definedName>
    <definedName name="kulker" localSheetId="24" hidden="1">{"'előző év december'!$A$2:$CP$214"}</definedName>
    <definedName name="kulker" hidden="1">{"'előző év december'!$A$2:$CP$214"}</definedName>
    <definedName name="kumtart" localSheetId="11">OFFSET(#REF!,1-#REF!,0,#REF!,1)</definedName>
    <definedName name="kumtart" localSheetId="14">OFFSET(#REF!,1-#REF!,0,#REF!,1)</definedName>
    <definedName name="kumtart" localSheetId="15">OFFSET(#REF!,1-#REF!,0,#REF!,1)</definedName>
    <definedName name="kumtart" localSheetId="16">OFFSET(#REF!,1-#REF!,0,#REF!,1)</definedName>
    <definedName name="kumtart" localSheetId="17">OFFSET(#REF!,1-#REF!,0,#REF!,1)</definedName>
    <definedName name="kumtart" localSheetId="19">OFFSET(#REF!,1-#REF!,0,#REF!,1)</definedName>
    <definedName name="kumtart" localSheetId="22">OFFSET(#REF!,1-#REF!,0,#REF!,1)</definedName>
    <definedName name="kumtart" localSheetId="8">OFFSET(#REF!,1-#REF!,0,#REF!,1)</definedName>
    <definedName name="kumtart" localSheetId="23">OFFSET(#REF!,1-#REF!,0,#REF!,1)</definedName>
    <definedName name="kumtart" localSheetId="24">OFFSET(#REF!,1-#REF!,0,#REF!,1)</definedName>
    <definedName name="kumtart">OFFSET(#REF!,1-#REF!,0,#REF!,1)</definedName>
    <definedName name="kumtarttelj" localSheetId="11">OFFSET(#REF!,1-#REF!,0,#REF!,1)</definedName>
    <definedName name="kumtarttelj" localSheetId="14">OFFSET(#REF!,1-#REF!,0,#REF!,1)</definedName>
    <definedName name="kumtarttelj" localSheetId="15">OFFSET(#REF!,1-#REF!,0,#REF!,1)</definedName>
    <definedName name="kumtarttelj" localSheetId="16">OFFSET(#REF!,1-#REF!,0,#REF!,1)</definedName>
    <definedName name="kumtarttelj" localSheetId="17">OFFSET(#REF!,1-#REF!,0,#REF!,1)</definedName>
    <definedName name="kumtarttelj" localSheetId="19">OFFSET(#REF!,1-#REF!,0,#REF!,1)</definedName>
    <definedName name="kumtarttelj" localSheetId="22">OFFSET(#REF!,1-#REF!,0,#REF!,1)</definedName>
    <definedName name="kumtarttelj" localSheetId="23">OFFSET(#REF!,1-#REF!,0,#REF!,1)</definedName>
    <definedName name="kumtarttelj" localSheetId="24">OFFSET(#REF!,1-#REF!,0,#REF!,1)</definedName>
    <definedName name="kumtarttelj">OFFSET(#REF!,1-#REF!,0,#REF!,1)</definedName>
    <definedName name="kuy" localSheetId="11" hidden="1">{#N/A,#N/A,FALSE,"B061196P";#N/A,#N/A,FALSE,"B061196";#N/A,#N/A,FALSE,"Relatório1";#N/A,#N/A,FALSE,"Relatório2";#N/A,#N/A,FALSE,"Relatório3";#N/A,#N/A,FALSE,"Relatório4 ";#N/A,#N/A,FALSE,"Relatório5";#N/A,#N/A,FALSE,"Relatório6";#N/A,#N/A,FALSE,"Relatório7";#N/A,#N/A,FALSE,"Relatório8"}</definedName>
    <definedName name="kuy" localSheetId="14" hidden="1">{#N/A,#N/A,FALSE,"B061196P";#N/A,#N/A,FALSE,"B061196";#N/A,#N/A,FALSE,"Relatório1";#N/A,#N/A,FALSE,"Relatório2";#N/A,#N/A,FALSE,"Relatório3";#N/A,#N/A,FALSE,"Relatório4 ";#N/A,#N/A,FALSE,"Relatório5";#N/A,#N/A,FALSE,"Relatório6";#N/A,#N/A,FALSE,"Relatório7";#N/A,#N/A,FALSE,"Relatório8"}</definedName>
    <definedName name="kuy" localSheetId="15" hidden="1">{#N/A,#N/A,FALSE,"B061196P";#N/A,#N/A,FALSE,"B061196";#N/A,#N/A,FALSE,"Relatório1";#N/A,#N/A,FALSE,"Relatório2";#N/A,#N/A,FALSE,"Relatório3";#N/A,#N/A,FALSE,"Relatório4 ";#N/A,#N/A,FALSE,"Relatório5";#N/A,#N/A,FALSE,"Relatório6";#N/A,#N/A,FALSE,"Relatório7";#N/A,#N/A,FALSE,"Relatório8"}</definedName>
    <definedName name="kuy" localSheetId="16" hidden="1">{#N/A,#N/A,FALSE,"B061196P";#N/A,#N/A,FALSE,"B061196";#N/A,#N/A,FALSE,"Relatório1";#N/A,#N/A,FALSE,"Relatório2";#N/A,#N/A,FALSE,"Relatório3";#N/A,#N/A,FALSE,"Relatório4 ";#N/A,#N/A,FALSE,"Relatório5";#N/A,#N/A,FALSE,"Relatório6";#N/A,#N/A,FALSE,"Relatório7";#N/A,#N/A,FALSE,"Relatório8"}</definedName>
    <definedName name="kuy" localSheetId="19" hidden="1">{#N/A,#N/A,FALSE,"B061196P";#N/A,#N/A,FALSE,"B061196";#N/A,#N/A,FALSE,"Relatório1";#N/A,#N/A,FALSE,"Relatório2";#N/A,#N/A,FALSE,"Relatório3";#N/A,#N/A,FALSE,"Relatório4 ";#N/A,#N/A,FALSE,"Relatório5";#N/A,#N/A,FALSE,"Relatório6";#N/A,#N/A,FALSE,"Relatório7";#N/A,#N/A,FALSE,"Relatório8"}</definedName>
    <definedName name="kuy" localSheetId="22" hidden="1">{#N/A,#N/A,FALSE,"B061196P";#N/A,#N/A,FALSE,"B061196";#N/A,#N/A,FALSE,"Relatório1";#N/A,#N/A,FALSE,"Relatório2";#N/A,#N/A,FALSE,"Relatório3";#N/A,#N/A,FALSE,"Relatório4 ";#N/A,#N/A,FALSE,"Relatório5";#N/A,#N/A,FALSE,"Relatório6";#N/A,#N/A,FALSE,"Relatório7";#N/A,#N/A,FALSE,"Relatório8"}</definedName>
    <definedName name="kuy" localSheetId="8" hidden="1">{#N/A,#N/A,FALSE,"B061196P";#N/A,#N/A,FALSE,"B061196";#N/A,#N/A,FALSE,"Relatório1";#N/A,#N/A,FALSE,"Relatório2";#N/A,#N/A,FALSE,"Relatório3";#N/A,#N/A,FALSE,"Relatório4 ";#N/A,#N/A,FALSE,"Relatório5";#N/A,#N/A,FALSE,"Relatório6";#N/A,#N/A,FALSE,"Relatório7";#N/A,#N/A,FALSE,"Relatório8"}</definedName>
    <definedName name="kuy" localSheetId="9" hidden="1">{#N/A,#N/A,FALSE,"B061196P";#N/A,#N/A,FALSE,"B061196";#N/A,#N/A,FALSE,"Relatório1";#N/A,#N/A,FALSE,"Relatório2";#N/A,#N/A,FALSE,"Relatório3";#N/A,#N/A,FALSE,"Relatório4 ";#N/A,#N/A,FALSE,"Relatório5";#N/A,#N/A,FALSE,"Relatório6";#N/A,#N/A,FALSE,"Relatório7";#N/A,#N/A,FALSE,"Relatório8"}</definedName>
    <definedName name="kuy" localSheetId="23" hidden="1">{#N/A,#N/A,FALSE,"B061196P";#N/A,#N/A,FALSE,"B061196";#N/A,#N/A,FALSE,"Relatório1";#N/A,#N/A,FALSE,"Relatório2";#N/A,#N/A,FALSE,"Relatório3";#N/A,#N/A,FALSE,"Relatório4 ";#N/A,#N/A,FALSE,"Relatório5";#N/A,#N/A,FALSE,"Relatório6";#N/A,#N/A,FALSE,"Relatório7";#N/A,#N/A,FALSE,"Relatório8"}</definedName>
    <definedName name="kuy" localSheetId="24" hidden="1">{#N/A,#N/A,FALSE,"B061196P";#N/A,#N/A,FALSE,"B061196";#N/A,#N/A,FALSE,"Relatório1";#N/A,#N/A,FALSE,"Relatório2";#N/A,#N/A,FALSE,"Relatório3";#N/A,#N/A,FALSE,"Relatório4 ";#N/A,#N/A,FALSE,"Relatório5";#N/A,#N/A,FALSE,"Relatório6";#N/A,#N/A,FALSE,"Relatório7";#N/A,#N/A,FALSE,"Relatório8"}</definedName>
    <definedName name="kuy" hidden="1">{#N/A,#N/A,FALSE,"B061196P";#N/A,#N/A,FALSE,"B061196";#N/A,#N/A,FALSE,"Relatório1";#N/A,#N/A,FALSE,"Relatório2";#N/A,#N/A,FALSE,"Relatório3";#N/A,#N/A,FALSE,"Relatório4 ";#N/A,#N/A,FALSE,"Relatório5";#N/A,#N/A,FALSE,"Relatório6";#N/A,#N/A,FALSE,"Relatório7";#N/A,#N/A,FALSE,"Relatório8"}</definedName>
    <definedName name="Küld" localSheetId="11">#REF!</definedName>
    <definedName name="Küld" localSheetId="14">#REF!</definedName>
    <definedName name="Küld" localSheetId="15">#REF!</definedName>
    <definedName name="Küld" localSheetId="16">#REF!</definedName>
    <definedName name="Küld" localSheetId="17">#REF!</definedName>
    <definedName name="Küld" localSheetId="19">#REF!</definedName>
    <definedName name="Küld" localSheetId="22">#REF!</definedName>
    <definedName name="Küld" localSheetId="23">#REF!</definedName>
    <definedName name="Küld" localSheetId="24">#REF!</definedName>
    <definedName name="Küld">#REF!</definedName>
    <definedName name="Küldnév" localSheetId="11">#REF!</definedName>
    <definedName name="Küldnév" localSheetId="14">#REF!</definedName>
    <definedName name="Küldnév" localSheetId="15">#REF!</definedName>
    <definedName name="Küldnév" localSheetId="16">#REF!</definedName>
    <definedName name="Küldnév" localSheetId="17">#REF!</definedName>
    <definedName name="Küldnév" localSheetId="19">#REF!</definedName>
    <definedName name="Küldnév" localSheetId="22">#REF!</definedName>
    <definedName name="Küldnév" localSheetId="23">#REF!</definedName>
    <definedName name="Küldnév" localSheetId="24">#REF!</definedName>
    <definedName name="Küldnév">#REF!</definedName>
    <definedName name="LABELS" localSheetId="11">#REF!</definedName>
    <definedName name="LABELS" localSheetId="14">#REF!</definedName>
    <definedName name="LABELS" localSheetId="15">#REF!</definedName>
    <definedName name="LABELS" localSheetId="16">#REF!</definedName>
    <definedName name="LABELS" localSheetId="17">#REF!</definedName>
    <definedName name="LABELS" localSheetId="19">#REF!</definedName>
    <definedName name="LABELS" localSheetId="22">#REF!</definedName>
    <definedName name="LABELS" localSheetId="23">#REF!</definedName>
    <definedName name="LABELS" localSheetId="24">#REF!</definedName>
    <definedName name="LABELS">#REF!</definedName>
    <definedName name="LABLE_BASE" localSheetId="11">#REF!</definedName>
    <definedName name="LABLE_BASE" localSheetId="14">#REF!</definedName>
    <definedName name="LABLE_BASE" localSheetId="15">#REF!</definedName>
    <definedName name="LABLE_BASE" localSheetId="19">#REF!</definedName>
    <definedName name="LABLE_BASE" localSheetId="22">#REF!</definedName>
    <definedName name="LABLE_BASE" localSheetId="23">#REF!</definedName>
    <definedName name="LABLE_BASE" localSheetId="24">#REF!</definedName>
    <definedName name="LABLE_BASE">#REF!</definedName>
    <definedName name="LANCS" localSheetId="11">#REF!</definedName>
    <definedName name="LANCS" localSheetId="14">#REF!</definedName>
    <definedName name="LANCS" localSheetId="15">#REF!</definedName>
    <definedName name="LANCS" localSheetId="16">#REF!</definedName>
    <definedName name="LANCS" localSheetId="17">#REF!</definedName>
    <definedName name="LANCS" localSheetId="19">#REF!</definedName>
    <definedName name="LANCS" localSheetId="22">#REF!</definedName>
    <definedName name="LANCS" localSheetId="23">#REF!</definedName>
    <definedName name="LANCS" localSheetId="24">#REF!</definedName>
    <definedName name="LANCS">#REF!</definedName>
    <definedName name="Last_chartdate" localSheetId="11">#REF!</definedName>
    <definedName name="Last_chartdate" localSheetId="14">#REF!</definedName>
    <definedName name="Last_chartdate" localSheetId="16">#REF!</definedName>
    <definedName name="Last_chartdate" localSheetId="19">#REF!</definedName>
    <definedName name="Last_chartdate" localSheetId="8">#REF!</definedName>
    <definedName name="Last_chartdate">#REF!</definedName>
    <definedName name="LEDA" localSheetId="11" hidden="1">{#N/A,#N/A,FALSE,"B061196P";#N/A,#N/A,FALSE,"B061196";#N/A,#N/A,FALSE,"Relatório1";#N/A,#N/A,FALSE,"Relatório2";#N/A,#N/A,FALSE,"Relatório3";#N/A,#N/A,FALSE,"Relatório4 ";#N/A,#N/A,FALSE,"Relatório5";#N/A,#N/A,FALSE,"Relatório6";#N/A,#N/A,FALSE,"Relatório7";#N/A,#N/A,FALSE,"Relatório8"}</definedName>
    <definedName name="LEDA" localSheetId="14" hidden="1">{#N/A,#N/A,FALSE,"B061196P";#N/A,#N/A,FALSE,"B061196";#N/A,#N/A,FALSE,"Relatório1";#N/A,#N/A,FALSE,"Relatório2";#N/A,#N/A,FALSE,"Relatório3";#N/A,#N/A,FALSE,"Relatório4 ";#N/A,#N/A,FALSE,"Relatório5";#N/A,#N/A,FALSE,"Relatório6";#N/A,#N/A,FALSE,"Relatório7";#N/A,#N/A,FALSE,"Relatório8"}</definedName>
    <definedName name="LEDA" localSheetId="15" hidden="1">{#N/A,#N/A,FALSE,"B061196P";#N/A,#N/A,FALSE,"B061196";#N/A,#N/A,FALSE,"Relatório1";#N/A,#N/A,FALSE,"Relatório2";#N/A,#N/A,FALSE,"Relatório3";#N/A,#N/A,FALSE,"Relatório4 ";#N/A,#N/A,FALSE,"Relatório5";#N/A,#N/A,FALSE,"Relatório6";#N/A,#N/A,FALSE,"Relatório7";#N/A,#N/A,FALSE,"Relatório8"}</definedName>
    <definedName name="LEDA" localSheetId="16" hidden="1">{#N/A,#N/A,FALSE,"B061196P";#N/A,#N/A,FALSE,"B061196";#N/A,#N/A,FALSE,"Relatório1";#N/A,#N/A,FALSE,"Relatório2";#N/A,#N/A,FALSE,"Relatório3";#N/A,#N/A,FALSE,"Relatório4 ";#N/A,#N/A,FALSE,"Relatório5";#N/A,#N/A,FALSE,"Relatório6";#N/A,#N/A,FALSE,"Relatório7";#N/A,#N/A,FALSE,"Relatório8"}</definedName>
    <definedName name="LEDA" localSheetId="19" hidden="1">{#N/A,#N/A,FALSE,"B061196P";#N/A,#N/A,FALSE,"B061196";#N/A,#N/A,FALSE,"Relatório1";#N/A,#N/A,FALSE,"Relatório2";#N/A,#N/A,FALSE,"Relatório3";#N/A,#N/A,FALSE,"Relatório4 ";#N/A,#N/A,FALSE,"Relatório5";#N/A,#N/A,FALSE,"Relatório6";#N/A,#N/A,FALSE,"Relatório7";#N/A,#N/A,FALSE,"Relatório8"}</definedName>
    <definedName name="LEDA" localSheetId="22" hidden="1">{#N/A,#N/A,FALSE,"B061196P";#N/A,#N/A,FALSE,"B061196";#N/A,#N/A,FALSE,"Relatório1";#N/A,#N/A,FALSE,"Relatório2";#N/A,#N/A,FALSE,"Relatório3";#N/A,#N/A,FALSE,"Relatório4 ";#N/A,#N/A,FALSE,"Relatório5";#N/A,#N/A,FALSE,"Relatório6";#N/A,#N/A,FALSE,"Relatório7";#N/A,#N/A,FALSE,"Relatório8"}</definedName>
    <definedName name="LEDA" localSheetId="8" hidden="1">{#N/A,#N/A,FALSE,"B061196P";#N/A,#N/A,FALSE,"B061196";#N/A,#N/A,FALSE,"Relatório1";#N/A,#N/A,FALSE,"Relatório2";#N/A,#N/A,FALSE,"Relatório3";#N/A,#N/A,FALSE,"Relatório4 ";#N/A,#N/A,FALSE,"Relatório5";#N/A,#N/A,FALSE,"Relatório6";#N/A,#N/A,FALSE,"Relatório7";#N/A,#N/A,FALSE,"Relatório8"}</definedName>
    <definedName name="LEDA" localSheetId="9" hidden="1">{#N/A,#N/A,FALSE,"B061196P";#N/A,#N/A,FALSE,"B061196";#N/A,#N/A,FALSE,"Relatório1";#N/A,#N/A,FALSE,"Relatório2";#N/A,#N/A,FALSE,"Relatório3";#N/A,#N/A,FALSE,"Relatório4 ";#N/A,#N/A,FALSE,"Relatório5";#N/A,#N/A,FALSE,"Relatório6";#N/A,#N/A,FALSE,"Relatório7";#N/A,#N/A,FALSE,"Relatório8"}</definedName>
    <definedName name="LEDA" localSheetId="23" hidden="1">{#N/A,#N/A,FALSE,"B061196P";#N/A,#N/A,FALSE,"B061196";#N/A,#N/A,FALSE,"Relatório1";#N/A,#N/A,FALSE,"Relatório2";#N/A,#N/A,FALSE,"Relatório3";#N/A,#N/A,FALSE,"Relatório4 ";#N/A,#N/A,FALSE,"Relatório5";#N/A,#N/A,FALSE,"Relatório6";#N/A,#N/A,FALSE,"Relatório7";#N/A,#N/A,FALSE,"Relatório8"}</definedName>
    <definedName name="LEDA" localSheetId="24" hidden="1">{#N/A,#N/A,FALSE,"B061196P";#N/A,#N/A,FALSE,"B061196";#N/A,#N/A,FALSE,"Relatório1";#N/A,#N/A,FALSE,"Relatório2";#N/A,#N/A,FALSE,"Relatório3";#N/A,#N/A,FALSE,"Relatório4 ";#N/A,#N/A,FALSE,"Relatório5";#N/A,#N/A,FALSE,"Relatório6";#N/A,#N/A,FALSE,"Relatório7";#N/A,#N/A,FALSE,"Relatório8"}</definedName>
    <definedName name="LEDA" hidden="1">{#N/A,#N/A,FALSE,"B061196P";#N/A,#N/A,FALSE,"B061196";#N/A,#N/A,FALSE,"Relatório1";#N/A,#N/A,FALSE,"Relatório2";#N/A,#N/A,FALSE,"Relatório3";#N/A,#N/A,FALSE,"Relatório4 ";#N/A,#N/A,FALSE,"Relatório5";#N/A,#N/A,FALSE,"Relatório6";#N/A,#N/A,FALSE,"Relatório7";#N/A,#N/A,FALSE,"Relatório8"}</definedName>
    <definedName name="legfrisebb_datum" localSheetId="16">OFFSET(#REF!,1,0,COUNT(#REF!),1)</definedName>
    <definedName name="legfrisebb_datum" localSheetId="17">OFFSET(#REF!,1,0,COUNT(#REF!),1)</definedName>
    <definedName name="legfrisebb_datum">OFFSET(#REF!,1,0,COUNT(#REF!),1)</definedName>
    <definedName name="LegValues">#REF!</definedName>
    <definedName name="LEICS" localSheetId="11">#REF!</definedName>
    <definedName name="LEICS" localSheetId="14">#REF!</definedName>
    <definedName name="LEICS" localSheetId="15">#REF!</definedName>
    <definedName name="LEICS" localSheetId="16">#REF!</definedName>
    <definedName name="LEICS" localSheetId="17">#REF!</definedName>
    <definedName name="LEICS" localSheetId="19">#REF!</definedName>
    <definedName name="LEICS" localSheetId="22">#REF!</definedName>
    <definedName name="LEICS" localSheetId="8">#REF!</definedName>
    <definedName name="LEICS" localSheetId="23">#REF!</definedName>
    <definedName name="LEICS" localSheetId="24">#REF!</definedName>
    <definedName name="LEICS">#REF!</definedName>
    <definedName name="lengyel_emeles">OFFSET(#REF!,3,0,COUNT(#REF!)-2,1)</definedName>
    <definedName name="lengyel3M" localSheetId="16">OFFSET(#REF!,#REF!,0,#REF!,1)</definedName>
    <definedName name="lengyel3M">OFFSET(#REF!,#REF!,0,#REF!,1)</definedName>
    <definedName name="lengyelCDS" localSheetId="16">OFFSET(#REF!,#REF!,0,#REF!,1)</definedName>
    <definedName name="lengyelCDS">OFFSET(#REF!,#REF!,0,#REF!,1)</definedName>
    <definedName name="lengyeldepo" localSheetId="16">OFFSET(#REF!,#REF!,0,#REF!,1)</definedName>
    <definedName name="lengyeldepo">OFFSET(#REF!,#REF!,0,#REF!,1)</definedName>
    <definedName name="lengyelF" localSheetId="16">OFFSET(#REF!,#REF!,0,#REF!,1)</definedName>
    <definedName name="lengyelF">OFFSET(#REF!,#REF!,0,#REF!,1)</definedName>
    <definedName name="lengyelFX" localSheetId="16">OFFSET(#REF!,#REF!,0,#REF!,1)</definedName>
    <definedName name="lengyelFX">OFFSET(#REF!,#REF!,0,#REF!,1)</definedName>
    <definedName name="lengyelM" localSheetId="16">OFFSET(#REF!,#REF!,0,#REF!,1)</definedName>
    <definedName name="lengyelM">OFFSET(#REF!,#REF!,0,#REF!,1)</definedName>
    <definedName name="lgBandHigh">OFFSET(#REF!,#REF!-2,0,#REF!+4,1)</definedName>
    <definedName name="lgBandLow">OFFSET(#REF!,#REF!-2,0,#REF!+4,1)</definedName>
    <definedName name="lgBandMid">OFFSET(#REF!,#REF!-2,0,#REF!+4,1)</definedName>
    <definedName name="lgDatum">OFFSET(#REF!,#REF!-2,0,#REF!+4,1)</definedName>
    <definedName name="lgEvent">OFFSET(#REF!,#REF!-2,0,#REF!+4,1)</definedName>
    <definedName name="lgMarket">OFFSET(#REF!,#REF!-2,0,#REF!+4,1)</definedName>
    <definedName name="likviditási_többlet_30_napos" localSheetId="16">OFFSET(#REF!,0,0,#REF!,1)</definedName>
    <definedName name="likviditási_többlet_30_napos">OFFSET(#REF!,0,0,#REF!,1)</definedName>
    <definedName name="limcount" hidden="1">3</definedName>
    <definedName name="LINCS" localSheetId="11">#REF!</definedName>
    <definedName name="LINCS" localSheetId="14">#REF!</definedName>
    <definedName name="LINCS" localSheetId="15">#REF!</definedName>
    <definedName name="LINCS" localSheetId="16">#REF!</definedName>
    <definedName name="LINCS" localSheetId="17">#REF!</definedName>
    <definedName name="LINCS" localSheetId="19">#REF!</definedName>
    <definedName name="LINCS" localSheetId="22">#REF!</definedName>
    <definedName name="LINCS" localSheetId="23">#REF!</definedName>
    <definedName name="LINCS" localSheetId="24">#REF!</definedName>
    <definedName name="LINCS">#REF!</definedName>
    <definedName name="lk" localSheetId="11">#REF!</definedName>
    <definedName name="lk" localSheetId="14">#REF!</definedName>
    <definedName name="lk" localSheetId="15">#REF!</definedName>
    <definedName name="lk" localSheetId="19">#REF!</definedName>
    <definedName name="lk" localSheetId="22">#REF!</definedName>
    <definedName name="lk" localSheetId="23">#REF!</definedName>
    <definedName name="lk" localSheetId="24">#REF!</definedName>
    <definedName name="lk">#REF!</definedName>
    <definedName name="lkjh" localSheetId="11" hidden="1">{"Riqfin97",#N/A,FALSE,"Tran";"Riqfinpro",#N/A,FALSE,"Tran"}</definedName>
    <definedName name="lkjh" localSheetId="14" hidden="1">{"Riqfin97",#N/A,FALSE,"Tran";"Riqfinpro",#N/A,FALSE,"Tran"}</definedName>
    <definedName name="lkjh" localSheetId="15" hidden="1">{"Riqfin97",#N/A,FALSE,"Tran";"Riqfinpro",#N/A,FALSE,"Tran"}</definedName>
    <definedName name="lkjh" localSheetId="16" hidden="1">{"Riqfin97",#N/A,FALSE,"Tran";"Riqfinpro",#N/A,FALSE,"Tran"}</definedName>
    <definedName name="lkjh" localSheetId="19" hidden="1">{"Riqfin97",#N/A,FALSE,"Tran";"Riqfinpro",#N/A,FALSE,"Tran"}</definedName>
    <definedName name="lkjh" localSheetId="22" hidden="1">{"Riqfin97",#N/A,FALSE,"Tran";"Riqfinpro",#N/A,FALSE,"Tran"}</definedName>
    <definedName name="lkjh" localSheetId="8" hidden="1">{"Riqfin97",#N/A,FALSE,"Tran";"Riqfinpro",#N/A,FALSE,"Tran"}</definedName>
    <definedName name="lkjh" localSheetId="9" hidden="1">{"Riqfin97",#N/A,FALSE,"Tran";"Riqfinpro",#N/A,FALSE,"Tran"}</definedName>
    <definedName name="lkjh" localSheetId="23" hidden="1">{"Riqfin97",#N/A,FALSE,"Tran";"Riqfinpro",#N/A,FALSE,"Tran"}</definedName>
    <definedName name="lkjh" localSheetId="24" hidden="1">{"Riqfin97",#N/A,FALSE,"Tran";"Riqfinpro",#N/A,FALSE,"Tran"}</definedName>
    <definedName name="lkjh" hidden="1">{"Riqfin97",#N/A,FALSE,"Tran";"Riqfinpro",#N/A,FALSE,"Tran"}</definedName>
    <definedName name="ll" localSheetId="11" hidden="1">{"Tab1",#N/A,FALSE,"P";"Tab2",#N/A,FALSE,"P"}</definedName>
    <definedName name="ll" localSheetId="14" hidden="1">{"Tab1",#N/A,FALSE,"P";"Tab2",#N/A,FALSE,"P"}</definedName>
    <definedName name="ll" localSheetId="15" hidden="1">{"Tab1",#N/A,FALSE,"P";"Tab2",#N/A,FALSE,"P"}</definedName>
    <definedName name="ll" localSheetId="16" hidden="1">{"Tab1",#N/A,FALSE,"P";"Tab2",#N/A,FALSE,"P"}</definedName>
    <definedName name="ll" localSheetId="19" hidden="1">{"Tab1",#N/A,FALSE,"P";"Tab2",#N/A,FALSE,"P"}</definedName>
    <definedName name="ll" localSheetId="22" hidden="1">{"Tab1",#N/A,FALSE,"P";"Tab2",#N/A,FALSE,"P"}</definedName>
    <definedName name="ll" localSheetId="8" hidden="1">{"Tab1",#N/A,FALSE,"P";"Tab2",#N/A,FALSE,"P"}</definedName>
    <definedName name="ll" localSheetId="9" hidden="1">{"Tab1",#N/A,FALSE,"P";"Tab2",#N/A,FALSE,"P"}</definedName>
    <definedName name="ll" localSheetId="23" hidden="1">{"Tab1",#N/A,FALSE,"P";"Tab2",#N/A,FALSE,"P"}</definedName>
    <definedName name="ll" localSheetId="24" hidden="1">{"Tab1",#N/A,FALSE,"P";"Tab2",#N/A,FALSE,"P"}</definedName>
    <definedName name="ll" hidden="1">{"Tab1",#N/A,FALSE,"P";"Tab2",#N/A,FALSE,"P"}</definedName>
    <definedName name="lll" localSheetId="11" hidden="1">{"Riqfin97",#N/A,FALSE,"Tran";"Riqfinpro",#N/A,FALSE,"Tran"}</definedName>
    <definedName name="lll" localSheetId="14" hidden="1">{"Riqfin97",#N/A,FALSE,"Tran";"Riqfinpro",#N/A,FALSE,"Tran"}</definedName>
    <definedName name="lll" localSheetId="15" hidden="1">{"Riqfin97",#N/A,FALSE,"Tran";"Riqfinpro",#N/A,FALSE,"Tran"}</definedName>
    <definedName name="lll" localSheetId="16" hidden="1">{"Riqfin97",#N/A,FALSE,"Tran";"Riqfinpro",#N/A,FALSE,"Tran"}</definedName>
    <definedName name="lll" localSheetId="19" hidden="1">{"Riqfin97",#N/A,FALSE,"Tran";"Riqfinpro",#N/A,FALSE,"Tran"}</definedName>
    <definedName name="lll" localSheetId="22" hidden="1">{"Riqfin97",#N/A,FALSE,"Tran";"Riqfinpro",#N/A,FALSE,"Tran"}</definedName>
    <definedName name="lll" localSheetId="8" hidden="1">{"Riqfin97",#N/A,FALSE,"Tran";"Riqfinpro",#N/A,FALSE,"Tran"}</definedName>
    <definedName name="lll" localSheetId="9" hidden="1">{"Riqfin97",#N/A,FALSE,"Tran";"Riqfinpro",#N/A,FALSE,"Tran"}</definedName>
    <definedName name="lll" localSheetId="23" hidden="1">{"Riqfin97",#N/A,FALSE,"Tran";"Riqfinpro",#N/A,FALSE,"Tran"}</definedName>
    <definedName name="lll" localSheetId="24" hidden="1">{"Riqfin97",#N/A,FALSE,"Tran";"Riqfinpro",#N/A,FALSE,"Tran"}</definedName>
    <definedName name="lll" hidden="1">{"Riqfin97",#N/A,FALSE,"Tran";"Riqfinpro",#N/A,FALSE,"Tran"}</definedName>
    <definedName name="llll" hidden="1">#REF!</definedName>
    <definedName name="lllll" localSheetId="11" hidden="1">{"Tab1",#N/A,FALSE,"P";"Tab2",#N/A,FALSE,"P"}</definedName>
    <definedName name="lllll" localSheetId="14" hidden="1">{"Tab1",#N/A,FALSE,"P";"Tab2",#N/A,FALSE,"P"}</definedName>
    <definedName name="lllll" localSheetId="15" hidden="1">{"Tab1",#N/A,FALSE,"P";"Tab2",#N/A,FALSE,"P"}</definedName>
    <definedName name="lllll" localSheetId="16" hidden="1">{"Tab1",#N/A,FALSE,"P";"Tab2",#N/A,FALSE,"P"}</definedName>
    <definedName name="lllll" localSheetId="19" hidden="1">{"Tab1",#N/A,FALSE,"P";"Tab2",#N/A,FALSE,"P"}</definedName>
    <definedName name="lllll" localSheetId="22" hidden="1">{"Tab1",#N/A,FALSE,"P";"Tab2",#N/A,FALSE,"P"}</definedName>
    <definedName name="lllll" localSheetId="8" hidden="1">{"Tab1",#N/A,FALSE,"P";"Tab2",#N/A,FALSE,"P"}</definedName>
    <definedName name="lllll" localSheetId="9" hidden="1">{"Tab1",#N/A,FALSE,"P";"Tab2",#N/A,FALSE,"P"}</definedName>
    <definedName name="lllll" localSheetId="23" hidden="1">{"Tab1",#N/A,FALSE,"P";"Tab2",#N/A,FALSE,"P"}</definedName>
    <definedName name="lllll" localSheetId="24" hidden="1">{"Tab1",#N/A,FALSE,"P";"Tab2",#N/A,FALSE,"P"}</definedName>
    <definedName name="lllll" hidden="1">{"Tab1",#N/A,FALSE,"P";"Tab2",#N/A,FALSE,"P"}</definedName>
    <definedName name="llllll" localSheetId="11" hidden="1">{"Minpmon",#N/A,FALSE,"Monthinput"}</definedName>
    <definedName name="llllll" localSheetId="14" hidden="1">{"Minpmon",#N/A,FALSE,"Monthinput"}</definedName>
    <definedName name="llllll" localSheetId="15" hidden="1">{"Minpmon",#N/A,FALSE,"Monthinput"}</definedName>
    <definedName name="llllll" localSheetId="16" hidden="1">{"Minpmon",#N/A,FALSE,"Monthinput"}</definedName>
    <definedName name="llllll" localSheetId="19" hidden="1">{"Minpmon",#N/A,FALSE,"Monthinput"}</definedName>
    <definedName name="llllll" localSheetId="22" hidden="1">{"Minpmon",#N/A,FALSE,"Monthinput"}</definedName>
    <definedName name="llllll" localSheetId="8" hidden="1">{"Minpmon",#N/A,FALSE,"Monthinput"}</definedName>
    <definedName name="llllll" localSheetId="9" hidden="1">{"Minpmon",#N/A,FALSE,"Monthinput"}</definedName>
    <definedName name="llllll" localSheetId="23" hidden="1">{"Minpmon",#N/A,FALSE,"Monthinput"}</definedName>
    <definedName name="llllll" localSheetId="24" hidden="1">{"Minpmon",#N/A,FALSE,"Monthinput"}</definedName>
    <definedName name="llllll" hidden="1">{"Minpmon",#N/A,FALSE,"Monthinput"}</definedName>
    <definedName name="LocCode" localSheetId="11">#REF!</definedName>
    <definedName name="LocCode" localSheetId="14">#REF!</definedName>
    <definedName name="LocCode" localSheetId="15">#REF!</definedName>
    <definedName name="LocCode" localSheetId="16">#REF!</definedName>
    <definedName name="LocCode" localSheetId="17">#REF!</definedName>
    <definedName name="LocCode" localSheetId="19">#REF!</definedName>
    <definedName name="LocCode" localSheetId="22">#REF!</definedName>
    <definedName name="LocCode" localSheetId="23">#REF!</definedName>
    <definedName name="LocCode" localSheetId="24">#REF!</definedName>
    <definedName name="LocCode">#REF!</definedName>
    <definedName name="LONDON" localSheetId="11">#REF!</definedName>
    <definedName name="LONDON" localSheetId="14">#REF!</definedName>
    <definedName name="LONDON" localSheetId="15">#REF!</definedName>
    <definedName name="LONDON" localSheetId="16">#REF!</definedName>
    <definedName name="LONDON" localSheetId="17">#REF!</definedName>
    <definedName name="LONDON" localSheetId="19">#REF!</definedName>
    <definedName name="LONDON" localSheetId="22">#REF!</definedName>
    <definedName name="LONDON" localSheetId="23">#REF!</definedName>
    <definedName name="LONDON" localSheetId="24">#REF!</definedName>
    <definedName name="LONDON">#REF!</definedName>
    <definedName name="lta" localSheetId="11" hidden="1">{"Riqfin97",#N/A,FALSE,"Tran";"Riqfinpro",#N/A,FALSE,"Tran"}</definedName>
    <definedName name="lta" localSheetId="14" hidden="1">{"Riqfin97",#N/A,FALSE,"Tran";"Riqfinpro",#N/A,FALSE,"Tran"}</definedName>
    <definedName name="lta" localSheetId="15" hidden="1">{"Riqfin97",#N/A,FALSE,"Tran";"Riqfinpro",#N/A,FALSE,"Tran"}</definedName>
    <definedName name="lta" localSheetId="16" hidden="1">{"Riqfin97",#N/A,FALSE,"Tran";"Riqfinpro",#N/A,FALSE,"Tran"}</definedName>
    <definedName name="lta" localSheetId="19" hidden="1">{"Riqfin97",#N/A,FALSE,"Tran";"Riqfinpro",#N/A,FALSE,"Tran"}</definedName>
    <definedName name="lta" localSheetId="22" hidden="1">{"Riqfin97",#N/A,FALSE,"Tran";"Riqfinpro",#N/A,FALSE,"Tran"}</definedName>
    <definedName name="lta" localSheetId="8" hidden="1">{"Riqfin97",#N/A,FALSE,"Tran";"Riqfinpro",#N/A,FALSE,"Tran"}</definedName>
    <definedName name="lta" localSheetId="9" hidden="1">{"Riqfin97",#N/A,FALSE,"Tran";"Riqfinpro",#N/A,FALSE,"Tran"}</definedName>
    <definedName name="lta" localSheetId="23" hidden="1">{"Riqfin97",#N/A,FALSE,"Tran";"Riqfinpro",#N/A,FALSE,"Tran"}</definedName>
    <definedName name="lta" localSheetId="24" hidden="1">{"Riqfin97",#N/A,FALSE,"Tran";"Riqfinpro",#N/A,FALSE,"Tran"}</definedName>
    <definedName name="lta" hidden="1">{"Riqfin97",#N/A,FALSE,"Tran";"Riqfinpro",#N/A,FALSE,"Tran"}</definedName>
    <definedName name="m" localSheetId="2" hidden="1">{"'előző év december'!$A$2:$CP$214"}</definedName>
    <definedName name="m" localSheetId="11" hidden="1">{"'előző év december'!$A$2:$CP$214"}</definedName>
    <definedName name="m" localSheetId="14" hidden="1">{"'előző év december'!$A$2:$CP$214"}</definedName>
    <definedName name="m" localSheetId="15" hidden="1">{"'előző év december'!$A$2:$CP$214"}</definedName>
    <definedName name="m" localSheetId="16" hidden="1">{"'előző év december'!$A$2:$CP$214"}</definedName>
    <definedName name="m" localSheetId="17" hidden="1">{"'előző év december'!$A$2:$CP$214"}</definedName>
    <definedName name="m" localSheetId="18" hidden="1">{"'előző év december'!$A$2:$CP$214"}</definedName>
    <definedName name="m" localSheetId="19" hidden="1">{"'előző év december'!$A$2:$CP$214"}</definedName>
    <definedName name="m" localSheetId="22" hidden="1">{"'előző év december'!$A$2:$CP$214"}</definedName>
    <definedName name="m" localSheetId="6" hidden="1">{"'előző év december'!$A$2:$CP$214"}</definedName>
    <definedName name="m" localSheetId="7" hidden="1">{"'előző év december'!$A$2:$CP$214"}</definedName>
    <definedName name="m" localSheetId="8" hidden="1">{"'előző év december'!$A$2:$CP$214"}</definedName>
    <definedName name="m" localSheetId="9" hidden="1">{"'előző év december'!$A$2:$CP$214"}</definedName>
    <definedName name="m" localSheetId="23" hidden="1">{"'előző év december'!$A$2:$CP$214"}</definedName>
    <definedName name="m" localSheetId="24" hidden="1">{"'előző év december'!$A$2:$CP$214"}</definedName>
    <definedName name="m" hidden="1">{"'előző év december'!$A$2:$CP$214"}</definedName>
    <definedName name="M_1">OFFSET(#REF!,0,0,COUNTA(#REF!),1)</definedName>
    <definedName name="m_egy">OFFSET(INDEX(#REF!,2,0),0,0,COUNT(#REF!)+1,1)</definedName>
    <definedName name="M_GLAM" localSheetId="11">#REF!</definedName>
    <definedName name="M_GLAM" localSheetId="14">#REF!</definedName>
    <definedName name="M_GLAM" localSheetId="15">#REF!</definedName>
    <definedName name="M_GLAM" localSheetId="16">#REF!</definedName>
    <definedName name="M_GLAM" localSheetId="17">#REF!</definedName>
    <definedName name="M_GLAM" localSheetId="19">#REF!</definedName>
    <definedName name="M_GLAM" localSheetId="22">#REF!</definedName>
    <definedName name="M_GLAM" localSheetId="8">#REF!</definedName>
    <definedName name="M_GLAM" localSheetId="9">#REF!</definedName>
    <definedName name="M_GLAM" localSheetId="23">#REF!</definedName>
    <definedName name="M_GLAM" localSheetId="24">#REF!</definedName>
    <definedName name="M_GLAM">#REF!</definedName>
    <definedName name="m_három">OFFSET(INDEX(#REF!,2,0),0,0,COUNT(#REF!)+1,1)</definedName>
    <definedName name="m_kettő">OFFSET(INDEX(#REF!,2,0),0,0,COUNT(#REF!)+1,1)</definedName>
    <definedName name="M1_reál">OFFSET(#REF!,0,0,COUNTA(#REF!),1)</definedName>
    <definedName name="M1reálnöv_sa">OFFSET(#REF!,0,0,COUNTA(#REF!),1)</definedName>
    <definedName name="magyar_emeles">OFFSET(#REF!,3,0,COUNT(#REF!)-2,1)</definedName>
    <definedName name="magyar_szint">OFFSET(#REF!,3,0,COUNT(#REF!)-2,1)</definedName>
    <definedName name="magyar3M" localSheetId="16">OFFSET(#REF!,#REF!,0,#REF!,1)</definedName>
    <definedName name="magyar3M">OFFSET(#REF!,#REF!,0,#REF!,1)</definedName>
    <definedName name="magyarCDS" localSheetId="16">OFFSET(#REF!,#REF!,0,#REF!,1)</definedName>
    <definedName name="magyarCDS">OFFSET(#REF!,#REF!,0,#REF!,1)</definedName>
    <definedName name="magyardepo" localSheetId="16">OFFSET(#REF!,#REF!,0,#REF!,1)</definedName>
    <definedName name="magyardepo">OFFSET(#REF!,#REF!,0,#REF!,1)</definedName>
    <definedName name="magyarF" localSheetId="16">OFFSET(#REF!,#REF!,0,#REF!,1)</definedName>
    <definedName name="magyarF">OFFSET(#REF!,#REF!,0,#REF!,1)</definedName>
    <definedName name="magyarFX" localSheetId="16">OFFSET(#REF!,#REF!,0,#REF!,1)</definedName>
    <definedName name="magyarFX">OFFSET(#REF!,#REF!,0,#REF!,1)</definedName>
    <definedName name="magyarM" localSheetId="16">OFFSET(#REF!,#REF!,0,#REF!,1)</definedName>
    <definedName name="magyarM">OFFSET(#REF!,#REF!,0,#REF!,1)</definedName>
    <definedName name="MAI" localSheetId="11" hidden="1">{#N/A,#N/A,FALSE,"B061196P";#N/A,#N/A,FALSE,"B061196";#N/A,#N/A,FALSE,"Relatório1";#N/A,#N/A,FALSE,"Relatório2";#N/A,#N/A,FALSE,"Relatório3";#N/A,#N/A,FALSE,"Relatório4 ";#N/A,#N/A,FALSE,"Relatório5";#N/A,#N/A,FALSE,"Relatório6";#N/A,#N/A,FALSE,"Relatório7";#N/A,#N/A,FALSE,"Relatório8"}</definedName>
    <definedName name="MAI" localSheetId="14" hidden="1">{#N/A,#N/A,FALSE,"B061196P";#N/A,#N/A,FALSE,"B061196";#N/A,#N/A,FALSE,"Relatório1";#N/A,#N/A,FALSE,"Relatório2";#N/A,#N/A,FALSE,"Relatório3";#N/A,#N/A,FALSE,"Relatório4 ";#N/A,#N/A,FALSE,"Relatório5";#N/A,#N/A,FALSE,"Relatório6";#N/A,#N/A,FALSE,"Relatório7";#N/A,#N/A,FALSE,"Relatório8"}</definedName>
    <definedName name="MAI" localSheetId="15" hidden="1">{#N/A,#N/A,FALSE,"B061196P";#N/A,#N/A,FALSE,"B061196";#N/A,#N/A,FALSE,"Relatório1";#N/A,#N/A,FALSE,"Relatório2";#N/A,#N/A,FALSE,"Relatório3";#N/A,#N/A,FALSE,"Relatório4 ";#N/A,#N/A,FALSE,"Relatório5";#N/A,#N/A,FALSE,"Relatório6";#N/A,#N/A,FALSE,"Relatório7";#N/A,#N/A,FALSE,"Relatório8"}</definedName>
    <definedName name="MAI" localSheetId="16" hidden="1">{#N/A,#N/A,FALSE,"B061196P";#N/A,#N/A,FALSE,"B061196";#N/A,#N/A,FALSE,"Relatório1";#N/A,#N/A,FALSE,"Relatório2";#N/A,#N/A,FALSE,"Relatório3";#N/A,#N/A,FALSE,"Relatório4 ";#N/A,#N/A,FALSE,"Relatório5";#N/A,#N/A,FALSE,"Relatório6";#N/A,#N/A,FALSE,"Relatório7";#N/A,#N/A,FALSE,"Relatório8"}</definedName>
    <definedName name="MAI" localSheetId="19" hidden="1">{#N/A,#N/A,FALSE,"B061196P";#N/A,#N/A,FALSE,"B061196";#N/A,#N/A,FALSE,"Relatório1";#N/A,#N/A,FALSE,"Relatório2";#N/A,#N/A,FALSE,"Relatório3";#N/A,#N/A,FALSE,"Relatório4 ";#N/A,#N/A,FALSE,"Relatório5";#N/A,#N/A,FALSE,"Relatório6";#N/A,#N/A,FALSE,"Relatório7";#N/A,#N/A,FALSE,"Relatório8"}</definedName>
    <definedName name="MAI" localSheetId="22" hidden="1">{#N/A,#N/A,FALSE,"B061196P";#N/A,#N/A,FALSE,"B061196";#N/A,#N/A,FALSE,"Relatório1";#N/A,#N/A,FALSE,"Relatório2";#N/A,#N/A,FALSE,"Relatório3";#N/A,#N/A,FALSE,"Relatório4 ";#N/A,#N/A,FALSE,"Relatório5";#N/A,#N/A,FALSE,"Relatório6";#N/A,#N/A,FALSE,"Relatório7";#N/A,#N/A,FALSE,"Relatório8"}</definedName>
    <definedName name="MAI" localSheetId="8" hidden="1">{#N/A,#N/A,FALSE,"B061196P";#N/A,#N/A,FALSE,"B061196";#N/A,#N/A,FALSE,"Relatório1";#N/A,#N/A,FALSE,"Relatório2";#N/A,#N/A,FALSE,"Relatório3";#N/A,#N/A,FALSE,"Relatório4 ";#N/A,#N/A,FALSE,"Relatório5";#N/A,#N/A,FALSE,"Relatório6";#N/A,#N/A,FALSE,"Relatório7";#N/A,#N/A,FALSE,"Relatório8"}</definedName>
    <definedName name="MAI" localSheetId="9" hidden="1">{#N/A,#N/A,FALSE,"B061196P";#N/A,#N/A,FALSE,"B061196";#N/A,#N/A,FALSE,"Relatório1";#N/A,#N/A,FALSE,"Relatório2";#N/A,#N/A,FALSE,"Relatório3";#N/A,#N/A,FALSE,"Relatório4 ";#N/A,#N/A,FALSE,"Relatório5";#N/A,#N/A,FALSE,"Relatório6";#N/A,#N/A,FALSE,"Relatório7";#N/A,#N/A,FALSE,"Relatório8"}</definedName>
    <definedName name="MAI" localSheetId="23" hidden="1">{#N/A,#N/A,FALSE,"B061196P";#N/A,#N/A,FALSE,"B061196";#N/A,#N/A,FALSE,"Relatório1";#N/A,#N/A,FALSE,"Relatório2";#N/A,#N/A,FALSE,"Relatório3";#N/A,#N/A,FALSE,"Relatório4 ";#N/A,#N/A,FALSE,"Relatório5";#N/A,#N/A,FALSE,"Relatório6";#N/A,#N/A,FALSE,"Relatório7";#N/A,#N/A,FALSE,"Relatório8"}</definedName>
    <definedName name="MAI" localSheetId="24" hidden="1">{#N/A,#N/A,FALSE,"B061196P";#N/A,#N/A,FALSE,"B061196";#N/A,#N/A,FALSE,"Relatório1";#N/A,#N/A,FALSE,"Relatório2";#N/A,#N/A,FALSE,"Relatório3";#N/A,#N/A,FALSE,"Relatório4 ";#N/A,#N/A,FALSE,"Relatório5";#N/A,#N/A,FALSE,"Relatório6";#N/A,#N/A,FALSE,"Relatório7";#N/A,#N/A,FALSE,"Relatório8"}</definedName>
    <definedName name="MAI" hidden="1">{#N/A,#N/A,FALSE,"B061196P";#N/A,#N/A,FALSE,"B061196";#N/A,#N/A,FALSE,"Relatório1";#N/A,#N/A,FALSE,"Relatório2";#N/A,#N/A,FALSE,"Relatório3";#N/A,#N/A,FALSE,"Relatório4 ";#N/A,#N/A,FALSE,"Relatório5";#N/A,#N/A,FALSE,"Relatório6";#N/A,#N/A,FALSE,"Relatório7";#N/A,#N/A,FALSE,"Relatório8"}</definedName>
    <definedName name="Makró1">#REF!</definedName>
    <definedName name="Makró2">#REF!</definedName>
    <definedName name="Makró3">#REF!</definedName>
    <definedName name="Makró4">#REF!</definedName>
    <definedName name="Makró5">#REF!</definedName>
    <definedName name="Makró6">#REF!</definedName>
    <definedName name="Makró7">#REF!</definedName>
    <definedName name="Makró8">#REF!</definedName>
    <definedName name="Makró9">#REF!</definedName>
    <definedName name="márc" localSheetId="11">#REF!</definedName>
    <definedName name="márc" localSheetId="14">#REF!</definedName>
    <definedName name="márc" localSheetId="15">#REF!</definedName>
    <definedName name="márc" localSheetId="16">#REF!</definedName>
    <definedName name="márc" localSheetId="17">#REF!</definedName>
    <definedName name="márc" localSheetId="19">#REF!</definedName>
    <definedName name="márc" localSheetId="22">#REF!</definedName>
    <definedName name="márc" localSheetId="8">#REF!</definedName>
    <definedName name="márc" localSheetId="9">#REF!</definedName>
    <definedName name="márc" localSheetId="23">#REF!</definedName>
    <definedName name="márc" localSheetId="24">#REF!</definedName>
    <definedName name="márc">#REF!</definedName>
    <definedName name="max_val" localSheetId="11">#REF!</definedName>
    <definedName name="max_val" localSheetId="14">#REF!</definedName>
    <definedName name="max_val" localSheetId="15">#REF!</definedName>
    <definedName name="max_val" localSheetId="19">#REF!</definedName>
    <definedName name="max_val" localSheetId="22">#REF!</definedName>
    <definedName name="max_val" localSheetId="8">#REF!</definedName>
    <definedName name="max_val" localSheetId="9">#REF!</definedName>
    <definedName name="max_val" localSheetId="23">#REF!</definedName>
    <definedName name="max_val" localSheetId="24">#REF!</definedName>
    <definedName name="max_val">#REF!</definedName>
    <definedName name="maxdate_ref" localSheetId="11">#REF!</definedName>
    <definedName name="maxdate_ref" localSheetId="14">#REF!</definedName>
    <definedName name="maxdate_ref" localSheetId="15">#REF!</definedName>
    <definedName name="maxdate_ref" localSheetId="19">#REF!</definedName>
    <definedName name="maxdate_ref" localSheetId="22">#REF!</definedName>
    <definedName name="maxdate_ref" localSheetId="8">#REF!</definedName>
    <definedName name="maxdate_ref" localSheetId="9">#REF!</definedName>
    <definedName name="maxdate_ref" localSheetId="23">#REF!</definedName>
    <definedName name="maxdate_ref" localSheetId="24">#REF!</definedName>
    <definedName name="maxdate_ref">#REF!</definedName>
    <definedName name="maxminfd" localSheetId="16">OFFSET(#REF!,0,0,COUNT(#REF!),1)</definedName>
    <definedName name="maxminfd" localSheetId="17">OFFSET(#REF!,0,0,COUNT(#REF!),1)</definedName>
    <definedName name="maxminfd">OFFSET(#REF!,0,0,COUNT(#REF!),1)</definedName>
    <definedName name="maxminpsz" localSheetId="16">OFFSET(#REF!,0,0,COUNT(#REF!),1)</definedName>
    <definedName name="maxminpsz" localSheetId="17">OFFSET(#REF!,0,0,COUNT(#REF!),1)</definedName>
    <definedName name="maxminpsz">OFFSET(#REF!,0,0,COUNT(#REF!),1)</definedName>
    <definedName name="mdBandHigh">OFFSET(#REF!,#REF!-2,0,#REF!+4,1)</definedName>
    <definedName name="mdBandLow">OFFSET(#REF!,#REF!-2,0,#REF!+4,1)</definedName>
    <definedName name="mdBandMid">OFFSET(#REF!,#REF!-2,0,#REF!+4,1)</definedName>
    <definedName name="mdDatum">OFFSET(#REF!,#REF!-2,0,#REF!+4,1)</definedName>
    <definedName name="mdEvent">OFFSET(#REF!,#REF!-2,0,#REF!+4,1)</definedName>
    <definedName name="mdMarket">OFFSET(#REF!,#REF!-2,0,#REF!+4,1)</definedName>
    <definedName name="MDTab" localSheetId="11" hidden="1">{FALSE,FALSE,-1.25,-15.5,484.5,276.75,FALSE,FALSE,TRUE,TRUE,0,12,#N/A,46,#N/A,2.93460490463215,15.35,1,FALSE,FALSE,3,TRUE,1,FALSE,100,"Swvu.PLA1.","ACwvu.PLA1.",#N/A,FALSE,FALSE,0,0,0,0,2,"","",TRUE,TRUE,FALSE,FALSE,1,60,#N/A,#N/A,FALSE,FALSE,FALSE,FALSE,FALSE,FALSE,FALSE,9,65532,65532,FALSE,FALSE,TRUE,TRUE,TRUE}</definedName>
    <definedName name="MDTab" localSheetId="14" hidden="1">{FALSE,FALSE,-1.25,-15.5,484.5,276.75,FALSE,FALSE,TRUE,TRUE,0,12,#N/A,46,#N/A,2.93460490463215,15.35,1,FALSE,FALSE,3,TRUE,1,FALSE,100,"Swvu.PLA1.","ACwvu.PLA1.",#N/A,FALSE,FALSE,0,0,0,0,2,"","",TRUE,TRUE,FALSE,FALSE,1,60,#N/A,#N/A,FALSE,FALSE,FALSE,FALSE,FALSE,FALSE,FALSE,9,65532,65532,FALSE,FALSE,TRUE,TRUE,TRUE}</definedName>
    <definedName name="MDTab" localSheetId="15" hidden="1">{FALSE,FALSE,-1.25,-15.5,484.5,276.75,FALSE,FALSE,TRUE,TRUE,0,12,#N/A,46,#N/A,2.93460490463215,15.35,1,FALSE,FALSE,3,TRUE,1,FALSE,100,"Swvu.PLA1.","ACwvu.PLA1.",#N/A,FALSE,FALSE,0,0,0,0,2,"","",TRUE,TRUE,FALSE,FALSE,1,60,#N/A,#N/A,FALSE,FALSE,FALSE,FALSE,FALSE,FALSE,FALSE,9,65532,65532,FALSE,FALSE,TRUE,TRUE,TRUE}</definedName>
    <definedName name="MDTab" localSheetId="16" hidden="1">{FALSE,FALSE,-1.25,-15.5,484.5,276.75,FALSE,FALSE,TRUE,TRUE,0,12,#N/A,46,#N/A,2.93460490463215,15.35,1,FALSE,FALSE,3,TRUE,1,FALSE,100,"Swvu.PLA1.","ACwvu.PLA1.",#N/A,FALSE,FALSE,0,0,0,0,2,"","",TRUE,TRUE,FALSE,FALSE,1,60,#N/A,#N/A,FALSE,FALSE,FALSE,FALSE,FALSE,FALSE,FALSE,9,65532,65532,FALSE,FALSE,TRUE,TRUE,TRUE}</definedName>
    <definedName name="MDTab" localSheetId="19" hidden="1">{FALSE,FALSE,-1.25,-15.5,484.5,276.75,FALSE,FALSE,TRUE,TRUE,0,12,#N/A,46,#N/A,2.93460490463215,15.35,1,FALSE,FALSE,3,TRUE,1,FALSE,100,"Swvu.PLA1.","ACwvu.PLA1.",#N/A,FALSE,FALSE,0,0,0,0,2,"","",TRUE,TRUE,FALSE,FALSE,1,60,#N/A,#N/A,FALSE,FALSE,FALSE,FALSE,FALSE,FALSE,FALSE,9,65532,65532,FALSE,FALSE,TRUE,TRUE,TRUE}</definedName>
    <definedName name="MDTab" localSheetId="22" hidden="1">{FALSE,FALSE,-1.25,-15.5,484.5,276.75,FALSE,FALSE,TRUE,TRUE,0,12,#N/A,46,#N/A,2.93460490463215,15.35,1,FALSE,FALSE,3,TRUE,1,FALSE,100,"Swvu.PLA1.","ACwvu.PLA1.",#N/A,FALSE,FALSE,0,0,0,0,2,"","",TRUE,TRUE,FALSE,FALSE,1,60,#N/A,#N/A,FALSE,FALSE,FALSE,FALSE,FALSE,FALSE,FALSE,9,65532,65532,FALSE,FALSE,TRUE,TRUE,TRUE}</definedName>
    <definedName name="MDTab" localSheetId="8" hidden="1">{FALSE,FALSE,-1.25,-15.5,484.5,276.75,FALSE,FALSE,TRUE,TRUE,0,12,#N/A,46,#N/A,2.93460490463215,15.35,1,FALSE,FALSE,3,TRUE,1,FALSE,100,"Swvu.PLA1.","ACwvu.PLA1.",#N/A,FALSE,FALSE,0,0,0,0,2,"","",TRUE,TRUE,FALSE,FALSE,1,60,#N/A,#N/A,FALSE,FALSE,FALSE,FALSE,FALSE,FALSE,FALSE,9,65532,65532,FALSE,FALSE,TRUE,TRUE,TRUE}</definedName>
    <definedName name="MDTab" localSheetId="9" hidden="1">{FALSE,FALSE,-1.25,-15.5,484.5,276.75,FALSE,FALSE,TRUE,TRUE,0,12,#N/A,46,#N/A,2.93460490463215,15.35,1,FALSE,FALSE,3,TRUE,1,FALSE,100,"Swvu.PLA1.","ACwvu.PLA1.",#N/A,FALSE,FALSE,0,0,0,0,2,"","",TRUE,TRUE,FALSE,FALSE,1,60,#N/A,#N/A,FALSE,FALSE,FALSE,FALSE,FALSE,FALSE,FALSE,9,65532,65532,FALSE,FALSE,TRUE,TRUE,TRUE}</definedName>
    <definedName name="MDTab" localSheetId="23" hidden="1">{FALSE,FALSE,-1.25,-15.5,484.5,276.75,FALSE,FALSE,TRUE,TRUE,0,12,#N/A,46,#N/A,2.93460490463215,15.35,1,FALSE,FALSE,3,TRUE,1,FALSE,100,"Swvu.PLA1.","ACwvu.PLA1.",#N/A,FALSE,FALSE,0,0,0,0,2,"","",TRUE,TRUE,FALSE,FALSE,1,60,#N/A,#N/A,FALSE,FALSE,FALSE,FALSE,FALSE,FALSE,FALSE,9,65532,65532,FALSE,FALSE,TRUE,TRUE,TRUE}</definedName>
    <definedName name="MDTab" localSheetId="24" hidden="1">{FALSE,FALSE,-1.25,-15.5,484.5,276.75,FALSE,FALSE,TRUE,TRUE,0,12,#N/A,46,#N/A,2.93460490463215,15.35,1,FALSE,FALSE,3,TRUE,1,FALSE,100,"Swvu.PLA1.","ACwvu.PLA1.",#N/A,FALSE,FALSE,0,0,0,0,2,"","",TRUE,TRUE,FALSE,FALSE,1,60,#N/A,#N/A,FALSE,FALSE,FALSE,FALSE,FALSE,FALSE,FALSE,9,65532,65532,FALSE,FALSE,TRUE,TRUE,TRUE}</definedName>
    <definedName name="MDTab" hidden="1">{FALSE,FALSE,-1.25,-15.5,484.5,276.75,FALSE,FALSE,TRUE,TRUE,0,12,#N/A,46,#N/A,2.93460490463215,15.35,1,FALSE,FALSE,3,TRUE,1,FALSE,100,"Swvu.PLA1.","ACwvu.PLA1.",#N/A,FALSE,FALSE,0,0,0,0,2,"","",TRUE,TRUE,FALSE,FALSE,1,60,#N/A,#N/A,FALSE,FALSE,FALSE,FALSE,FALSE,FALSE,FALSE,9,65532,65532,FALSE,FALSE,TRUE,TRUE,TRUE}</definedName>
    <definedName name="Ment" localSheetId="11">#REF!</definedName>
    <definedName name="Ment" localSheetId="14">#REF!</definedName>
    <definedName name="Ment" localSheetId="15">#REF!</definedName>
    <definedName name="Ment" localSheetId="16">#REF!</definedName>
    <definedName name="Ment" localSheetId="17">#REF!</definedName>
    <definedName name="Ment" localSheetId="19">#REF!</definedName>
    <definedName name="Ment" localSheetId="22">#REF!</definedName>
    <definedName name="Ment" localSheetId="8">#REF!</definedName>
    <definedName name="Ment" localSheetId="9">#REF!</definedName>
    <definedName name="Ment" localSheetId="23">#REF!</definedName>
    <definedName name="Ment" localSheetId="24">#REF!</definedName>
    <definedName name="Ment">#REF!</definedName>
    <definedName name="Mentnév" localSheetId="11">#REF!</definedName>
    <definedName name="Mentnév" localSheetId="14">#REF!</definedName>
    <definedName name="Mentnév" localSheetId="15">#REF!</definedName>
    <definedName name="Mentnév" localSheetId="16">#REF!</definedName>
    <definedName name="Mentnév" localSheetId="17">#REF!</definedName>
    <definedName name="Mentnév" localSheetId="19">#REF!</definedName>
    <definedName name="Mentnév" localSheetId="22">#REF!</definedName>
    <definedName name="Mentnév" localSheetId="23">#REF!</definedName>
    <definedName name="Mentnév" localSheetId="24">#REF!</definedName>
    <definedName name="Mentnév">#REF!</definedName>
    <definedName name="MERSEYSIDE" localSheetId="11">#REF!</definedName>
    <definedName name="MERSEYSIDE" localSheetId="14">#REF!</definedName>
    <definedName name="MERSEYSIDE" localSheetId="15">#REF!</definedName>
    <definedName name="MERSEYSIDE" localSheetId="16">#REF!</definedName>
    <definedName name="MERSEYSIDE" localSheetId="17">#REF!</definedName>
    <definedName name="MERSEYSIDE" localSheetId="19">#REF!</definedName>
    <definedName name="MERSEYSIDE" localSheetId="22">#REF!</definedName>
    <definedName name="MERSEYSIDE" localSheetId="23">#REF!</definedName>
    <definedName name="MERSEYSIDE" localSheetId="24">#REF!</definedName>
    <definedName name="MERSEYSIDE">#REF!</definedName>
    <definedName name="METS" localSheetId="11">#REF!</definedName>
    <definedName name="METS" localSheetId="14">#REF!</definedName>
    <definedName name="METS" localSheetId="15">#REF!</definedName>
    <definedName name="METS" localSheetId="16">#REF!</definedName>
    <definedName name="METS" localSheetId="17">#REF!</definedName>
    <definedName name="METS" localSheetId="19">#REF!</definedName>
    <definedName name="METS" localSheetId="22">#REF!</definedName>
    <definedName name="METS" localSheetId="23">#REF!</definedName>
    <definedName name="METS" localSheetId="24">#REF!</definedName>
    <definedName name="METS">#REF!</definedName>
    <definedName name="Mez_A" localSheetId="11">OFFSET(#REF!,,0,#REF!)</definedName>
    <definedName name="Mez_A" localSheetId="14">OFFSET(#REF!,,0,#REF!)</definedName>
    <definedName name="Mez_A" localSheetId="15">OFFSET(#REF!,,0,#REF!)</definedName>
    <definedName name="Mez_A" localSheetId="19">OFFSET(#REF!,,0,#REF!)</definedName>
    <definedName name="Mez_A" localSheetId="22">OFFSET(#REF!,,0,#REF!)</definedName>
    <definedName name="Mez_A" localSheetId="23">OFFSET(#REF!,,0,#REF!)</definedName>
    <definedName name="Mez_A" localSheetId="24">OFFSET(#REF!,,0,#REF!)</definedName>
    <definedName name="Mez_A">OFFSET(#REF!,,0,#REF!)</definedName>
    <definedName name="Mez_M" localSheetId="11">OFFSET(#REF!,,0,#REF!)</definedName>
    <definedName name="Mez_M" localSheetId="14">OFFSET(#REF!,,0,#REF!)</definedName>
    <definedName name="Mez_M" localSheetId="15">OFFSET(#REF!,,0,#REF!)</definedName>
    <definedName name="Mez_M" localSheetId="19">OFFSET(#REF!,,0,#REF!)</definedName>
    <definedName name="Mez_M" localSheetId="22">OFFSET(#REF!,,0,#REF!)</definedName>
    <definedName name="Mez_M" localSheetId="8">OFFSET(#REF!,,0,#REF!)</definedName>
    <definedName name="Mez_M" localSheetId="9">OFFSET(#REF!,,0,#REF!)</definedName>
    <definedName name="Mez_M" localSheetId="23">OFFSET(#REF!,,0,#REF!)</definedName>
    <definedName name="Mez_M" localSheetId="24">OFFSET(#REF!,,0,#REF!)</definedName>
    <definedName name="Mez_M">OFFSET(#REF!,,0,#REF!)</definedName>
    <definedName name="Mezo_adatrogzites_A_egyeb_berletidij">#REF!</definedName>
    <definedName name="Mezo_adatrogzites_A_egyeb_GYES">#REF!</definedName>
    <definedName name="Mezo_adatrogzites_At1_egyeb_berletidij">#REF!</definedName>
    <definedName name="Mezo_adatrogzites_AT1_egyeb_GYES">#REF!</definedName>
    <definedName name="Mezo_adatrogzites_AT2_egyeb_berletidij">#REF!</definedName>
    <definedName name="Mezo_adatrogzites_AT2_egyeb_GYES">#REF!</definedName>
    <definedName name="Mezo_adatrogzites_AT3_egyeb_berletidij">#REF!</definedName>
    <definedName name="Mezo_adatrogzites_AT3_egyeb_GYES">#REF!</definedName>
    <definedName name="Mezo_adatrogzites_babavaro">#REF!</definedName>
    <definedName name="Mezo_adatrogzites_babavaro_bank">#REF!</definedName>
    <definedName name="Mezo_adatrogzites_babavaro_osszeg">#REF!</definedName>
    <definedName name="Mezo_adatrogzites_kuponkodin_kedv">#REF!</definedName>
    <definedName name="Mezo_adatrogzites_magn_kuponkodin">#REF!</definedName>
    <definedName name="Mezo_adatrogzites_magn_kuponkodin_kedv">#REF!</definedName>
    <definedName name="Mezo_XXLcsomag_in">#REF!</definedName>
    <definedName name="mh" localSheetId="2" hidden="1">{"'előző év december'!$A$2:$CP$214"}</definedName>
    <definedName name="mh" localSheetId="11" hidden="1">{"'előző év december'!$A$2:$CP$214"}</definedName>
    <definedName name="mh" localSheetId="14" hidden="1">{"'előző év december'!$A$2:$CP$214"}</definedName>
    <definedName name="mh" localSheetId="15" hidden="1">{"'előző év december'!$A$2:$CP$214"}</definedName>
    <definedName name="mh" localSheetId="16" hidden="1">{"'előző év december'!$A$2:$CP$214"}</definedName>
    <definedName name="mh" localSheetId="17" hidden="1">{"'előző év december'!$A$2:$CP$214"}</definedName>
    <definedName name="mh" localSheetId="18" hidden="1">{"'előző év december'!$A$2:$CP$214"}</definedName>
    <definedName name="mh" localSheetId="19" hidden="1">{"'előző év december'!$A$2:$CP$214"}</definedName>
    <definedName name="mh" localSheetId="22" hidden="1">{"'előző év december'!$A$2:$CP$214"}</definedName>
    <definedName name="mh" localSheetId="6" hidden="1">{"'előző év december'!$A$2:$CP$214"}</definedName>
    <definedName name="mh" localSheetId="7" hidden="1">{"'előző év december'!$A$2:$CP$214"}</definedName>
    <definedName name="mh" localSheetId="8" hidden="1">{"'előző év december'!$A$2:$CP$214"}</definedName>
    <definedName name="mh" localSheetId="9" hidden="1">{"'előző év december'!$A$2:$CP$214"}</definedName>
    <definedName name="mh" localSheetId="23" hidden="1">{"'előző év december'!$A$2:$CP$214"}</definedName>
    <definedName name="mh" localSheetId="24" hidden="1">{"'előző év december'!$A$2:$CP$214"}</definedName>
    <definedName name="mh" hidden="1">{"'előző év december'!$A$2:$CP$214"}</definedName>
    <definedName name="mhz" localSheetId="2" hidden="1">{"'előző év december'!$A$2:$CP$214"}</definedName>
    <definedName name="mhz" localSheetId="11" hidden="1">{"'előző év december'!$A$2:$CP$214"}</definedName>
    <definedName name="mhz" localSheetId="14" hidden="1">{"'előző év december'!$A$2:$CP$214"}</definedName>
    <definedName name="mhz" localSheetId="15" hidden="1">{"'előző év december'!$A$2:$CP$214"}</definedName>
    <definedName name="mhz" localSheetId="16" hidden="1">{"'előző év december'!$A$2:$CP$214"}</definedName>
    <definedName name="mhz" localSheetId="17" hidden="1">{"'előző év december'!$A$2:$CP$214"}</definedName>
    <definedName name="mhz" localSheetId="18" hidden="1">{"'előző év december'!$A$2:$CP$214"}</definedName>
    <definedName name="mhz" localSheetId="19" hidden="1">{"'előző év december'!$A$2:$CP$214"}</definedName>
    <definedName name="mhz" localSheetId="22" hidden="1">{"'előző év december'!$A$2:$CP$214"}</definedName>
    <definedName name="mhz" localSheetId="6" hidden="1">{"'előző év december'!$A$2:$CP$214"}</definedName>
    <definedName name="mhz" localSheetId="7" hidden="1">{"'előző év december'!$A$2:$CP$214"}</definedName>
    <definedName name="mhz" localSheetId="8" hidden="1">{"'előző év december'!$A$2:$CP$214"}</definedName>
    <definedName name="mhz" localSheetId="9" hidden="1">{"'előző év december'!$A$2:$CP$214"}</definedName>
    <definedName name="mhz" localSheetId="23" hidden="1">{"'előző év december'!$A$2:$CP$214"}</definedName>
    <definedName name="mhz" localSheetId="24" hidden="1">{"'előző év december'!$A$2:$CP$214"}</definedName>
    <definedName name="mhz" hidden="1">{"'előző év december'!$A$2:$CP$214"}</definedName>
    <definedName name="min_val">#REF!</definedName>
    <definedName name="Mind" localSheetId="11">#REF!</definedName>
    <definedName name="Mind" localSheetId="14">#REF!</definedName>
    <definedName name="Mind" localSheetId="15">#REF!</definedName>
    <definedName name="Mind" localSheetId="16">#REF!</definedName>
    <definedName name="Mind" localSheetId="17">#REF!</definedName>
    <definedName name="Mind" localSheetId="19">#REF!</definedName>
    <definedName name="Mind" localSheetId="22">#REF!</definedName>
    <definedName name="Mind" localSheetId="8">#REF!</definedName>
    <definedName name="Mind" localSheetId="9">#REF!</definedName>
    <definedName name="Mind" localSheetId="23">#REF!</definedName>
    <definedName name="Mind" localSheetId="24">#REF!</definedName>
    <definedName name="Mind">#REF!</definedName>
    <definedName name="minfd" localSheetId="16">OFFSET(#REF!,0,0,COUNT(#REF!),1)</definedName>
    <definedName name="minfd" localSheetId="17">OFFSET(#REF!,0,0,COUNT(#REF!),1)</definedName>
    <definedName name="minfd">OFFSET(#REF!,0,0,COUNT(#REF!),1)</definedName>
    <definedName name="minpsz" localSheetId="16">OFFSET(#REF!,0,0,COUNT(#REF!),1)</definedName>
    <definedName name="minpsz" localSheetId="17">OFFSET(#REF!,0,0,COUNT(#REF!),1)</definedName>
    <definedName name="minpsz">OFFSET(#REF!,0,0,COUNT(#REF!),1)</definedName>
    <definedName name="mmm" localSheetId="11" hidden="1">{"Riqfin97",#N/A,FALSE,"Tran";"Riqfinpro",#N/A,FALSE,"Tran"}</definedName>
    <definedName name="mmm" localSheetId="14" hidden="1">{"Riqfin97",#N/A,FALSE,"Tran";"Riqfinpro",#N/A,FALSE,"Tran"}</definedName>
    <definedName name="mmm" localSheetId="15" hidden="1">{"Riqfin97",#N/A,FALSE,"Tran";"Riqfinpro",#N/A,FALSE,"Tran"}</definedName>
    <definedName name="mmm" localSheetId="16" hidden="1">{"Riqfin97",#N/A,FALSE,"Tran";"Riqfinpro",#N/A,FALSE,"Tran"}</definedName>
    <definedName name="mmm" localSheetId="19" hidden="1">{"Riqfin97",#N/A,FALSE,"Tran";"Riqfinpro",#N/A,FALSE,"Tran"}</definedName>
    <definedName name="mmm" localSheetId="22" hidden="1">{"Riqfin97",#N/A,FALSE,"Tran";"Riqfinpro",#N/A,FALSE,"Tran"}</definedName>
    <definedName name="mmm" localSheetId="8" hidden="1">{"Riqfin97",#N/A,FALSE,"Tran";"Riqfinpro",#N/A,FALSE,"Tran"}</definedName>
    <definedName name="mmm" localSheetId="9" hidden="1">{"Riqfin97",#N/A,FALSE,"Tran";"Riqfinpro",#N/A,FALSE,"Tran"}</definedName>
    <definedName name="mmm" localSheetId="23" hidden="1">{"Riqfin97",#N/A,FALSE,"Tran";"Riqfinpro",#N/A,FALSE,"Tran"}</definedName>
    <definedName name="mmm" localSheetId="24" hidden="1">{"Riqfin97",#N/A,FALSE,"Tran";"Riqfinpro",#N/A,FALSE,"Tran"}</definedName>
    <definedName name="mmm" hidden="1">{"Riqfin97",#N/A,FALSE,"Tran";"Riqfinpro",#N/A,FALSE,"Tran"}</definedName>
    <definedName name="mmmm" localSheetId="11" hidden="1">{"Tab1",#N/A,FALSE,"P";"Tab2",#N/A,FALSE,"P"}</definedName>
    <definedName name="mmmm" localSheetId="14" hidden="1">{"Tab1",#N/A,FALSE,"P";"Tab2",#N/A,FALSE,"P"}</definedName>
    <definedName name="mmmm" localSheetId="15" hidden="1">{"Tab1",#N/A,FALSE,"P";"Tab2",#N/A,FALSE,"P"}</definedName>
    <definedName name="mmmm" localSheetId="16" hidden="1">{"Tab1",#N/A,FALSE,"P";"Tab2",#N/A,FALSE,"P"}</definedName>
    <definedName name="mmmm" localSheetId="19" hidden="1">{"Tab1",#N/A,FALSE,"P";"Tab2",#N/A,FALSE,"P"}</definedName>
    <definedName name="mmmm" localSheetId="22" hidden="1">{"Tab1",#N/A,FALSE,"P";"Tab2",#N/A,FALSE,"P"}</definedName>
    <definedName name="mmmm" localSheetId="8" hidden="1">{"Tab1",#N/A,FALSE,"P";"Tab2",#N/A,FALSE,"P"}</definedName>
    <definedName name="mmmm" localSheetId="9" hidden="1">{"Tab1",#N/A,FALSE,"P";"Tab2",#N/A,FALSE,"P"}</definedName>
    <definedName name="mmmm" localSheetId="23" hidden="1">{"Tab1",#N/A,FALSE,"P";"Tab2",#N/A,FALSE,"P"}</definedName>
    <definedName name="mmmm" localSheetId="24" hidden="1">{"Tab1",#N/A,FALSE,"P";"Tab2",#N/A,FALSE,"P"}</definedName>
    <definedName name="mmmm" hidden="1">{"Tab1",#N/A,FALSE,"P";"Tab2",#N/A,FALSE,"P"}</definedName>
    <definedName name="mmmmm" localSheetId="11" hidden="1">{"Riqfin97",#N/A,FALSE,"Tran";"Riqfinpro",#N/A,FALSE,"Tran"}</definedName>
    <definedName name="mmmmm" localSheetId="14" hidden="1">{"Riqfin97",#N/A,FALSE,"Tran";"Riqfinpro",#N/A,FALSE,"Tran"}</definedName>
    <definedName name="mmmmm" localSheetId="15" hidden="1">{"Riqfin97",#N/A,FALSE,"Tran";"Riqfinpro",#N/A,FALSE,"Tran"}</definedName>
    <definedName name="mmmmm" localSheetId="16" hidden="1">{"Riqfin97",#N/A,FALSE,"Tran";"Riqfinpro",#N/A,FALSE,"Tran"}</definedName>
    <definedName name="mmmmm" localSheetId="19" hidden="1">{"Riqfin97",#N/A,FALSE,"Tran";"Riqfinpro",#N/A,FALSE,"Tran"}</definedName>
    <definedName name="mmmmm" localSheetId="22" hidden="1">{"Riqfin97",#N/A,FALSE,"Tran";"Riqfinpro",#N/A,FALSE,"Tran"}</definedName>
    <definedName name="mmmmm" localSheetId="8" hidden="1">{"Riqfin97",#N/A,FALSE,"Tran";"Riqfinpro",#N/A,FALSE,"Tran"}</definedName>
    <definedName name="mmmmm" localSheetId="9" hidden="1">{"Riqfin97",#N/A,FALSE,"Tran";"Riqfinpro",#N/A,FALSE,"Tran"}</definedName>
    <definedName name="mmmmm" localSheetId="23" hidden="1">{"Riqfin97",#N/A,FALSE,"Tran";"Riqfinpro",#N/A,FALSE,"Tran"}</definedName>
    <definedName name="mmmmm" localSheetId="24" hidden="1">{"Riqfin97",#N/A,FALSE,"Tran";"Riqfinpro",#N/A,FALSE,"Tran"}</definedName>
    <definedName name="mmmmm" hidden="1">{"Riqfin97",#N/A,FALSE,"Tran";"Riqfinpro",#N/A,FALSE,"Tran"}</definedName>
    <definedName name="mn" localSheetId="11" hidden="1">{"Riqfin97",#N/A,FALSE,"Tran";"Riqfinpro",#N/A,FALSE,"Tran"}</definedName>
    <definedName name="mn" localSheetId="14" hidden="1">{"Riqfin97",#N/A,FALSE,"Tran";"Riqfinpro",#N/A,FALSE,"Tran"}</definedName>
    <definedName name="mn" localSheetId="15" hidden="1">{"Riqfin97",#N/A,FALSE,"Tran";"Riqfinpro",#N/A,FALSE,"Tran"}</definedName>
    <definedName name="mn" localSheetId="16" hidden="1">{"Riqfin97",#N/A,FALSE,"Tran";"Riqfinpro",#N/A,FALSE,"Tran"}</definedName>
    <definedName name="mn" localSheetId="19" hidden="1">{"Riqfin97",#N/A,FALSE,"Tran";"Riqfinpro",#N/A,FALSE,"Tran"}</definedName>
    <definedName name="mn" localSheetId="22" hidden="1">{"Riqfin97",#N/A,FALSE,"Tran";"Riqfinpro",#N/A,FALSE,"Tran"}</definedName>
    <definedName name="mn" localSheetId="8" hidden="1">{"Riqfin97",#N/A,FALSE,"Tran";"Riqfinpro",#N/A,FALSE,"Tran"}</definedName>
    <definedName name="mn" localSheetId="9" hidden="1">{"Riqfin97",#N/A,FALSE,"Tran";"Riqfinpro",#N/A,FALSE,"Tran"}</definedName>
    <definedName name="mn" localSheetId="23" hidden="1">{"Riqfin97",#N/A,FALSE,"Tran";"Riqfinpro",#N/A,FALSE,"Tran"}</definedName>
    <definedName name="mn" localSheetId="24" hidden="1">{"Riqfin97",#N/A,FALSE,"Tran";"Riqfinpro",#N/A,FALSE,"Tran"}</definedName>
    <definedName name="mn" hidden="1">{"Riqfin97",#N/A,FALSE,"Tran";"Riqfinpro",#N/A,FALSE,"Tran"}</definedName>
    <definedName name="MO" localSheetId="11">#REF!</definedName>
    <definedName name="MO" localSheetId="14">#REF!</definedName>
    <definedName name="MO" localSheetId="15">#REF!</definedName>
    <definedName name="MO" localSheetId="19">#REF!</definedName>
    <definedName name="MO" localSheetId="22">#REF!</definedName>
    <definedName name="MO" localSheetId="23">#REF!</definedName>
    <definedName name="MO" localSheetId="24">#REF!</definedName>
    <definedName name="MO">#REF!</definedName>
    <definedName name="Modul1.dialshow" localSheetId="2">#REF!</definedName>
    <definedName name="Modul1.dialshow" localSheetId="14">#REF!</definedName>
    <definedName name="Modul1.dialshow" localSheetId="17">#REF!</definedName>
    <definedName name="Modul1.dialshow" localSheetId="18">#REF!</definedName>
    <definedName name="Modul1.dialshow">#REF!</definedName>
    <definedName name="Modul1.nyomtat" localSheetId="2">#N/A</definedName>
    <definedName name="Modul1.nyomtat" localSheetId="11">#N/A</definedName>
    <definedName name="Modul1.nyomtat" localSheetId="14">#N/A</definedName>
    <definedName name="Modul1.nyomtat" localSheetId="15">'14_ábra_chart'!Modul1.nyomtat</definedName>
    <definedName name="Modul1.nyomtat" localSheetId="16">#N/A</definedName>
    <definedName name="Modul1.nyomtat" localSheetId="17">#N/A</definedName>
    <definedName name="Modul1.nyomtat" localSheetId="19">#N/A</definedName>
    <definedName name="Modul1.nyomtat" localSheetId="22">#N/A</definedName>
    <definedName name="Modul1.nyomtat" localSheetId="7">#N/A</definedName>
    <definedName name="Modul1.nyomtat" localSheetId="8">'7_ábra_chart'!Modul1.nyomtat</definedName>
    <definedName name="Modul1.nyomtat" localSheetId="9">#N/A</definedName>
    <definedName name="Modul1.nyomtat" localSheetId="23">#N/A</definedName>
    <definedName name="Modul1.nyomtat" localSheetId="24">#N/A</definedName>
    <definedName name="Modul1.nyomtat">'16_ábra_chart'!Modul1.nyomtat</definedName>
    <definedName name="Modul1.save_file" localSheetId="2">#N/A</definedName>
    <definedName name="Modul1.save_file" localSheetId="11">#N/A</definedName>
    <definedName name="Modul1.save_file" localSheetId="14">#N/A</definedName>
    <definedName name="Modul1.save_file" localSheetId="15">'14_ábra_chart'!Modul1.save_file</definedName>
    <definedName name="Modul1.save_file" localSheetId="16">#N/A</definedName>
    <definedName name="Modul1.save_file" localSheetId="17">#N/A</definedName>
    <definedName name="Modul1.save_file" localSheetId="19">#N/A</definedName>
    <definedName name="Modul1.save_file" localSheetId="22">#N/A</definedName>
    <definedName name="Modul1.save_file" localSheetId="7">#N/A</definedName>
    <definedName name="Modul1.save_file" localSheetId="8">'7_ábra_chart'!Modul1.save_file</definedName>
    <definedName name="Modul1.save_file" localSheetId="9">#N/A</definedName>
    <definedName name="Modul1.save_file" localSheetId="23">#N/A</definedName>
    <definedName name="Modul1.save_file" localSheetId="24">#N/A</definedName>
    <definedName name="Modul1.save_file">'16_ábra_chart'!Modul1.save_file</definedName>
    <definedName name="Modul1.szerkeszt" localSheetId="2">#N/A</definedName>
    <definedName name="Modul1.szerkeszt" localSheetId="11">#N/A</definedName>
    <definedName name="Modul1.szerkeszt" localSheetId="14">#N/A</definedName>
    <definedName name="Modul1.szerkeszt" localSheetId="15">'14_ábra_chart'!Modul1.szerkeszt</definedName>
    <definedName name="Modul1.szerkeszt" localSheetId="16">#N/A</definedName>
    <definedName name="Modul1.szerkeszt" localSheetId="17">#N/A</definedName>
    <definedName name="Modul1.szerkeszt" localSheetId="19">#N/A</definedName>
    <definedName name="Modul1.szerkeszt" localSheetId="22">#N/A</definedName>
    <definedName name="Modul1.szerkeszt" localSheetId="7">#N/A</definedName>
    <definedName name="Modul1.szerkeszt" localSheetId="8">'7_ábra_chart'!Modul1.szerkeszt</definedName>
    <definedName name="Modul1.szerkeszt" localSheetId="9">#N/A</definedName>
    <definedName name="Modul1.szerkeszt" localSheetId="23">#N/A</definedName>
    <definedName name="Modul1.szerkeszt" localSheetId="24">#N/A</definedName>
    <definedName name="Modul1.szerkeszt">'16_ábra_chart'!Modul1.szerkeszt</definedName>
    <definedName name="Modul1.vége" localSheetId="2">#N/A</definedName>
    <definedName name="Modul1.vége" localSheetId="11">#N/A</definedName>
    <definedName name="Modul1.vége" localSheetId="14">#N/A</definedName>
    <definedName name="Modul1.vége" localSheetId="15">'14_ábra_chart'!Modul1.vége</definedName>
    <definedName name="Modul1.vége" localSheetId="16">#N/A</definedName>
    <definedName name="Modul1.vége" localSheetId="17">#N/A</definedName>
    <definedName name="Modul1.vége" localSheetId="19">#N/A</definedName>
    <definedName name="Modul1.vége" localSheetId="22">#N/A</definedName>
    <definedName name="Modul1.vége" localSheetId="7">#N/A</definedName>
    <definedName name="Modul1.vége" localSheetId="8">'7_ábra_chart'!Modul1.vége</definedName>
    <definedName name="Modul1.vége" localSheetId="9">#N/A</definedName>
    <definedName name="Modul1.vége" localSheetId="23">#N/A</definedName>
    <definedName name="Modul1.vége" localSheetId="24">#N/A</definedName>
    <definedName name="Modul1.vége">'16_ábra_chart'!Modul1.vége</definedName>
    <definedName name="Modul1.vizsg" localSheetId="2">#N/A</definedName>
    <definedName name="Modul1.vizsg" localSheetId="11">#N/A</definedName>
    <definedName name="Modul1.vizsg" localSheetId="14">#N/A</definedName>
    <definedName name="Modul1.vizsg" localSheetId="15">'14_ábra_chart'!Modul1.vizsg</definedName>
    <definedName name="Modul1.vizsg" localSheetId="16">#N/A</definedName>
    <definedName name="Modul1.vizsg" localSheetId="17">#N/A</definedName>
    <definedName name="Modul1.vizsg" localSheetId="19">#N/A</definedName>
    <definedName name="Modul1.vizsg" localSheetId="22">#N/A</definedName>
    <definedName name="Modul1.vizsg" localSheetId="7">#N/A</definedName>
    <definedName name="Modul1.vizsg" localSheetId="8">'7_ábra_chart'!Modul1.vizsg</definedName>
    <definedName name="Modul1.vizsg" localSheetId="9">#N/A</definedName>
    <definedName name="Modul1.vizsg" localSheetId="23">#N/A</definedName>
    <definedName name="Modul1.vizsg" localSheetId="24">#N/A</definedName>
    <definedName name="Modul1.vizsg">'16_ábra_chart'!Modul1.vizsg</definedName>
    <definedName name="modul2.nyomtat">#N/A</definedName>
    <definedName name="modul2.save_file">#N/A</definedName>
    <definedName name="modul2.szerk">#N/A</definedName>
    <definedName name="modul2.szerkeszt">#N/A</definedName>
    <definedName name="modul2.vége">#N/A</definedName>
    <definedName name="modul2.vizsg">#N/A</definedName>
    <definedName name="modul3.nyomtat">#N/A</definedName>
    <definedName name="modul3.save_file">#N/A</definedName>
    <definedName name="modul3.szerkeszt">#N/A</definedName>
    <definedName name="modul3.vége">#N/A</definedName>
    <definedName name="modul3.vizsg">#N/A</definedName>
    <definedName name="modul4">#N/A</definedName>
    <definedName name="MonthField" localSheetId="11">#REF!</definedName>
    <definedName name="MonthField" localSheetId="14">#REF!</definedName>
    <definedName name="MonthField" localSheetId="15">#REF!</definedName>
    <definedName name="Monthfield" localSheetId="16">#REF!</definedName>
    <definedName name="Monthfield" localSheetId="17">#REF!</definedName>
    <definedName name="MonthField" localSheetId="19">#REF!</definedName>
    <definedName name="MonthField" localSheetId="22">#REF!</definedName>
    <definedName name="MonthField" localSheetId="8">#REF!</definedName>
    <definedName name="MonthField" localSheetId="23">#REF!</definedName>
    <definedName name="MonthField" localSheetId="24">#REF!</definedName>
    <definedName name="MonthField">#REF!</definedName>
    <definedName name="MOR" localSheetId="11" hidden="1">{#N/A,#N/A,FALSE,"B061196P";#N/A,#N/A,FALSE,"B061196";#N/A,#N/A,FALSE,"Relatório1";#N/A,#N/A,FALSE,"Relatório2";#N/A,#N/A,FALSE,"Relatório3";#N/A,#N/A,FALSE,"Relatório4 ";#N/A,#N/A,FALSE,"Relatório5";#N/A,#N/A,FALSE,"Relatório6";#N/A,#N/A,FALSE,"Relatório7";#N/A,#N/A,FALSE,"Relatório8"}</definedName>
    <definedName name="MOR" localSheetId="14" hidden="1">{#N/A,#N/A,FALSE,"B061196P";#N/A,#N/A,FALSE,"B061196";#N/A,#N/A,FALSE,"Relatório1";#N/A,#N/A,FALSE,"Relatório2";#N/A,#N/A,FALSE,"Relatório3";#N/A,#N/A,FALSE,"Relatório4 ";#N/A,#N/A,FALSE,"Relatório5";#N/A,#N/A,FALSE,"Relatório6";#N/A,#N/A,FALSE,"Relatório7";#N/A,#N/A,FALSE,"Relatório8"}</definedName>
    <definedName name="MOR" localSheetId="15" hidden="1">{#N/A,#N/A,FALSE,"B061196P";#N/A,#N/A,FALSE,"B061196";#N/A,#N/A,FALSE,"Relatório1";#N/A,#N/A,FALSE,"Relatório2";#N/A,#N/A,FALSE,"Relatório3";#N/A,#N/A,FALSE,"Relatório4 ";#N/A,#N/A,FALSE,"Relatório5";#N/A,#N/A,FALSE,"Relatório6";#N/A,#N/A,FALSE,"Relatório7";#N/A,#N/A,FALSE,"Relatório8"}</definedName>
    <definedName name="MOR" localSheetId="16" hidden="1">{#N/A,#N/A,FALSE,"B061196P";#N/A,#N/A,FALSE,"B061196";#N/A,#N/A,FALSE,"Relatório1";#N/A,#N/A,FALSE,"Relatório2";#N/A,#N/A,FALSE,"Relatório3";#N/A,#N/A,FALSE,"Relatório4 ";#N/A,#N/A,FALSE,"Relatório5";#N/A,#N/A,FALSE,"Relatório6";#N/A,#N/A,FALSE,"Relatório7";#N/A,#N/A,FALSE,"Relatório8"}</definedName>
    <definedName name="MOR" localSheetId="19" hidden="1">{#N/A,#N/A,FALSE,"B061196P";#N/A,#N/A,FALSE,"B061196";#N/A,#N/A,FALSE,"Relatório1";#N/A,#N/A,FALSE,"Relatório2";#N/A,#N/A,FALSE,"Relatório3";#N/A,#N/A,FALSE,"Relatório4 ";#N/A,#N/A,FALSE,"Relatório5";#N/A,#N/A,FALSE,"Relatório6";#N/A,#N/A,FALSE,"Relatório7";#N/A,#N/A,FALSE,"Relatório8"}</definedName>
    <definedName name="MOR" localSheetId="22" hidden="1">{#N/A,#N/A,FALSE,"B061196P";#N/A,#N/A,FALSE,"B061196";#N/A,#N/A,FALSE,"Relatório1";#N/A,#N/A,FALSE,"Relatório2";#N/A,#N/A,FALSE,"Relatório3";#N/A,#N/A,FALSE,"Relatório4 ";#N/A,#N/A,FALSE,"Relatório5";#N/A,#N/A,FALSE,"Relatório6";#N/A,#N/A,FALSE,"Relatório7";#N/A,#N/A,FALSE,"Relatório8"}</definedName>
    <definedName name="MOR" localSheetId="8" hidden="1">{#N/A,#N/A,FALSE,"B061196P";#N/A,#N/A,FALSE,"B061196";#N/A,#N/A,FALSE,"Relatório1";#N/A,#N/A,FALSE,"Relatório2";#N/A,#N/A,FALSE,"Relatório3";#N/A,#N/A,FALSE,"Relatório4 ";#N/A,#N/A,FALSE,"Relatório5";#N/A,#N/A,FALSE,"Relatório6";#N/A,#N/A,FALSE,"Relatório7";#N/A,#N/A,FALSE,"Relatório8"}</definedName>
    <definedName name="MOR" localSheetId="9" hidden="1">{#N/A,#N/A,FALSE,"B061196P";#N/A,#N/A,FALSE,"B061196";#N/A,#N/A,FALSE,"Relatório1";#N/A,#N/A,FALSE,"Relatório2";#N/A,#N/A,FALSE,"Relatório3";#N/A,#N/A,FALSE,"Relatório4 ";#N/A,#N/A,FALSE,"Relatório5";#N/A,#N/A,FALSE,"Relatório6";#N/A,#N/A,FALSE,"Relatório7";#N/A,#N/A,FALSE,"Relatório8"}</definedName>
    <definedName name="MOR" localSheetId="23" hidden="1">{#N/A,#N/A,FALSE,"B061196P";#N/A,#N/A,FALSE,"B061196";#N/A,#N/A,FALSE,"Relatório1";#N/A,#N/A,FALSE,"Relatório2";#N/A,#N/A,FALSE,"Relatório3";#N/A,#N/A,FALSE,"Relatório4 ";#N/A,#N/A,FALSE,"Relatório5";#N/A,#N/A,FALSE,"Relatório6";#N/A,#N/A,FALSE,"Relatório7";#N/A,#N/A,FALSE,"Relatório8"}</definedName>
    <definedName name="MOR" localSheetId="24" hidden="1">{#N/A,#N/A,FALSE,"B061196P";#N/A,#N/A,FALSE,"B061196";#N/A,#N/A,FALSE,"Relatório1";#N/A,#N/A,FALSE,"Relatório2";#N/A,#N/A,FALSE,"Relatório3";#N/A,#N/A,FALSE,"Relatório4 ";#N/A,#N/A,FALSE,"Relatório5";#N/A,#N/A,FALSE,"Relatório6";#N/A,#N/A,FALSE,"Relatório7";#N/A,#N/A,FALSE,"Relatório8"}</definedName>
    <definedName name="MOR" hidden="1">{#N/A,#N/A,FALSE,"B061196P";#N/A,#N/A,FALSE,"B061196";#N/A,#N/A,FALSE,"Relatório1";#N/A,#N/A,FALSE,"Relatório2";#N/A,#N/A,FALSE,"Relatório3";#N/A,#N/A,FALSE,"Relatório4 ";#N/A,#N/A,FALSE,"Relatório5";#N/A,#N/A,FALSE,"Relatório6";#N/A,#N/A,FALSE,"Relatório7";#N/A,#N/A,FALSE,"Relatório8"}</definedName>
    <definedName name="Move" localSheetId="16">#REF!</definedName>
    <definedName name="Move" localSheetId="17">#REF!</definedName>
    <definedName name="MOVE">OFFSET(#REF!,1,0,COUNT(#REF!),1)</definedName>
    <definedName name="mte" localSheetId="11" hidden="1">{"Riqfin97",#N/A,FALSE,"Tran";"Riqfinpro",#N/A,FALSE,"Tran"}</definedName>
    <definedName name="mte" localSheetId="14" hidden="1">{"Riqfin97",#N/A,FALSE,"Tran";"Riqfinpro",#N/A,FALSE,"Tran"}</definedName>
    <definedName name="mte" localSheetId="15" hidden="1">{"Riqfin97",#N/A,FALSE,"Tran";"Riqfinpro",#N/A,FALSE,"Tran"}</definedName>
    <definedName name="mte" localSheetId="16" hidden="1">{"Riqfin97",#N/A,FALSE,"Tran";"Riqfinpro",#N/A,FALSE,"Tran"}</definedName>
    <definedName name="mte" localSheetId="19" hidden="1">{"Riqfin97",#N/A,FALSE,"Tran";"Riqfinpro",#N/A,FALSE,"Tran"}</definedName>
    <definedName name="mte" localSheetId="22" hidden="1">{"Riqfin97",#N/A,FALSE,"Tran";"Riqfinpro",#N/A,FALSE,"Tran"}</definedName>
    <definedName name="mte" localSheetId="8" hidden="1">{"Riqfin97",#N/A,FALSE,"Tran";"Riqfinpro",#N/A,FALSE,"Tran"}</definedName>
    <definedName name="mte" localSheetId="9" hidden="1">{"Riqfin97",#N/A,FALSE,"Tran";"Riqfinpro",#N/A,FALSE,"Tran"}</definedName>
    <definedName name="mte" localSheetId="23" hidden="1">{"Riqfin97",#N/A,FALSE,"Tran";"Riqfinpro",#N/A,FALSE,"Tran"}</definedName>
    <definedName name="mte" localSheetId="24" hidden="1">{"Riqfin97",#N/A,FALSE,"Tran";"Riqfinpro",#N/A,FALSE,"Tran"}</definedName>
    <definedName name="mte" hidden="1">{"Riqfin97",#N/A,FALSE,"Tran";"Riqfinpro",#N/A,FALSE,"Tran"}</definedName>
    <definedName name="mutatók">#REF!</definedName>
    <definedName name="n" localSheetId="16">#N/A</definedName>
    <definedName name="n" localSheetId="17">#N/A</definedName>
    <definedName name="n">#REF!</definedName>
    <definedName name="N_YORKS" localSheetId="11">#REF!</definedName>
    <definedName name="N_YORKS" localSheetId="14">#REF!</definedName>
    <definedName name="N_YORKS" localSheetId="15">#REF!</definedName>
    <definedName name="N_YORKS" localSheetId="16">#REF!</definedName>
    <definedName name="N_YORKS" localSheetId="17">#REF!</definedName>
    <definedName name="N_YORKS" localSheetId="19">#REF!</definedName>
    <definedName name="N_YORKS" localSheetId="22">#REF!</definedName>
    <definedName name="N_YORKS" localSheetId="8">#REF!</definedName>
    <definedName name="N_YORKS" localSheetId="23">#REF!</definedName>
    <definedName name="N_YORKS" localSheetId="24">#REF!</definedName>
    <definedName name="N_YORKS">#REF!</definedName>
    <definedName name="na" localSheetId="2" hidden="1">{"'előző év december'!$A$2:$CP$214"}</definedName>
    <definedName name="na" localSheetId="11" hidden="1">{"'előző év december'!$A$2:$CP$214"}</definedName>
    <definedName name="na" localSheetId="14" hidden="1">{"'előző év december'!$A$2:$CP$214"}</definedName>
    <definedName name="na" localSheetId="15" hidden="1">{"'előző év december'!$A$2:$CP$214"}</definedName>
    <definedName name="na" localSheetId="16" hidden="1">{"'előző év december'!$A$2:$CP$214"}</definedName>
    <definedName name="na" localSheetId="17" hidden="1">{"'előző év december'!$A$2:$CP$214"}</definedName>
    <definedName name="na" localSheetId="19" hidden="1">{"'előző év december'!$A$2:$CP$214"}</definedName>
    <definedName name="na" localSheetId="22" hidden="1">{"'előző év december'!$A$2:$CP$214"}</definedName>
    <definedName name="na" localSheetId="7" hidden="1">{"'előző év december'!$A$2:$CP$214"}</definedName>
    <definedName name="na" localSheetId="8" hidden="1">{"'előző év december'!$A$2:$CP$214"}</definedName>
    <definedName name="na" localSheetId="9" hidden="1">{"'előző év december'!$A$2:$CP$214"}</definedName>
    <definedName name="na" localSheetId="23" hidden="1">{"'előző év december'!$A$2:$CP$214"}</definedName>
    <definedName name="na" localSheetId="24" hidden="1">{"'előző év december'!$A$2:$CP$214"}</definedName>
    <definedName name="na" hidden="1">{"'előző év december'!$A$2:$CP$214"}</definedName>
    <definedName name="NAMES">#REF!</definedName>
    <definedName name="negyedévek" localSheetId="16">#REF!</definedName>
    <definedName name="negyedévek" localSheetId="17">#REF!</definedName>
    <definedName name="negyedévek">#REF!</definedName>
    <definedName name="nem" hidden="1">#REF!</definedName>
    <definedName name="nem_fizetők_hozamlevonása">#REF!</definedName>
    <definedName name="nettó_swap" localSheetId="16">OFFSET(#REF!,0,0,#REF!,1)</definedName>
    <definedName name="nettó_swap">OFFSET(#REF!,0,0,#REF!,1)</definedName>
    <definedName name="nettoexp" localSheetId="11">OFFSET(#REF!,0,0,COUNTA(#REF!))</definedName>
    <definedName name="nettoexp" localSheetId="14">OFFSET(#REF!,0,0,COUNTA(#REF!))</definedName>
    <definedName name="nettoexp" localSheetId="15">OFFSET(#REF!,0,0,COUNTA(#REF!))</definedName>
    <definedName name="nettoexp" localSheetId="19">OFFSET(#REF!,0,0,COUNTA(#REF!))</definedName>
    <definedName name="nettoexp" localSheetId="22">OFFSET(#REF!,0,0,COUNTA(#REF!))</definedName>
    <definedName name="nettoexp" localSheetId="8">OFFSET(#REF!,0,0,COUNTA(#REF!))</definedName>
    <definedName name="nettoexp" localSheetId="9">OFFSET(#REF!,0,0,COUNTA(#REF!))</definedName>
    <definedName name="nettoexp" localSheetId="23">OFFSET(#REF!,0,0,COUNTA(#REF!))</definedName>
    <definedName name="nettoexp" localSheetId="24">OFFSET(#REF!,0,0,COUNTA(#REF!))</definedName>
    <definedName name="nettoexp">OFFSET(#REF!,0,0,COUNTA(#REF!))</definedName>
    <definedName name="new" localSheetId="2">#REF!</definedName>
    <definedName name="new" localSheetId="14">#REF!</definedName>
    <definedName name="new" localSheetId="17">#REF!</definedName>
    <definedName name="new" localSheetId="18">#REF!</definedName>
    <definedName name="new">#REF!</definedName>
    <definedName name="newnew" localSheetId="11" hidden="1">{"TBILLS_ALL",#N/A,FALSE,"FITB_all"}</definedName>
    <definedName name="newnew" localSheetId="14" hidden="1">{"TBILLS_ALL",#N/A,FALSE,"FITB_all"}</definedName>
    <definedName name="newnew" localSheetId="15" hidden="1">{"TBILLS_ALL",#N/A,FALSE,"FITB_all"}</definedName>
    <definedName name="newnew" localSheetId="16" hidden="1">{"TBILLS_ALL",#N/A,FALSE,"FITB_all"}</definedName>
    <definedName name="newnew" localSheetId="19" hidden="1">{"TBILLS_ALL",#N/A,FALSE,"FITB_all"}</definedName>
    <definedName name="newnew" localSheetId="22" hidden="1">{"TBILLS_ALL",#N/A,FALSE,"FITB_all"}</definedName>
    <definedName name="newnew" localSheetId="8" hidden="1">{"TBILLS_ALL",#N/A,FALSE,"FITB_all"}</definedName>
    <definedName name="newnew" localSheetId="9" hidden="1">{"TBILLS_ALL",#N/A,FALSE,"FITB_all"}</definedName>
    <definedName name="newnew" localSheetId="23" hidden="1">{"TBILLS_ALL",#N/A,FALSE,"FITB_all"}</definedName>
    <definedName name="newnew" localSheetId="24" hidden="1">{"TBILLS_ALL",#N/A,FALSE,"FITB_all"}</definedName>
    <definedName name="newnew" hidden="1">{"TBILLS_ALL",#N/A,FALSE,"FITB_all"}</definedName>
    <definedName name="nfrtrs" hidden="1">#REF!</definedName>
    <definedName name="nki" localSheetId="2">OFFSET(#REF!,Abr_kezdet-1,0,COUNT(#REF!)-Abr_kezdet+2)</definedName>
    <definedName name="nki" localSheetId="11">OFFSET(#REF!,'10_ábra_chart'!Abr_kezdet-1,0,COUNT(#REF!)-'10_ábra_chart'!Abr_kezdet+2)</definedName>
    <definedName name="nki" localSheetId="14">OFFSET(#REF!,'13_ábra_chart'!Abr_kezdet-1,0,COUNT(#REF!)-'13_ábra_chart'!Abr_kezdet+2)</definedName>
    <definedName name="nki" localSheetId="15">OFFSET(#REF!,Abr_kezdet-1,0,COUNT(#REF!)-Abr_kezdet+2)</definedName>
    <definedName name="nki" localSheetId="16">OFFSET(#REF!,'15_ábra_chart'!Abr_kezdet-1,0,COUNT(#REF!)-'15_ábra_chart'!Abr_kezdet+2)</definedName>
    <definedName name="nki" localSheetId="17">OFFSET(#REF!,[0]!Abr_kezdet-1,0,COUNT(#REF!)-[0]!Abr_kezdet+2)</definedName>
    <definedName name="nki" localSheetId="19">OFFSET(#REF!,'18_ábra_chart'!Abr_kezdet-1,0,COUNT(#REF!)-'18_ábra_chart'!Abr_kezdet+2)</definedName>
    <definedName name="nki" localSheetId="22">OFFSET(#REF!,Abr_kezdet-1,0,COUNT(#REF!)-Abr_kezdet+2)</definedName>
    <definedName name="nki" localSheetId="7">OFFSET(#REF!,Abr_kezdet-1,0,COUNT(#REF!)-Abr_kezdet+2)</definedName>
    <definedName name="nki" localSheetId="8">OFFSET(#REF!,'7_ábra_chart'!Abr_kezdet-1,0,COUNT(#REF!)-'7_ábra_chart'!Abr_kezdet+2)</definedName>
    <definedName name="nki" localSheetId="9">OFFSET(#REF!,Abr_kezdet-1,0,COUNT(#REF!)-Abr_kezdet+2)</definedName>
    <definedName name="nki" localSheetId="23">OFFSET(#REF!,Abr_kezdet-1,0,COUNT(#REF!)-Abr_kezdet+2)</definedName>
    <definedName name="nki" localSheetId="24">OFFSET(#REF!,Abr_kezdet-1,0,COUNT(#REF!)-Abr_kezdet+2)</definedName>
    <definedName name="nki">OFFSET(#REF!,Abr_kezdet-1,0,COUNT(#REF!)-Abr_kezdet+2)</definedName>
    <definedName name="nm" localSheetId="2" hidden="1">{"'előző év december'!$A$2:$CP$214"}</definedName>
    <definedName name="nm" localSheetId="11" hidden="1">{"'előző év december'!$A$2:$CP$214"}</definedName>
    <definedName name="nm" localSheetId="14" hidden="1">{"'előző év december'!$A$2:$CP$214"}</definedName>
    <definedName name="nm" localSheetId="15" hidden="1">{"'előző év december'!$A$2:$CP$214"}</definedName>
    <definedName name="nm" localSheetId="16" hidden="1">{"'előző év december'!$A$2:$CP$214"}</definedName>
    <definedName name="nm" localSheetId="17" hidden="1">{"'előző év december'!$A$2:$CP$214"}</definedName>
    <definedName name="nm" localSheetId="18" hidden="1">{"'előző év december'!$A$2:$CP$214"}</definedName>
    <definedName name="nm" localSheetId="19" hidden="1">{"'előző év december'!$A$2:$CP$214"}</definedName>
    <definedName name="nm" localSheetId="22" hidden="1">{"'előző év december'!$A$2:$CP$214"}</definedName>
    <definedName name="nm" localSheetId="6" hidden="1">{"'előző év december'!$A$2:$CP$214"}</definedName>
    <definedName name="nm" localSheetId="7" hidden="1">{"'előző év december'!$A$2:$CP$214"}</definedName>
    <definedName name="nm" localSheetId="8" hidden="1">{"'előző év december'!$A$2:$CP$214"}</definedName>
    <definedName name="nm" localSheetId="9" hidden="1">{"'előző év december'!$A$2:$CP$214"}</definedName>
    <definedName name="nm" localSheetId="23" hidden="1">{"'előző év december'!$A$2:$CP$214"}</definedName>
    <definedName name="nm" localSheetId="24" hidden="1">{"'előző év december'!$A$2:$CP$214"}</definedName>
    <definedName name="nm" hidden="1">{"'előző év december'!$A$2:$CP$214"}</definedName>
    <definedName name="nn" localSheetId="11" hidden="1">{"Riqfin97",#N/A,FALSE,"Tran";"Riqfinpro",#N/A,FALSE,"Tran"}</definedName>
    <definedName name="nn" localSheetId="14" hidden="1">{"Riqfin97",#N/A,FALSE,"Tran";"Riqfinpro",#N/A,FALSE,"Tran"}</definedName>
    <definedName name="nn" localSheetId="15" hidden="1">{"Riqfin97",#N/A,FALSE,"Tran";"Riqfinpro",#N/A,FALSE,"Tran"}</definedName>
    <definedName name="nn" localSheetId="16" hidden="1">{"Riqfin97",#N/A,FALSE,"Tran";"Riqfinpro",#N/A,FALSE,"Tran"}</definedName>
    <definedName name="nn" localSheetId="19" hidden="1">{"Riqfin97",#N/A,FALSE,"Tran";"Riqfinpro",#N/A,FALSE,"Tran"}</definedName>
    <definedName name="nn" localSheetId="22" hidden="1">{"Riqfin97",#N/A,FALSE,"Tran";"Riqfinpro",#N/A,FALSE,"Tran"}</definedName>
    <definedName name="nn" localSheetId="8" hidden="1">{"Riqfin97",#N/A,FALSE,"Tran";"Riqfinpro",#N/A,FALSE,"Tran"}</definedName>
    <definedName name="nn" localSheetId="9" hidden="1">{"Riqfin97",#N/A,FALSE,"Tran";"Riqfinpro",#N/A,FALSE,"Tran"}</definedName>
    <definedName name="nn" localSheetId="23" hidden="1">{"Riqfin97",#N/A,FALSE,"Tran";"Riqfinpro",#N/A,FALSE,"Tran"}</definedName>
    <definedName name="nn" localSheetId="24" hidden="1">{"Riqfin97",#N/A,FALSE,"Tran";"Riqfinpro",#N/A,FALSE,"Tran"}</definedName>
    <definedName name="nn" hidden="1">{"Riqfin97",#N/A,FALSE,"Tran";"Riqfinpro",#N/A,FALSE,"Tran"}</definedName>
    <definedName name="nnga" hidden="1">#REF!</definedName>
    <definedName name="nnn" localSheetId="11" hidden="1">{"Tab1",#N/A,FALSE,"P";"Tab2",#N/A,FALSE,"P"}</definedName>
    <definedName name="nnn" localSheetId="14" hidden="1">{"Tab1",#N/A,FALSE,"P";"Tab2",#N/A,FALSE,"P"}</definedName>
    <definedName name="nnn" localSheetId="15" hidden="1">{"Tab1",#N/A,FALSE,"P";"Tab2",#N/A,FALSE,"P"}</definedName>
    <definedName name="nnn" localSheetId="16" hidden="1">{"Tab1",#N/A,FALSE,"P";"Tab2",#N/A,FALSE,"P"}</definedName>
    <definedName name="nnn" localSheetId="19" hidden="1">{"Tab1",#N/A,FALSE,"P";"Tab2",#N/A,FALSE,"P"}</definedName>
    <definedName name="nnn" localSheetId="22" hidden="1">{"Tab1",#N/A,FALSE,"P";"Tab2",#N/A,FALSE,"P"}</definedName>
    <definedName name="nnn" localSheetId="8" hidden="1">{"Tab1",#N/A,FALSE,"P";"Tab2",#N/A,FALSE,"P"}</definedName>
    <definedName name="nnn" localSheetId="9" hidden="1">{"Tab1",#N/A,FALSE,"P";"Tab2",#N/A,FALSE,"P"}</definedName>
    <definedName name="nnn" localSheetId="23" hidden="1">{"Tab1",#N/A,FALSE,"P";"Tab2",#N/A,FALSE,"P"}</definedName>
    <definedName name="nnn" localSheetId="24" hidden="1">{"Tab1",#N/A,FALSE,"P";"Tab2",#N/A,FALSE,"P"}</definedName>
    <definedName name="nnn" hidden="1">{"Tab1",#N/A,FALSE,"P";"Tab2",#N/A,FALSE,"P"}</definedName>
    <definedName name="NOK" localSheetId="11">#REF!</definedName>
    <definedName name="NOK" localSheetId="14">#REF!</definedName>
    <definedName name="NOK" localSheetId="15">#REF!</definedName>
    <definedName name="NOK" localSheetId="16">#REF!</definedName>
    <definedName name="NOK" localSheetId="17">#REF!</definedName>
    <definedName name="NOK" localSheetId="19">#REF!</definedName>
    <definedName name="NOK" localSheetId="22">#REF!</definedName>
    <definedName name="NOK" localSheetId="23">#REF!</definedName>
    <definedName name="NOK" localSheetId="24">#REF!</definedName>
    <definedName name="NOK">#REF!</definedName>
    <definedName name="NONMET" localSheetId="11">#REF!</definedName>
    <definedName name="NONMET" localSheetId="14">#REF!</definedName>
    <definedName name="NONMET" localSheetId="15">#REF!</definedName>
    <definedName name="NONMET" localSheetId="16">#REF!</definedName>
    <definedName name="NONMET" localSheetId="17">#REF!</definedName>
    <definedName name="NONMET" localSheetId="19">#REF!</definedName>
    <definedName name="NONMET" localSheetId="22">#REF!</definedName>
    <definedName name="NONMET" localSheetId="23">#REF!</definedName>
    <definedName name="NONMET" localSheetId="24">#REF!</definedName>
    <definedName name="NONMET">#REF!</definedName>
    <definedName name="NORFOLK" localSheetId="11">#REF!</definedName>
    <definedName name="NORFOLK" localSheetId="14">#REF!</definedName>
    <definedName name="NORFOLK" localSheetId="15">#REF!</definedName>
    <definedName name="NORFOLK" localSheetId="16">#REF!</definedName>
    <definedName name="NORFOLK" localSheetId="17">#REF!</definedName>
    <definedName name="NORFOLK" localSheetId="19">#REF!</definedName>
    <definedName name="NORFOLK" localSheetId="22">#REF!</definedName>
    <definedName name="NORFOLK" localSheetId="23">#REF!</definedName>
    <definedName name="NORFOLK" localSheetId="24">#REF!</definedName>
    <definedName name="NORFOLK">#REF!</definedName>
    <definedName name="NORTHANTS" localSheetId="11">#REF!</definedName>
    <definedName name="NORTHANTS" localSheetId="14">#REF!</definedName>
    <definedName name="NORTHANTS" localSheetId="15">#REF!</definedName>
    <definedName name="NORTHANTS" localSheetId="16">#REF!</definedName>
    <definedName name="NORTHANTS" localSheetId="17">#REF!</definedName>
    <definedName name="NORTHANTS" localSheetId="19">#REF!</definedName>
    <definedName name="NORTHANTS" localSheetId="22">#REF!</definedName>
    <definedName name="NORTHANTS" localSheetId="23">#REF!</definedName>
    <definedName name="NORTHANTS" localSheetId="24">#REF!</definedName>
    <definedName name="NORTHANTS">#REF!</definedName>
    <definedName name="NORTHUMBERLAND" localSheetId="11">#REF!</definedName>
    <definedName name="NORTHUMBERLAND" localSheetId="14">#REF!</definedName>
    <definedName name="NORTHUMBERLAND" localSheetId="15">#REF!</definedName>
    <definedName name="NORTHUMBERLAND" localSheetId="16">#REF!</definedName>
    <definedName name="NORTHUMBERLAND" localSheetId="17">#REF!</definedName>
    <definedName name="NORTHUMBERLAND" localSheetId="19">#REF!</definedName>
    <definedName name="NORTHUMBERLAND" localSheetId="22">#REF!</definedName>
    <definedName name="NORTHUMBERLAND" localSheetId="23">#REF!</definedName>
    <definedName name="NORTHUMBERLAND" localSheetId="24">#REF!</definedName>
    <definedName name="NORTHUMBERLAND">#REF!</definedName>
    <definedName name="NOTTS" localSheetId="11">#REF!</definedName>
    <definedName name="NOTTS" localSheetId="14">#REF!</definedName>
    <definedName name="NOTTS" localSheetId="15">#REF!</definedName>
    <definedName name="NOTTS" localSheetId="16">#REF!</definedName>
    <definedName name="NOTTS" localSheetId="17">#REF!</definedName>
    <definedName name="NOTTS" localSheetId="19">#REF!</definedName>
    <definedName name="NOTTS" localSheetId="22">#REF!</definedName>
    <definedName name="NOTTS" localSheetId="23">#REF!</definedName>
    <definedName name="NOTTS" localSheetId="24">#REF!</definedName>
    <definedName name="NOTTS">#REF!</definedName>
    <definedName name="nr" localSheetId="11" hidden="1">#REF!</definedName>
    <definedName name="nr" localSheetId="14" hidden="1">#REF!</definedName>
    <definedName name="nr" localSheetId="16" hidden="1">#REF!</definedName>
    <definedName name="nr" localSheetId="17" hidden="1">#REF!</definedName>
    <definedName name="nr" localSheetId="22" hidden="1">#REF!</definedName>
    <definedName name="nr" localSheetId="23" hidden="1">#REF!</definedName>
    <definedName name="nr" localSheetId="24" hidden="1">#REF!</definedName>
    <definedName name="nr" hidden="1">#REF!</definedName>
    <definedName name="nrts" localSheetId="11" hidden="1">#REF!</definedName>
    <definedName name="nrts" localSheetId="14" hidden="1">#REF!</definedName>
    <definedName name="nrts" localSheetId="16" hidden="1">#REF!</definedName>
    <definedName name="nrts" localSheetId="17" hidden="1">#REF!</definedName>
    <definedName name="nrts" localSheetId="22" hidden="1">#REF!</definedName>
    <definedName name="nrts" localSheetId="23" hidden="1">#REF!</definedName>
    <definedName name="nrts" localSheetId="24" hidden="1">#REF!</definedName>
    <definedName name="nrts" hidden="1">#REF!</definedName>
    <definedName name="ntrad_afa_szurt" localSheetId="16">OFFSET(#REF!,0,0,COUNT(#REF!))</definedName>
    <definedName name="ntrad_afa_szurt">OFFSET(#REF!,0,0,COUNT(#REF!))</definedName>
    <definedName name="Nyers" localSheetId="11">OFFSET(#REF!,,0,#REF!)</definedName>
    <definedName name="Nyers" localSheetId="14">OFFSET(#REF!,,0,#REF!)</definedName>
    <definedName name="Nyers" localSheetId="15">OFFSET(#REF!,,0,#REF!)</definedName>
    <definedName name="Nyers" localSheetId="19">OFFSET(#REF!,,0,#REF!)</definedName>
    <definedName name="Nyers" localSheetId="22">OFFSET(#REF!,,0,#REF!)</definedName>
    <definedName name="Nyers" localSheetId="8">OFFSET(#REF!,,0,#REF!)</definedName>
    <definedName name="Nyers" localSheetId="9">OFFSET(#REF!,,0,#REF!)</definedName>
    <definedName name="Nyers" localSheetId="23">OFFSET(#REF!,,0,#REF!)</definedName>
    <definedName name="Nyers" localSheetId="24">OFFSET(#REF!,,0,#REF!)</definedName>
    <definedName name="Nyers">OFFSET(#REF!,,0,#REF!)</definedName>
    <definedName name="NyersA" localSheetId="11">OFFSET(#REF!,,0,#REF!)</definedName>
    <definedName name="NyersA" localSheetId="14">OFFSET(#REF!,,0,#REF!)</definedName>
    <definedName name="NyersA" localSheetId="15">OFFSET(#REF!,,0,#REF!)</definedName>
    <definedName name="NyersA" localSheetId="19">OFFSET(#REF!,,0,#REF!)</definedName>
    <definedName name="NyersA" localSheetId="22">OFFSET(#REF!,,0,#REF!)</definedName>
    <definedName name="NyersA" localSheetId="8">OFFSET(#REF!,,0,#REF!)</definedName>
    <definedName name="NyersA" localSheetId="9">OFFSET(#REF!,,0,#REF!)</definedName>
    <definedName name="NyersA" localSheetId="23">OFFSET(#REF!,,0,#REF!)</definedName>
    <definedName name="NyersA" localSheetId="24">OFFSET(#REF!,,0,#REF!)</definedName>
    <definedName name="NyersA">OFFSET(#REF!,,0,#REF!)</definedName>
    <definedName name="nyomtat" localSheetId="2">#REF!</definedName>
    <definedName name="nyomtat" localSheetId="14">#REF!</definedName>
    <definedName name="nyomtat" localSheetId="17">#REF!</definedName>
    <definedName name="nyomtat" localSheetId="18">#REF!</definedName>
    <definedName name="nyomtat">#REF!</definedName>
    <definedName name="OGÓŁEM__PASYWA" localSheetId="11">#REF!</definedName>
    <definedName name="OGÓŁEM__PASYWA" localSheetId="14">#REF!</definedName>
    <definedName name="OGÓŁEM__PASYWA" localSheetId="15">#REF!</definedName>
    <definedName name="OGÓŁEM__PASYWA" localSheetId="19">#REF!</definedName>
    <definedName name="OGÓŁEM__PASYWA" localSheetId="22">#REF!</definedName>
    <definedName name="OGÓŁEM__PASYWA" localSheetId="8">#REF!</definedName>
    <definedName name="OGÓŁEM__PASYWA" localSheetId="9">#REF!</definedName>
    <definedName name="OGÓŁEM__PASYWA" localSheetId="23">#REF!</definedName>
    <definedName name="OGÓŁEM__PASYWA" localSheetId="24">#REF!</definedName>
    <definedName name="OGÓŁEM__PASYWA">#REF!</definedName>
    <definedName name="ok" localSheetId="11">#REF!</definedName>
    <definedName name="ok" localSheetId="14">#REF!</definedName>
    <definedName name="ok" localSheetId="15">#REF!</definedName>
    <definedName name="ok" localSheetId="19">#REF!</definedName>
    <definedName name="ok" localSheetId="22">#REF!</definedName>
    <definedName name="ok" localSheetId="8">#REF!</definedName>
    <definedName name="ok" localSheetId="9">#REF!</definedName>
    <definedName name="ok" localSheetId="23">#REF!</definedName>
    <definedName name="ok" localSheetId="24">#REF!</definedName>
    <definedName name="ok">#REF!</definedName>
    <definedName name="old" localSheetId="11" hidden="1">{"TBILLS_ALL",#N/A,FALSE,"FITB_all"}</definedName>
    <definedName name="old" localSheetId="14" hidden="1">{"TBILLS_ALL",#N/A,FALSE,"FITB_all"}</definedName>
    <definedName name="old" localSheetId="15" hidden="1">{"TBILLS_ALL",#N/A,FALSE,"FITB_all"}</definedName>
    <definedName name="old" localSheetId="16" hidden="1">{"TBILLS_ALL",#N/A,FALSE,"FITB_all"}</definedName>
    <definedName name="old" localSheetId="19" hidden="1">{"TBILLS_ALL",#N/A,FALSE,"FITB_all"}</definedName>
    <definedName name="old" localSheetId="22" hidden="1">{"TBILLS_ALL",#N/A,FALSE,"FITB_all"}</definedName>
    <definedName name="old" localSheetId="8" hidden="1">{"TBILLS_ALL",#N/A,FALSE,"FITB_all"}</definedName>
    <definedName name="old" localSheetId="9" hidden="1">{"TBILLS_ALL",#N/A,FALSE,"FITB_all"}</definedName>
    <definedName name="old" localSheetId="23" hidden="1">{"TBILLS_ALL",#N/A,FALSE,"FITB_all"}</definedName>
    <definedName name="old" localSheetId="24" hidden="1">{"TBILLS_ALL",#N/A,FALSE,"FITB_all"}</definedName>
    <definedName name="old" hidden="1">{"TBILLS_ALL",#N/A,FALSE,"FITB_all"}</definedName>
    <definedName name="OldData" localSheetId="11">#REF!</definedName>
    <definedName name="OldData" localSheetId="14">#REF!</definedName>
    <definedName name="OldData" localSheetId="15">#REF!</definedName>
    <definedName name="OldData" localSheetId="16">#REF!</definedName>
    <definedName name="OldData" localSheetId="17">#REF!</definedName>
    <definedName name="OldData" localSheetId="19">#REF!</definedName>
    <definedName name="OldData" localSheetId="22">#REF!</definedName>
    <definedName name="OldData" localSheetId="8">#REF!</definedName>
    <definedName name="OldData" localSheetId="23">#REF!</definedName>
    <definedName name="OldData" localSheetId="24">#REF!</definedName>
    <definedName name="OldData">#REF!</definedName>
    <definedName name="oliu" localSheetId="11" hidden="1">{"WEO",#N/A,FALSE,"T"}</definedName>
    <definedName name="oliu" localSheetId="14" hidden="1">{"WEO",#N/A,FALSE,"T"}</definedName>
    <definedName name="oliu" localSheetId="15" hidden="1">{"WEO",#N/A,FALSE,"T"}</definedName>
    <definedName name="oliu" localSheetId="16" hidden="1">{"WEO",#N/A,FALSE,"T"}</definedName>
    <definedName name="oliu" localSheetId="19" hidden="1">{"WEO",#N/A,FALSE,"T"}</definedName>
    <definedName name="oliu" localSheetId="22" hidden="1">{"WEO",#N/A,FALSE,"T"}</definedName>
    <definedName name="oliu" localSheetId="8" hidden="1">{"WEO",#N/A,FALSE,"T"}</definedName>
    <definedName name="oliu" localSheetId="9" hidden="1">{"WEO",#N/A,FALSE,"T"}</definedName>
    <definedName name="oliu" localSheetId="23" hidden="1">{"WEO",#N/A,FALSE,"T"}</definedName>
    <definedName name="oliu" localSheetId="24" hidden="1">{"WEO",#N/A,FALSE,"T"}</definedName>
    <definedName name="oliu" hidden="1">{"WEO",#N/A,FALSE,"T"}</definedName>
    <definedName name="onbetet" localSheetId="11">OFFSET(#REF!,1-#REF!,0,#REF!,1)</definedName>
    <definedName name="onbetet" localSheetId="14">OFFSET(#REF!,1-#REF!,0,#REF!,1)</definedName>
    <definedName name="onbetet" localSheetId="15">OFFSET(#REF!,1-#REF!,0,#REF!,1)</definedName>
    <definedName name="onbetet" localSheetId="16">OFFSET(#REF!,1-#REF!,0,#REF!,1)</definedName>
    <definedName name="onbetet" localSheetId="17">OFFSET(#REF!,1-#REF!,0,#REF!,1)</definedName>
    <definedName name="onbetet" localSheetId="19">OFFSET(#REF!,1-#REF!,0,#REF!,1)</definedName>
    <definedName name="onbetet" localSheetId="22">OFFSET(#REF!,1-#REF!,0,#REF!,1)</definedName>
    <definedName name="onbetet" localSheetId="23">OFFSET(#REF!,1-#REF!,0,#REF!,1)</definedName>
    <definedName name="onbetet" localSheetId="24">OFFSET(#REF!,1-#REF!,0,#REF!,1)</definedName>
    <definedName name="onbetet">OFFSET(#REF!,1-#REF!,0,#REF!,1)</definedName>
    <definedName name="onhitel" localSheetId="11">OFFSET(#REF!,1-#REF!,0,#REF!,1)</definedName>
    <definedName name="onhitel" localSheetId="14">OFFSET(#REF!,1-#REF!,0,#REF!,1)</definedName>
    <definedName name="onhitel" localSheetId="15">OFFSET(#REF!,1-#REF!,0,#REF!,1)</definedName>
    <definedName name="onhitel" localSheetId="16">OFFSET(#REF!,1-#REF!,0,#REF!,1)</definedName>
    <definedName name="onhitel" localSheetId="17">OFFSET(#REF!,1-#REF!,0,#REF!,1)</definedName>
    <definedName name="onhitel" localSheetId="19">OFFSET(#REF!,1-#REF!,0,#REF!,1)</definedName>
    <definedName name="onhitel" localSheetId="22">OFFSET(#REF!,1-#REF!,0,#REF!,1)</definedName>
    <definedName name="onhitel" localSheetId="23">OFFSET(#REF!,1-#REF!,0,#REF!,1)</definedName>
    <definedName name="onhitel" localSheetId="24">OFFSET(#REF!,1-#REF!,0,#REF!,1)</definedName>
    <definedName name="onhitel">OFFSET(#REF!,1-#REF!,0,#REF!,1)</definedName>
    <definedName name="online" localSheetId="11">#REF!</definedName>
    <definedName name="online" localSheetId="14">#REF!</definedName>
    <definedName name="online" localSheetId="15">#REF!</definedName>
    <definedName name="online" localSheetId="16">#REF!</definedName>
    <definedName name="online" localSheetId="17">#REF!</definedName>
    <definedName name="online" localSheetId="19">#REF!</definedName>
    <definedName name="online" localSheetId="22">#REF!</definedName>
    <definedName name="online" localSheetId="8">#REF!</definedName>
    <definedName name="online" localSheetId="9">#REF!</definedName>
    <definedName name="online" localSheetId="23">#REF!</definedName>
    <definedName name="online" localSheetId="24">#REF!</definedName>
    <definedName name="online">#REF!</definedName>
    <definedName name="oo" localSheetId="11" hidden="1">{"Riqfin97",#N/A,FALSE,"Tran";"Riqfinpro",#N/A,FALSE,"Tran"}</definedName>
    <definedName name="oo" localSheetId="14" hidden="1">{"Riqfin97",#N/A,FALSE,"Tran";"Riqfinpro",#N/A,FALSE,"Tran"}</definedName>
    <definedName name="oo" localSheetId="15" hidden="1">{"Riqfin97",#N/A,FALSE,"Tran";"Riqfinpro",#N/A,FALSE,"Tran"}</definedName>
    <definedName name="oo" localSheetId="16" hidden="1">{"Riqfin97",#N/A,FALSE,"Tran";"Riqfinpro",#N/A,FALSE,"Tran"}</definedName>
    <definedName name="oo" localSheetId="19" hidden="1">{"Riqfin97",#N/A,FALSE,"Tran";"Riqfinpro",#N/A,FALSE,"Tran"}</definedName>
    <definedName name="oo" localSheetId="22" hidden="1">{"Riqfin97",#N/A,FALSE,"Tran";"Riqfinpro",#N/A,FALSE,"Tran"}</definedName>
    <definedName name="oo" localSheetId="8" hidden="1">{"Riqfin97",#N/A,FALSE,"Tran";"Riqfinpro",#N/A,FALSE,"Tran"}</definedName>
    <definedName name="oo" localSheetId="9" hidden="1">{"Riqfin97",#N/A,FALSE,"Tran";"Riqfinpro",#N/A,FALSE,"Tran"}</definedName>
    <definedName name="oo" localSheetId="23" hidden="1">{"Riqfin97",#N/A,FALSE,"Tran";"Riqfinpro",#N/A,FALSE,"Tran"}</definedName>
    <definedName name="oo" localSheetId="24" hidden="1">{"Riqfin97",#N/A,FALSE,"Tran";"Riqfinpro",#N/A,FALSE,"Tran"}</definedName>
    <definedName name="oo" hidden="1">{"Riqfin97",#N/A,FALSE,"Tran";"Riqfinpro",#N/A,FALSE,"Tran"}</definedName>
    <definedName name="ooo" localSheetId="11" hidden="1">{"Tab1",#N/A,FALSE,"P";"Tab2",#N/A,FALSE,"P"}</definedName>
    <definedName name="ooo" localSheetId="14" hidden="1">{"Tab1",#N/A,FALSE,"P";"Tab2",#N/A,FALSE,"P"}</definedName>
    <definedName name="ooo" localSheetId="15" hidden="1">{"Tab1",#N/A,FALSE,"P";"Tab2",#N/A,FALSE,"P"}</definedName>
    <definedName name="ooo" localSheetId="16" hidden="1">{"Tab1",#N/A,FALSE,"P";"Tab2",#N/A,FALSE,"P"}</definedName>
    <definedName name="ooo" localSheetId="19" hidden="1">{"Tab1",#N/A,FALSE,"P";"Tab2",#N/A,FALSE,"P"}</definedName>
    <definedName name="ooo" localSheetId="22" hidden="1">{"Tab1",#N/A,FALSE,"P";"Tab2",#N/A,FALSE,"P"}</definedName>
    <definedName name="ooo" localSheetId="8" hidden="1">{"Tab1",#N/A,FALSE,"P";"Tab2",#N/A,FALSE,"P"}</definedName>
    <definedName name="ooo" localSheetId="9" hidden="1">{"Tab1",#N/A,FALSE,"P";"Tab2",#N/A,FALSE,"P"}</definedName>
    <definedName name="ooo" localSheetId="23" hidden="1">{"Tab1",#N/A,FALSE,"P";"Tab2",#N/A,FALSE,"P"}</definedName>
    <definedName name="ooo" localSheetId="24" hidden="1">{"Tab1",#N/A,FALSE,"P";"Tab2",#N/A,FALSE,"P"}</definedName>
    <definedName name="ooo" hidden="1">{"Tab1",#N/A,FALSE,"P";"Tab2",#N/A,FALSE,"P"}</definedName>
    <definedName name="oooo" localSheetId="11" hidden="1">{"Tab1",#N/A,FALSE,"P";"Tab2",#N/A,FALSE,"P"}</definedName>
    <definedName name="oooo" localSheetId="14" hidden="1">{"Tab1",#N/A,FALSE,"P";"Tab2",#N/A,FALSE,"P"}</definedName>
    <definedName name="oooo" localSheetId="15" hidden="1">{"Tab1",#N/A,FALSE,"P";"Tab2",#N/A,FALSE,"P"}</definedName>
    <definedName name="oooo" localSheetId="16" hidden="1">{"Tab1",#N/A,FALSE,"P";"Tab2",#N/A,FALSE,"P"}</definedName>
    <definedName name="oooo" localSheetId="19" hidden="1">{"Tab1",#N/A,FALSE,"P";"Tab2",#N/A,FALSE,"P"}</definedName>
    <definedName name="oooo" localSheetId="22" hidden="1">{"Tab1",#N/A,FALSE,"P";"Tab2",#N/A,FALSE,"P"}</definedName>
    <definedName name="oooo" localSheetId="8" hidden="1">{"Tab1",#N/A,FALSE,"P";"Tab2",#N/A,FALSE,"P"}</definedName>
    <definedName name="oooo" localSheetId="9" hidden="1">{"Tab1",#N/A,FALSE,"P";"Tab2",#N/A,FALSE,"P"}</definedName>
    <definedName name="oooo" localSheetId="23" hidden="1">{"Tab1",#N/A,FALSE,"P";"Tab2",#N/A,FALSE,"P"}</definedName>
    <definedName name="oooo" localSheetId="24" hidden="1">{"Tab1",#N/A,FALSE,"P";"Tab2",#N/A,FALSE,"P"}</definedName>
    <definedName name="oooo" hidden="1">{"Tab1",#N/A,FALSE,"P";"Tab2",#N/A,FALSE,"P"}</definedName>
    <definedName name="opu" localSheetId="11" hidden="1">{"Riqfin97",#N/A,FALSE,"Tran";"Riqfinpro",#N/A,FALSE,"Tran"}</definedName>
    <definedName name="opu" localSheetId="14" hidden="1">{"Riqfin97",#N/A,FALSE,"Tran";"Riqfinpro",#N/A,FALSE,"Tran"}</definedName>
    <definedName name="opu" localSheetId="15" hidden="1">{"Riqfin97",#N/A,FALSE,"Tran";"Riqfinpro",#N/A,FALSE,"Tran"}</definedName>
    <definedName name="opu" localSheetId="16" hidden="1">{"Riqfin97",#N/A,FALSE,"Tran";"Riqfinpro",#N/A,FALSE,"Tran"}</definedName>
    <definedName name="opu" localSheetId="19" hidden="1">{"Riqfin97",#N/A,FALSE,"Tran";"Riqfinpro",#N/A,FALSE,"Tran"}</definedName>
    <definedName name="opu" localSheetId="22" hidden="1">{"Riqfin97",#N/A,FALSE,"Tran";"Riqfinpro",#N/A,FALSE,"Tran"}</definedName>
    <definedName name="opu" localSheetId="8" hidden="1">{"Riqfin97",#N/A,FALSE,"Tran";"Riqfinpro",#N/A,FALSE,"Tran"}</definedName>
    <definedName name="opu" localSheetId="9" hidden="1">{"Riqfin97",#N/A,FALSE,"Tran";"Riqfinpro",#N/A,FALSE,"Tran"}</definedName>
    <definedName name="opu" localSheetId="23" hidden="1">{"Riqfin97",#N/A,FALSE,"Tran";"Riqfinpro",#N/A,FALSE,"Tran"}</definedName>
    <definedName name="opu" localSheetId="24" hidden="1">{"Riqfin97",#N/A,FALSE,"Tran";"Riqfinpro",#N/A,FALSE,"Tran"}</definedName>
    <definedName name="opu" hidden="1">{"Riqfin97",#N/A,FALSE,"Tran";"Riqfinpro",#N/A,FALSE,"Tran"}</definedName>
    <definedName name="oqui89" localSheetId="11" hidden="1">#REF!,#REF!,#REF!,#REF!,#REF!,#REF!,#REF!,#REF!</definedName>
    <definedName name="oqui89" localSheetId="14" hidden="1">#REF!,#REF!,#REF!,#REF!,#REF!,#REF!,#REF!,#REF!</definedName>
    <definedName name="oqui89" localSheetId="15" hidden="1">#REF!,#REF!,#REF!,#REF!,#REF!,#REF!,#REF!,#REF!</definedName>
    <definedName name="oqui89" localSheetId="16" hidden="1">#REF!,#REF!,#REF!,#REF!,#REF!,#REF!,#REF!,#REF!</definedName>
    <definedName name="oqui89" localSheetId="19" hidden="1">#REF!,#REF!,#REF!,#REF!,#REF!,#REF!,#REF!,#REF!</definedName>
    <definedName name="oqui89" localSheetId="22" hidden="1">#REF!,#REF!,#REF!,#REF!,#REF!,#REF!,#REF!,#REF!</definedName>
    <definedName name="oqui89" localSheetId="8" hidden="1">#REF!,#REF!,#REF!,#REF!,#REF!,#REF!,#REF!,#REF!</definedName>
    <definedName name="oqui89" localSheetId="9" hidden="1">#REF!,#REF!,#REF!,#REF!,#REF!,#REF!,#REF!,#REF!</definedName>
    <definedName name="oqui89" localSheetId="23" hidden="1">#REF!,#REF!,#REF!,#REF!,#REF!,#REF!,#REF!,#REF!</definedName>
    <definedName name="oqui89" localSheetId="24" hidden="1">#REF!,#REF!,#REF!,#REF!,#REF!,#REF!,#REF!,#REF!</definedName>
    <definedName name="oqui89" hidden="1">#REF!,#REF!,#REF!,#REF!,#REF!,#REF!,#REF!,#REF!</definedName>
    <definedName name="Oracle_datelist">#REF!</definedName>
    <definedName name="OrderTable" localSheetId="11" hidden="1">#REF!</definedName>
    <definedName name="OrderTable" localSheetId="14" hidden="1">#REF!</definedName>
    <definedName name="OrderTable" localSheetId="15" hidden="1">#REF!</definedName>
    <definedName name="OrderTable" localSheetId="16" hidden="1">#REF!</definedName>
    <definedName name="OrderTable" localSheetId="19" hidden="1">#REF!</definedName>
    <definedName name="OrderTable" localSheetId="22" hidden="1">#REF!</definedName>
    <definedName name="OrderTable" localSheetId="8" hidden="1">#REF!</definedName>
    <definedName name="OrderTable" localSheetId="9" hidden="1">#REF!</definedName>
    <definedName name="OrderTable" localSheetId="23" hidden="1">#REF!</definedName>
    <definedName name="OrderTable" localSheetId="24" hidden="1">#REF!</definedName>
    <definedName name="OrderTable" hidden="1">#REF!</definedName>
    <definedName name="orszag" localSheetId="2">OFFSET(#REF!,Abr_kezdet-1,0,COUNT(#REF!)-Abr_kezdet+2)</definedName>
    <definedName name="orszag" localSheetId="11">OFFSET(#REF!,'10_ábra_chart'!Abr_kezdet-1,0,COUNT(#REF!)-'10_ábra_chart'!Abr_kezdet+2)</definedName>
    <definedName name="orszag" localSheetId="14">OFFSET(#REF!,'13_ábra_chart'!Abr_kezdet-1,0,COUNT(#REF!)-'13_ábra_chart'!Abr_kezdet+2)</definedName>
    <definedName name="orszag" localSheetId="15">OFFSET(#REF!,Abr_kezdet-1,0,COUNT(#REF!)-Abr_kezdet+2)</definedName>
    <definedName name="orszag" localSheetId="16">OFFSET(#REF!,'15_ábra_chart'!Abr_kezdet-1,0,COUNT(#REF!)-'15_ábra_chart'!Abr_kezdet+2)</definedName>
    <definedName name="orszag" localSheetId="17">OFFSET(#REF!,[0]!Abr_kezdet-1,0,COUNT(#REF!)-[0]!Abr_kezdet+2)</definedName>
    <definedName name="orszag" localSheetId="19">OFFSET(#REF!,'18_ábra_chart'!Abr_kezdet-1,0,COUNT(#REF!)-'18_ábra_chart'!Abr_kezdet+2)</definedName>
    <definedName name="orszag" localSheetId="22">OFFSET(#REF!,Abr_kezdet-1,0,COUNT(#REF!)-Abr_kezdet+2)</definedName>
    <definedName name="orszag" localSheetId="7">OFFSET(#REF!,Abr_kezdet-1,0,COUNT(#REF!)-Abr_kezdet+2)</definedName>
    <definedName name="orszag" localSheetId="8">OFFSET(#REF!,'7_ábra_chart'!Abr_kezdet-1,0,COUNT(#REF!)-'7_ábra_chart'!Abr_kezdet+2)</definedName>
    <definedName name="orszag" localSheetId="9">OFFSET(#REF!,Abr_kezdet-1,0,COUNT(#REF!)-Abr_kezdet+2)</definedName>
    <definedName name="orszag" localSheetId="23">OFFSET(#REF!,Abr_kezdet-1,0,COUNT(#REF!)-Abr_kezdet+2)</definedName>
    <definedName name="orszag" localSheetId="24">OFFSET(#REF!,Abr_kezdet-1,0,COUNT(#REF!)-Abr_kezdet+2)</definedName>
    <definedName name="orszag">OFFSET(#REF!,Abr_kezdet-1,0,COUNT(#REF!)-Abr_kezdet+2)</definedName>
    <definedName name="Országlista" localSheetId="11">OFFSET(#REF!,0,0,COUNTA(#REF!),1)</definedName>
    <definedName name="Országlista" localSheetId="14">OFFSET(#REF!,0,0,COUNTA(#REF!),1)</definedName>
    <definedName name="Országlista" localSheetId="15">OFFSET(#REF!,0,0,COUNTA(#REF!),1)</definedName>
    <definedName name="Országlista" localSheetId="19">OFFSET(#REF!,0,0,COUNTA(#REF!),1)</definedName>
    <definedName name="Országlista" localSheetId="22">OFFSET(#REF!,0,0,COUNTA(#REF!),1)</definedName>
    <definedName name="Országlista" localSheetId="8">OFFSET(#REF!,0,0,COUNTA(#REF!),1)</definedName>
    <definedName name="Országlista" localSheetId="9">OFFSET(#REF!,0,0,COUNTA(#REF!),1)</definedName>
    <definedName name="Országlista" localSheetId="23">OFFSET(#REF!,0,0,COUNTA(#REF!),1)</definedName>
    <definedName name="Országlista" localSheetId="24">OFFSET(#REF!,0,0,COUNTA(#REF!),1)</definedName>
    <definedName name="Országlista">OFFSET(#REF!,0,0,COUNTA(#REF!),1)</definedName>
    <definedName name="os" localSheetId="11">#REF!</definedName>
    <definedName name="os" localSheetId="14">#REF!</definedName>
    <definedName name="os" localSheetId="15">#REF!</definedName>
    <definedName name="os" localSheetId="16">#REF!</definedName>
    <definedName name="os" localSheetId="17">#REF!</definedName>
    <definedName name="os" localSheetId="19">#REF!</definedName>
    <definedName name="os" localSheetId="22">#REF!</definedName>
    <definedName name="os" localSheetId="8">#REF!</definedName>
    <definedName name="os" localSheetId="9">#REF!</definedName>
    <definedName name="os" localSheetId="23">#REF!</definedName>
    <definedName name="os" localSheetId="24">#REF!</definedName>
    <definedName name="os">#REF!</definedName>
    <definedName name="Otevharom" localSheetId="16">OFFSET(#REF!,0,0,COUNTA(#REF!),1)</definedName>
    <definedName name="Otevharom" localSheetId="17">OFFSET(#REF!,0,0,COUNTA(#REF!),1)</definedName>
    <definedName name="Otevharom">OFFSET(#REF!,0,0,COUNTA(#REF!),1)</definedName>
    <definedName name="otro" localSheetId="11" hidden="1">{FALSE,FALSE,-1.25,-15.5,484.5,276.75,FALSE,FALSE,TRUE,TRUE,0,12,#N/A,46,#N/A,2.93460490463215,15.35,1,FALSE,FALSE,3,TRUE,1,FALSE,100,"Swvu.PLA1.","ACwvu.PLA1.",#N/A,FALSE,FALSE,0,0,0,0,2,"","",TRUE,TRUE,FALSE,FALSE,1,60,#N/A,#N/A,FALSE,FALSE,FALSE,FALSE,FALSE,FALSE,FALSE,9,65532,65532,FALSE,FALSE,TRUE,TRUE,TRUE}</definedName>
    <definedName name="otro" localSheetId="14" hidden="1">{FALSE,FALSE,-1.25,-15.5,484.5,276.75,FALSE,FALSE,TRUE,TRUE,0,12,#N/A,46,#N/A,2.93460490463215,15.35,1,FALSE,FALSE,3,TRUE,1,FALSE,100,"Swvu.PLA1.","ACwvu.PLA1.",#N/A,FALSE,FALSE,0,0,0,0,2,"","",TRUE,TRUE,FALSE,FALSE,1,60,#N/A,#N/A,FALSE,FALSE,FALSE,FALSE,FALSE,FALSE,FALSE,9,65532,65532,FALSE,FALSE,TRUE,TRUE,TRUE}</definedName>
    <definedName name="otro" localSheetId="15" hidden="1">{FALSE,FALSE,-1.25,-15.5,484.5,276.75,FALSE,FALSE,TRUE,TRUE,0,12,#N/A,46,#N/A,2.93460490463215,15.35,1,FALSE,FALSE,3,TRUE,1,FALSE,100,"Swvu.PLA1.","ACwvu.PLA1.",#N/A,FALSE,FALSE,0,0,0,0,2,"","",TRUE,TRUE,FALSE,FALSE,1,60,#N/A,#N/A,FALSE,FALSE,FALSE,FALSE,FALSE,FALSE,FALSE,9,65532,65532,FALSE,FALSE,TRUE,TRUE,TRUE}</definedName>
    <definedName name="otro" localSheetId="16" hidden="1">{FALSE,FALSE,-1.25,-15.5,484.5,276.75,FALSE,FALSE,TRUE,TRUE,0,12,#N/A,46,#N/A,2.93460490463215,15.35,1,FALSE,FALSE,3,TRUE,1,FALSE,100,"Swvu.PLA1.","ACwvu.PLA1.",#N/A,FALSE,FALSE,0,0,0,0,2,"","",TRUE,TRUE,FALSE,FALSE,1,60,#N/A,#N/A,FALSE,FALSE,FALSE,FALSE,FALSE,FALSE,FALSE,9,65532,65532,FALSE,FALSE,TRUE,TRUE,TRUE}</definedName>
    <definedName name="otro" localSheetId="19" hidden="1">{FALSE,FALSE,-1.25,-15.5,484.5,276.75,FALSE,FALSE,TRUE,TRUE,0,12,#N/A,46,#N/A,2.93460490463215,15.35,1,FALSE,FALSE,3,TRUE,1,FALSE,100,"Swvu.PLA1.","ACwvu.PLA1.",#N/A,FALSE,FALSE,0,0,0,0,2,"","",TRUE,TRUE,FALSE,FALSE,1,60,#N/A,#N/A,FALSE,FALSE,FALSE,FALSE,FALSE,FALSE,FALSE,9,65532,65532,FALSE,FALSE,TRUE,TRUE,TRUE}</definedName>
    <definedName name="otro" localSheetId="22" hidden="1">{FALSE,FALSE,-1.25,-15.5,484.5,276.75,FALSE,FALSE,TRUE,TRUE,0,12,#N/A,46,#N/A,2.93460490463215,15.35,1,FALSE,FALSE,3,TRUE,1,FALSE,100,"Swvu.PLA1.","ACwvu.PLA1.",#N/A,FALSE,FALSE,0,0,0,0,2,"","",TRUE,TRUE,FALSE,FALSE,1,60,#N/A,#N/A,FALSE,FALSE,FALSE,FALSE,FALSE,FALSE,FALSE,9,65532,65532,FALSE,FALSE,TRUE,TRUE,TRUE}</definedName>
    <definedName name="otro" localSheetId="8" hidden="1">{FALSE,FALSE,-1.25,-15.5,484.5,276.75,FALSE,FALSE,TRUE,TRUE,0,12,#N/A,46,#N/A,2.93460490463215,15.35,1,FALSE,FALSE,3,TRUE,1,FALSE,100,"Swvu.PLA1.","ACwvu.PLA1.",#N/A,FALSE,FALSE,0,0,0,0,2,"","",TRUE,TRUE,FALSE,FALSE,1,60,#N/A,#N/A,FALSE,FALSE,FALSE,FALSE,FALSE,FALSE,FALSE,9,65532,65532,FALSE,FALSE,TRUE,TRUE,TRUE}</definedName>
    <definedName name="otro" localSheetId="9" hidden="1">{FALSE,FALSE,-1.25,-15.5,484.5,276.75,FALSE,FALSE,TRUE,TRUE,0,12,#N/A,46,#N/A,2.93460490463215,15.35,1,FALSE,FALSE,3,TRUE,1,FALSE,100,"Swvu.PLA1.","ACwvu.PLA1.",#N/A,FALSE,FALSE,0,0,0,0,2,"","",TRUE,TRUE,FALSE,FALSE,1,60,#N/A,#N/A,FALSE,FALSE,FALSE,FALSE,FALSE,FALSE,FALSE,9,65532,65532,FALSE,FALSE,TRUE,TRUE,TRUE}</definedName>
    <definedName name="otro" localSheetId="23" hidden="1">{FALSE,FALSE,-1.25,-15.5,484.5,276.75,FALSE,FALSE,TRUE,TRUE,0,12,#N/A,46,#N/A,2.93460490463215,15.35,1,FALSE,FALSE,3,TRUE,1,FALSE,100,"Swvu.PLA1.","ACwvu.PLA1.",#N/A,FALSE,FALSE,0,0,0,0,2,"","",TRUE,TRUE,FALSE,FALSE,1,60,#N/A,#N/A,FALSE,FALSE,FALSE,FALSE,FALSE,FALSE,FALSE,9,65532,65532,FALSE,FALSE,TRUE,TRUE,TRUE}</definedName>
    <definedName name="otro" localSheetId="24" hidden="1">{FALSE,FALSE,-1.25,-15.5,484.5,276.75,FALSE,FALSE,TRUE,TRUE,0,12,#N/A,46,#N/A,2.93460490463215,15.35,1,FALSE,FALSE,3,TRUE,1,FALSE,100,"Swvu.PLA1.","ACwvu.PLA1.",#N/A,FALSE,FALSE,0,0,0,0,2,"","",TRUE,TRUE,FALSE,FALSE,1,60,#N/A,#N/A,FALSE,FALSE,FALSE,FALSE,FALSE,FALSE,FALSE,9,65532,65532,FALSE,FALSE,TRUE,TRUE,TRUE}</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TTHONFELUJITAS">#REF!</definedName>
    <definedName name="OUT" localSheetId="11" hidden="1">{#N/A,#N/A,FALSE,"B061196P";#N/A,#N/A,FALSE,"B061196";#N/A,#N/A,FALSE,"Relatório1";#N/A,#N/A,FALSE,"Relatório2";#N/A,#N/A,FALSE,"Relatório3";#N/A,#N/A,FALSE,"Relatório4 ";#N/A,#N/A,FALSE,"Relatório5";#N/A,#N/A,FALSE,"Relatório6";#N/A,#N/A,FALSE,"Relatório7";#N/A,#N/A,FALSE,"Relatório8"}</definedName>
    <definedName name="OUT" localSheetId="14" hidden="1">{#N/A,#N/A,FALSE,"B061196P";#N/A,#N/A,FALSE,"B061196";#N/A,#N/A,FALSE,"Relatório1";#N/A,#N/A,FALSE,"Relatório2";#N/A,#N/A,FALSE,"Relatório3";#N/A,#N/A,FALSE,"Relatório4 ";#N/A,#N/A,FALSE,"Relatório5";#N/A,#N/A,FALSE,"Relatório6";#N/A,#N/A,FALSE,"Relatório7";#N/A,#N/A,FALSE,"Relatório8"}</definedName>
    <definedName name="OUT" localSheetId="15" hidden="1">{#N/A,#N/A,FALSE,"B061196P";#N/A,#N/A,FALSE,"B061196";#N/A,#N/A,FALSE,"Relatório1";#N/A,#N/A,FALSE,"Relatório2";#N/A,#N/A,FALSE,"Relatório3";#N/A,#N/A,FALSE,"Relatório4 ";#N/A,#N/A,FALSE,"Relatório5";#N/A,#N/A,FALSE,"Relatório6";#N/A,#N/A,FALSE,"Relatório7";#N/A,#N/A,FALSE,"Relatório8"}</definedName>
    <definedName name="OUT" localSheetId="16" hidden="1">{#N/A,#N/A,FALSE,"B061196P";#N/A,#N/A,FALSE,"B061196";#N/A,#N/A,FALSE,"Relatório1";#N/A,#N/A,FALSE,"Relatório2";#N/A,#N/A,FALSE,"Relatório3";#N/A,#N/A,FALSE,"Relatório4 ";#N/A,#N/A,FALSE,"Relatório5";#N/A,#N/A,FALSE,"Relatório6";#N/A,#N/A,FALSE,"Relatório7";#N/A,#N/A,FALSE,"Relatório8"}</definedName>
    <definedName name="OUT" localSheetId="19" hidden="1">{#N/A,#N/A,FALSE,"B061196P";#N/A,#N/A,FALSE,"B061196";#N/A,#N/A,FALSE,"Relatório1";#N/A,#N/A,FALSE,"Relatório2";#N/A,#N/A,FALSE,"Relatório3";#N/A,#N/A,FALSE,"Relatório4 ";#N/A,#N/A,FALSE,"Relatório5";#N/A,#N/A,FALSE,"Relatório6";#N/A,#N/A,FALSE,"Relatório7";#N/A,#N/A,FALSE,"Relatório8"}</definedName>
    <definedName name="OUT" localSheetId="22" hidden="1">{#N/A,#N/A,FALSE,"B061196P";#N/A,#N/A,FALSE,"B061196";#N/A,#N/A,FALSE,"Relatório1";#N/A,#N/A,FALSE,"Relatório2";#N/A,#N/A,FALSE,"Relatório3";#N/A,#N/A,FALSE,"Relatório4 ";#N/A,#N/A,FALSE,"Relatório5";#N/A,#N/A,FALSE,"Relatório6";#N/A,#N/A,FALSE,"Relatório7";#N/A,#N/A,FALSE,"Relatório8"}</definedName>
    <definedName name="OUT" localSheetId="8" hidden="1">{#N/A,#N/A,FALSE,"B061196P";#N/A,#N/A,FALSE,"B061196";#N/A,#N/A,FALSE,"Relatório1";#N/A,#N/A,FALSE,"Relatório2";#N/A,#N/A,FALSE,"Relatório3";#N/A,#N/A,FALSE,"Relatório4 ";#N/A,#N/A,FALSE,"Relatório5";#N/A,#N/A,FALSE,"Relatório6";#N/A,#N/A,FALSE,"Relatório7";#N/A,#N/A,FALSE,"Relatório8"}</definedName>
    <definedName name="OUT" localSheetId="9" hidden="1">{#N/A,#N/A,FALSE,"B061196P";#N/A,#N/A,FALSE,"B061196";#N/A,#N/A,FALSE,"Relatório1";#N/A,#N/A,FALSE,"Relatório2";#N/A,#N/A,FALSE,"Relatório3";#N/A,#N/A,FALSE,"Relatório4 ";#N/A,#N/A,FALSE,"Relatório5";#N/A,#N/A,FALSE,"Relatório6";#N/A,#N/A,FALSE,"Relatório7";#N/A,#N/A,FALSE,"Relatório8"}</definedName>
    <definedName name="OUT" localSheetId="23" hidden="1">{#N/A,#N/A,FALSE,"B061196P";#N/A,#N/A,FALSE,"B061196";#N/A,#N/A,FALSE,"Relatório1";#N/A,#N/A,FALSE,"Relatório2";#N/A,#N/A,FALSE,"Relatório3";#N/A,#N/A,FALSE,"Relatório4 ";#N/A,#N/A,FALSE,"Relatório5";#N/A,#N/A,FALSE,"Relatório6";#N/A,#N/A,FALSE,"Relatório7";#N/A,#N/A,FALSE,"Relatório8"}</definedName>
    <definedName name="OUT" localSheetId="24" hidden="1">{#N/A,#N/A,FALSE,"B061196P";#N/A,#N/A,FALSE,"B061196";#N/A,#N/A,FALSE,"Relatório1";#N/A,#N/A,FALSE,"Relatório2";#N/A,#N/A,FALSE,"Relatório3";#N/A,#N/A,FALSE,"Relatório4 ";#N/A,#N/A,FALSE,"Relatório5";#N/A,#N/A,FALSE,"Relatório6";#N/A,#N/A,FALSE,"Relatório7";#N/A,#N/A,FALSE,"Relatório8"}</definedName>
    <definedName name="OUT" hidden="1">{#N/A,#N/A,FALSE,"B061196P";#N/A,#N/A,FALSE,"B061196";#N/A,#N/A,FALSE,"Relatório1";#N/A,#N/A,FALSE,"Relatório2";#N/A,#N/A,FALSE,"Relatório3";#N/A,#N/A,FALSE,"Relatório4 ";#N/A,#N/A,FALSE,"Relatório5";#N/A,#N/A,FALSE,"Relatório6";#N/A,#N/A,FALSE,"Relatório7";#N/A,#N/A,FALSE,"Relatório8"}</definedName>
    <definedName name="outline" localSheetId="16">#REF!</definedName>
    <definedName name="outline" localSheetId="17">#REF!</definedName>
    <definedName name="outline">#REF!</definedName>
    <definedName name="outline1" localSheetId="16">#REF!</definedName>
    <definedName name="outline1" localSheetId="17">#REF!</definedName>
    <definedName name="outline1">#REF!</definedName>
    <definedName name="OUTPUTGAP" localSheetId="11">#REF!</definedName>
    <definedName name="OUTPUTGAP" localSheetId="14">#REF!</definedName>
    <definedName name="OUTPUTGAP" localSheetId="15">#REF!</definedName>
    <definedName name="OUTPUTGAP" localSheetId="19">#REF!</definedName>
    <definedName name="OUTPUTGAP" localSheetId="22">#REF!</definedName>
    <definedName name="OUTPUTGAP" localSheetId="8">#REF!</definedName>
    <definedName name="OUTPUTGAP" localSheetId="9">#REF!</definedName>
    <definedName name="OUTPUTGAP" localSheetId="23">#REF!</definedName>
    <definedName name="OUTPUTGAP" localSheetId="24">#REF!</definedName>
    <definedName name="OUTPUTGAP">#REF!</definedName>
    <definedName name="ownership" localSheetId="11">#REF!</definedName>
    <definedName name="ownership" localSheetId="14">#REF!</definedName>
    <definedName name="ownership" localSheetId="15">#REF!</definedName>
    <definedName name="ownership" localSheetId="16">#REF!</definedName>
    <definedName name="ownership" localSheetId="17">#REF!</definedName>
    <definedName name="ownership" localSheetId="19">#REF!</definedName>
    <definedName name="ownership" localSheetId="22">#REF!</definedName>
    <definedName name="ownership" localSheetId="8">#REF!</definedName>
    <definedName name="ownership" localSheetId="23">#REF!</definedName>
    <definedName name="ownership" localSheetId="24">#REF!</definedName>
    <definedName name="ownership">#REF!</definedName>
    <definedName name="OXON" localSheetId="11">#REF!</definedName>
    <definedName name="OXON" localSheetId="14">#REF!</definedName>
    <definedName name="OXON" localSheetId="15">#REF!</definedName>
    <definedName name="OXON" localSheetId="16">#REF!</definedName>
    <definedName name="OXON" localSheetId="17">#REF!</definedName>
    <definedName name="OXON" localSheetId="19">#REF!</definedName>
    <definedName name="OXON" localSheetId="22">#REF!</definedName>
    <definedName name="OXON" localSheetId="23">#REF!</definedName>
    <definedName name="OXON" localSheetId="24">#REF!</definedName>
    <definedName name="OXON">#REF!</definedName>
    <definedName name="ötévesfelár" localSheetId="16">OFFSET(#REF!,1,0,COUNT(#REF!),1)</definedName>
    <definedName name="ötévesfelár">OFFSET(#REF!,1,0,COUNT(#REF!),1)</definedName>
    <definedName name="p" localSheetId="11" hidden="1">{"Riqfin97",#N/A,FALSE,"Tran";"Riqfinpro",#N/A,FALSE,"Tran"}</definedName>
    <definedName name="p" localSheetId="14" hidden="1">{"Riqfin97",#N/A,FALSE,"Tran";"Riqfinpro",#N/A,FALSE,"Tran"}</definedName>
    <definedName name="p" localSheetId="15" hidden="1">{"Riqfin97",#N/A,FALSE,"Tran";"Riqfinpro",#N/A,FALSE,"Tran"}</definedName>
    <definedName name="p" localSheetId="16" hidden="1">{"Riqfin97",#N/A,FALSE,"Tran";"Riqfinpro",#N/A,FALSE,"Tran"}</definedName>
    <definedName name="p" localSheetId="19" hidden="1">{"Riqfin97",#N/A,FALSE,"Tran";"Riqfinpro",#N/A,FALSE,"Tran"}</definedName>
    <definedName name="p" localSheetId="22" hidden="1">{"Riqfin97",#N/A,FALSE,"Tran";"Riqfinpro",#N/A,FALSE,"Tran"}</definedName>
    <definedName name="p" localSheetId="8" hidden="1">{"Riqfin97",#N/A,FALSE,"Tran";"Riqfinpro",#N/A,FALSE,"Tran"}</definedName>
    <definedName name="p" localSheetId="9" hidden="1">{"Riqfin97",#N/A,FALSE,"Tran";"Riqfinpro",#N/A,FALSE,"Tran"}</definedName>
    <definedName name="p" localSheetId="23" hidden="1">{"Riqfin97",#N/A,FALSE,"Tran";"Riqfinpro",#N/A,FALSE,"Tran"}</definedName>
    <definedName name="p" localSheetId="24" hidden="1">{"Riqfin97",#N/A,FALSE,"Tran";"Riqfinpro",#N/A,FALSE,"Tran"}</definedName>
    <definedName name="p" hidden="1">{"Riqfin97",#N/A,FALSE,"Tran";"Riqfinpro",#N/A,FALSE,"Tran"}</definedName>
    <definedName name="ParamsCopy" localSheetId="11">#REF!</definedName>
    <definedName name="ParamsCopy" localSheetId="14">#REF!</definedName>
    <definedName name="ParamsCopy" localSheetId="15">#REF!</definedName>
    <definedName name="ParamsCopy" localSheetId="16">#REF!</definedName>
    <definedName name="ParamsCopy" localSheetId="17">#REF!</definedName>
    <definedName name="ParamsCopy" localSheetId="19">#REF!</definedName>
    <definedName name="ParamsCopy" localSheetId="22">#REF!</definedName>
    <definedName name="ParamsCopy" localSheetId="23">#REF!</definedName>
    <definedName name="ParamsCopy" localSheetId="24">#REF!</definedName>
    <definedName name="ParamsCopy">#REF!</definedName>
    <definedName name="ParamsPaste" localSheetId="11">#REF!</definedName>
    <definedName name="ParamsPaste" localSheetId="14">#REF!</definedName>
    <definedName name="ParamsPaste" localSheetId="15">#REF!</definedName>
    <definedName name="ParamsPaste" localSheetId="16">#REF!</definedName>
    <definedName name="ParamsPaste" localSheetId="17">#REF!</definedName>
    <definedName name="ParamsPaste" localSheetId="19">#REF!</definedName>
    <definedName name="ParamsPaste" localSheetId="22">#REF!</definedName>
    <definedName name="ParamsPaste" localSheetId="23">#REF!</definedName>
    <definedName name="ParamsPaste" localSheetId="24">#REF!</definedName>
    <definedName name="ParamsPaste">#REF!</definedName>
    <definedName name="pervalt" localSheetId="11">OFFSET(#REF!,1-#REF!,0,#REF!,1)</definedName>
    <definedName name="pervalt" localSheetId="14">OFFSET(#REF!,1-#REF!,0,#REF!,1)</definedName>
    <definedName name="pervalt" localSheetId="15">OFFSET(#REF!,1-#REF!,0,#REF!,1)</definedName>
    <definedName name="pervalt" localSheetId="16">OFFSET(#REF!,1-#REF!,0,#REF!,1)</definedName>
    <definedName name="pervalt" localSheetId="17">OFFSET(#REF!,1-#REF!,0,#REF!,1)</definedName>
    <definedName name="pervalt" localSheetId="19">OFFSET(#REF!,1-#REF!,0,#REF!,1)</definedName>
    <definedName name="pervalt" localSheetId="22">OFFSET(#REF!,1-#REF!,0,#REF!,1)</definedName>
    <definedName name="pervalt" localSheetId="23">OFFSET(#REF!,1-#REF!,0,#REF!,1)</definedName>
    <definedName name="pervalt" localSheetId="24">OFFSET(#REF!,1-#REF!,0,#REF!,1)</definedName>
    <definedName name="pervalt">OFFSET(#REF!,1-#REF!,0,#REF!,1)</definedName>
    <definedName name="pervaltmunkanap" localSheetId="11">OFFSET(#REF!,1-#REF!,0,#REF!,1)</definedName>
    <definedName name="pervaltmunkanap" localSheetId="14">OFFSET(#REF!,1-#REF!,0,#REF!,1)</definedName>
    <definedName name="pervaltmunkanap" localSheetId="15">OFFSET(#REF!,1-#REF!,0,#REF!,1)</definedName>
    <definedName name="pervaltmunkanap" localSheetId="16">OFFSET(#REF!,1-#REF!,0,#REF!,1)</definedName>
    <definedName name="pervaltmunkanap" localSheetId="17">OFFSET(#REF!,1-#REF!,0,#REF!,1)</definedName>
    <definedName name="pervaltmunkanap" localSheetId="19">OFFSET(#REF!,1-#REF!,0,#REF!,1)</definedName>
    <definedName name="pervaltmunkanap" localSheetId="22">OFFSET(#REF!,1-#REF!,0,#REF!,1)</definedName>
    <definedName name="pervaltmunkanap" localSheetId="23">OFFSET(#REF!,1-#REF!,0,#REF!,1)</definedName>
    <definedName name="pervaltmunkanap" localSheetId="24">OFFSET(#REF!,1-#REF!,0,#REF!,1)</definedName>
    <definedName name="pervaltmunkanap">OFFSET(#REF!,1-#REF!,0,#REF!,1)</definedName>
    <definedName name="pit" localSheetId="11" hidden="1">{"Riqfin97",#N/A,FALSE,"Tran";"Riqfinpro",#N/A,FALSE,"Tran"}</definedName>
    <definedName name="pit" localSheetId="14" hidden="1">{"Riqfin97",#N/A,FALSE,"Tran";"Riqfinpro",#N/A,FALSE,"Tran"}</definedName>
    <definedName name="pit" localSheetId="15" hidden="1">{"Riqfin97",#N/A,FALSE,"Tran";"Riqfinpro",#N/A,FALSE,"Tran"}</definedName>
    <definedName name="pit" localSheetId="16" hidden="1">{"Riqfin97",#N/A,FALSE,"Tran";"Riqfinpro",#N/A,FALSE,"Tran"}</definedName>
    <definedName name="pit" localSheetId="19" hidden="1">{"Riqfin97",#N/A,FALSE,"Tran";"Riqfinpro",#N/A,FALSE,"Tran"}</definedName>
    <definedName name="pit" localSheetId="22" hidden="1">{"Riqfin97",#N/A,FALSE,"Tran";"Riqfinpro",#N/A,FALSE,"Tran"}</definedName>
    <definedName name="pit" localSheetId="8" hidden="1">{"Riqfin97",#N/A,FALSE,"Tran";"Riqfinpro",#N/A,FALSE,"Tran"}</definedName>
    <definedName name="pit" localSheetId="9" hidden="1">{"Riqfin97",#N/A,FALSE,"Tran";"Riqfinpro",#N/A,FALSE,"Tran"}</definedName>
    <definedName name="pit" localSheetId="23" hidden="1">{"Riqfin97",#N/A,FALSE,"Tran";"Riqfinpro",#N/A,FALSE,"Tran"}</definedName>
    <definedName name="pit" localSheetId="24" hidden="1">{"Riqfin97",#N/A,FALSE,"Tran";"Riqfinpro",#N/A,FALSE,"Tran"}</definedName>
    <definedName name="pit" hidden="1">{"Riqfin97",#N/A,FALSE,"Tran";"Riqfinpro",#N/A,FALSE,"Tran"}</definedName>
    <definedName name="pl" localSheetId="16" hidden="1">#REF!</definedName>
    <definedName name="pl" localSheetId="17" hidden="1">#REF!</definedName>
    <definedName name="pl" localSheetId="8" hidden="1">#REF!</definedName>
    <definedName name="pl" hidden="1">#REF!</definedName>
    <definedName name="PLN" localSheetId="11">#REF!</definedName>
    <definedName name="PLN" localSheetId="14">#REF!</definedName>
    <definedName name="PLN" localSheetId="15">#REF!</definedName>
    <definedName name="PLN" localSheetId="16">#REF!</definedName>
    <definedName name="PLN" localSheetId="17">#REF!</definedName>
    <definedName name="PLN" localSheetId="19">#REF!</definedName>
    <definedName name="PLN" localSheetId="22">#REF!</definedName>
    <definedName name="PLN" localSheetId="8">#REF!</definedName>
    <definedName name="PLN" localSheetId="23">#REF!</definedName>
    <definedName name="PLN" localSheetId="24">#REF!</definedName>
    <definedName name="PLN">#REF!</definedName>
    <definedName name="pol" localSheetId="15" hidden="1">#REF!</definedName>
    <definedName name="pol" localSheetId="16" hidden="1">#REF!</definedName>
    <definedName name="pol" localSheetId="19" hidden="1">#REF!</definedName>
    <definedName name="pol" localSheetId="8" hidden="1">#REF!</definedName>
    <definedName name="pol" localSheetId="9" hidden="1">#REF!</definedName>
    <definedName name="pol" hidden="1">#REF!</definedName>
    <definedName name="popl" localSheetId="11" hidden="1">#REF!</definedName>
    <definedName name="popl" localSheetId="14" hidden="1">#REF!</definedName>
    <definedName name="popl" localSheetId="15" hidden="1">#REF!</definedName>
    <definedName name="popl" localSheetId="16" hidden="1">#REF!</definedName>
    <definedName name="popl" localSheetId="19" hidden="1">#REF!</definedName>
    <definedName name="popl" localSheetId="22" hidden="1">#REF!</definedName>
    <definedName name="popl" localSheetId="8" hidden="1">#REF!</definedName>
    <definedName name="popl" localSheetId="9" hidden="1">#REF!</definedName>
    <definedName name="popl" localSheetId="23" hidden="1">#REF!</definedName>
    <definedName name="popl" localSheetId="24" hidden="1">#REF!</definedName>
    <definedName name="popl" hidden="1">#REF!</definedName>
    <definedName name="portf_házt_30_90" localSheetId="16">OFFSET(#REF!,0,0,#REF!,1)</definedName>
    <definedName name="portf_házt_30_90">OFFSET(#REF!,0,0,#REF!,1)</definedName>
    <definedName name="portf_házt_90_felett" localSheetId="16">OFFSET(#REF!,0,0,#REF!,1)</definedName>
    <definedName name="portf_házt_90_felett">OFFSET(#REF!,0,0,#REF!,1)</definedName>
    <definedName name="portf_házt_értékveszt" localSheetId="16">OFFSET(#REF!,0,0,#REF!,1)</definedName>
    <definedName name="portf_házt_értékveszt">OFFSET(#REF!,0,0,#REF!,1)</definedName>
    <definedName name="portf_váll_30_90" localSheetId="16">OFFSET(#REF!,0,0,#REF!,1)</definedName>
    <definedName name="portf_váll_30_90">OFFSET(#REF!,0,0,#REF!,1)</definedName>
    <definedName name="portf_váll_90_felett" localSheetId="16">OFFSET(#REF!,0,0,#REF!,1)</definedName>
    <definedName name="portf_váll_90_felett">OFFSET(#REF!,0,0,#REF!,1)</definedName>
    <definedName name="portf_váll_értékveszt" localSheetId="16">OFFSET(#REF!,0,0,#REF!,1)</definedName>
    <definedName name="portf_váll_értékveszt">OFFSET(#REF!,0,0,#REF!,1)</definedName>
    <definedName name="portfolió">#REF!</definedName>
    <definedName name="portfoliók">#REF!</definedName>
    <definedName name="POWYS" localSheetId="11">#REF!</definedName>
    <definedName name="POWYS" localSheetId="14">#REF!</definedName>
    <definedName name="POWYS" localSheetId="15">#REF!</definedName>
    <definedName name="POWYS" localSheetId="16">#REF!</definedName>
    <definedName name="POWYS" localSheetId="17">#REF!</definedName>
    <definedName name="POWYS" localSheetId="19">#REF!</definedName>
    <definedName name="POWYS" localSheetId="22">#REF!</definedName>
    <definedName name="POWYS" localSheetId="8">#REF!</definedName>
    <definedName name="POWYS" localSheetId="9">#REF!</definedName>
    <definedName name="POWYS" localSheetId="23">#REF!</definedName>
    <definedName name="POWYS" localSheetId="24">#REF!</definedName>
    <definedName name="POWYS">#REF!</definedName>
    <definedName name="pp" localSheetId="11" hidden="1">{"Riqfin97",#N/A,FALSE,"Tran";"Riqfinpro",#N/A,FALSE,"Tran"}</definedName>
    <definedName name="pp" localSheetId="14" hidden="1">{"Riqfin97",#N/A,FALSE,"Tran";"Riqfinpro",#N/A,FALSE,"Tran"}</definedName>
    <definedName name="pp" localSheetId="15" hidden="1">{"Riqfin97",#N/A,FALSE,"Tran";"Riqfinpro",#N/A,FALSE,"Tran"}</definedName>
    <definedName name="pp" localSheetId="16" hidden="1">{"Riqfin97",#N/A,FALSE,"Tran";"Riqfinpro",#N/A,FALSE,"Tran"}</definedName>
    <definedName name="pp" localSheetId="19" hidden="1">{"Riqfin97",#N/A,FALSE,"Tran";"Riqfinpro",#N/A,FALSE,"Tran"}</definedName>
    <definedName name="pp" localSheetId="22" hidden="1">{"Riqfin97",#N/A,FALSE,"Tran";"Riqfinpro",#N/A,FALSE,"Tran"}</definedName>
    <definedName name="pp" localSheetId="8" hidden="1">{"Riqfin97",#N/A,FALSE,"Tran";"Riqfinpro",#N/A,FALSE,"Tran"}</definedName>
    <definedName name="pp" localSheetId="9" hidden="1">{"Riqfin97",#N/A,FALSE,"Tran";"Riqfinpro",#N/A,FALSE,"Tran"}</definedName>
    <definedName name="pp" localSheetId="23" hidden="1">{"Riqfin97",#N/A,FALSE,"Tran";"Riqfinpro",#N/A,FALSE,"Tran"}</definedName>
    <definedName name="pp" localSheetId="24" hidden="1">{"Riqfin97",#N/A,FALSE,"Tran";"Riqfinpro",#N/A,FALSE,"Tran"}</definedName>
    <definedName name="pp" hidden="1">{"Riqfin97",#N/A,FALSE,"Tran";"Riqfinpro",#N/A,FALSE,"Tran"}</definedName>
    <definedName name="ppp" localSheetId="11" hidden="1">{"Riqfin97",#N/A,FALSE,"Tran";"Riqfinpro",#N/A,FALSE,"Tran"}</definedName>
    <definedName name="ppp" localSheetId="14" hidden="1">{"Riqfin97",#N/A,FALSE,"Tran";"Riqfinpro",#N/A,FALSE,"Tran"}</definedName>
    <definedName name="ppp" localSheetId="15" hidden="1">{"Riqfin97",#N/A,FALSE,"Tran";"Riqfinpro",#N/A,FALSE,"Tran"}</definedName>
    <definedName name="ppp" localSheetId="16" hidden="1">{"Riqfin97",#N/A,FALSE,"Tran";"Riqfinpro",#N/A,FALSE,"Tran"}</definedName>
    <definedName name="ppp" localSheetId="19" hidden="1">{"Riqfin97",#N/A,FALSE,"Tran";"Riqfinpro",#N/A,FALSE,"Tran"}</definedName>
    <definedName name="ppp" localSheetId="22" hidden="1">{"Riqfin97",#N/A,FALSE,"Tran";"Riqfinpro",#N/A,FALSE,"Tran"}</definedName>
    <definedName name="ppp" localSheetId="8" hidden="1">{"Riqfin97",#N/A,FALSE,"Tran";"Riqfinpro",#N/A,FALSE,"Tran"}</definedName>
    <definedName name="ppp" localSheetId="9" hidden="1">{"Riqfin97",#N/A,FALSE,"Tran";"Riqfinpro",#N/A,FALSE,"Tran"}</definedName>
    <definedName name="ppp" localSheetId="23" hidden="1">{"Riqfin97",#N/A,FALSE,"Tran";"Riqfinpro",#N/A,FALSE,"Tran"}</definedName>
    <definedName name="ppp" localSheetId="24" hidden="1">{"Riqfin97",#N/A,FALSE,"Tran";"Riqfinpro",#N/A,FALSE,"Tran"}</definedName>
    <definedName name="ppp" hidden="1">{"Riqfin97",#N/A,FALSE,"Tran";"Riqfinpro",#N/A,FALSE,"Tran"}</definedName>
    <definedName name="pppppp" localSheetId="11" hidden="1">{"Riqfin97",#N/A,FALSE,"Tran";"Riqfinpro",#N/A,FALSE,"Tran"}</definedName>
    <definedName name="pppppp" localSheetId="14" hidden="1">{"Riqfin97",#N/A,FALSE,"Tran";"Riqfinpro",#N/A,FALSE,"Tran"}</definedName>
    <definedName name="pppppp" localSheetId="15" hidden="1">{"Riqfin97",#N/A,FALSE,"Tran";"Riqfinpro",#N/A,FALSE,"Tran"}</definedName>
    <definedName name="pppppp" localSheetId="16" hidden="1">{"Riqfin97",#N/A,FALSE,"Tran";"Riqfinpro",#N/A,FALSE,"Tran"}</definedName>
    <definedName name="pppppp" localSheetId="19" hidden="1">{"Riqfin97",#N/A,FALSE,"Tran";"Riqfinpro",#N/A,FALSE,"Tran"}</definedName>
    <definedName name="pppppp" localSheetId="22" hidden="1">{"Riqfin97",#N/A,FALSE,"Tran";"Riqfinpro",#N/A,FALSE,"Tran"}</definedName>
    <definedName name="pppppp" localSheetId="8" hidden="1">{"Riqfin97",#N/A,FALSE,"Tran";"Riqfinpro",#N/A,FALSE,"Tran"}</definedName>
    <definedName name="pppppp" localSheetId="9" hidden="1">{"Riqfin97",#N/A,FALSE,"Tran";"Riqfinpro",#N/A,FALSE,"Tran"}</definedName>
    <definedName name="pppppp" localSheetId="23" hidden="1">{"Riqfin97",#N/A,FALSE,"Tran";"Riqfinpro",#N/A,FALSE,"Tran"}</definedName>
    <definedName name="pppppp" localSheetId="24" hidden="1">{"Riqfin97",#N/A,FALSE,"Tran";"Riqfinpro",#N/A,FALSE,"Tran"}</definedName>
    <definedName name="pppppp" hidden="1">{"Riqfin97",#N/A,FALSE,"Tran";"Riqfinpro",#N/A,FALSE,"Tran"}</definedName>
    <definedName name="pragai">OFFSET(#REF!,3,0,COUNT(#REF!)-2,1)</definedName>
    <definedName name="premium" localSheetId="11">OFFSET(#REF!,0,0,COUNT(#REF!),1)</definedName>
    <definedName name="premium" localSheetId="14">OFFSET(#REF!,0,0,COUNT(#REF!),1)</definedName>
    <definedName name="premium" localSheetId="15">OFFSET(#REF!,0,0,COUNT(#REF!),1)</definedName>
    <definedName name="premium" localSheetId="16">OFFSET(#REF!,0,0,COUNT(#REF!),1)</definedName>
    <definedName name="premium" localSheetId="17">OFFSET(#REF!,0,0,COUNT(#REF!),1)</definedName>
    <definedName name="premium" localSheetId="19">OFFSET(#REF!,0,0,COUNT(#REF!),1)</definedName>
    <definedName name="premium" localSheetId="22">OFFSET(#REF!,0,0,COUNT(#REF!),1)</definedName>
    <definedName name="premium" localSheetId="23">OFFSET(#REF!,0,0,COUNT(#REF!),1)</definedName>
    <definedName name="premium" localSheetId="24">OFFSET(#REF!,0,0,COUNT(#REF!),1)</definedName>
    <definedName name="premium">OFFSET(#REF!,0,0,COUNT(#REF!),1)</definedName>
    <definedName name="PRINT" localSheetId="11">#REF!</definedName>
    <definedName name="PRINT" localSheetId="14">#REF!</definedName>
    <definedName name="PRINT" localSheetId="15">#REF!</definedName>
    <definedName name="PRINT" localSheetId="16">#REF!</definedName>
    <definedName name="PRINT" localSheetId="17">#REF!</definedName>
    <definedName name="PRINT" localSheetId="19">#REF!</definedName>
    <definedName name="PRINT" localSheetId="22">#REF!</definedName>
    <definedName name="PRINT" localSheetId="8">#REF!</definedName>
    <definedName name="PRINT" localSheetId="9">#REF!</definedName>
    <definedName name="PRINT" localSheetId="23">#REF!</definedName>
    <definedName name="PRINT" localSheetId="24">#REF!</definedName>
    <definedName name="PRINT">#REF!</definedName>
    <definedName name="print..area" localSheetId="11">#REF!</definedName>
    <definedName name="print..area" localSheetId="14">#REF!</definedName>
    <definedName name="print..area" localSheetId="15">#REF!</definedName>
    <definedName name="print..area" localSheetId="16">#REF!</definedName>
    <definedName name="print..area" localSheetId="17">#REF!</definedName>
    <definedName name="print..area" localSheetId="19">#REF!</definedName>
    <definedName name="print..area" localSheetId="22">#REF!</definedName>
    <definedName name="print..area" localSheetId="8">#REF!</definedName>
    <definedName name="print..area" localSheetId="9">#REF!</definedName>
    <definedName name="print..area" localSheetId="23">#REF!</definedName>
    <definedName name="print..area" localSheetId="24">#REF!</definedName>
    <definedName name="print..area">#REF!</definedName>
    <definedName name="_xlnm.Print_Area" localSheetId="11">#REF!</definedName>
    <definedName name="_xlnm.Print_Area" localSheetId="14">#REF!</definedName>
    <definedName name="_xlnm.Print_Area" localSheetId="15">#REF!</definedName>
    <definedName name="_xlnm.Print_Area" localSheetId="16">#REF!</definedName>
    <definedName name="_xlnm.Print_Area" localSheetId="17">#REF!</definedName>
    <definedName name="_xlnm.Print_Area" localSheetId="19">#REF!</definedName>
    <definedName name="_xlnm.Print_Area" localSheetId="22">#REF!</definedName>
    <definedName name="_xlnm.Print_Area" localSheetId="23">#REF!</definedName>
    <definedName name="_xlnm.Print_Area" localSheetId="24">#REF!</definedName>
    <definedName name="_xlnm.Print_Area">#REF!</definedName>
    <definedName name="Print_Area_1" localSheetId="11">#REF!</definedName>
    <definedName name="Print_Area_1" localSheetId="14">#REF!</definedName>
    <definedName name="Print_Area_1" localSheetId="15">#REF!</definedName>
    <definedName name="Print_Area_1" localSheetId="17">#REF!</definedName>
    <definedName name="Print_Area_1" localSheetId="19">#REF!</definedName>
    <definedName name="Print_Area_1" localSheetId="22">#REF!</definedName>
    <definedName name="Print_Area_1" localSheetId="23">#REF!</definedName>
    <definedName name="Print_Area_1" localSheetId="24">#REF!</definedName>
    <definedName name="Print_Area_1">#REF!</definedName>
    <definedName name="Print_Area_2" localSheetId="11">#REF!</definedName>
    <definedName name="Print_Area_2" localSheetId="14">#REF!</definedName>
    <definedName name="Print_Area_2" localSheetId="15">#REF!</definedName>
    <definedName name="Print_Area_2" localSheetId="17">#REF!</definedName>
    <definedName name="Print_Area_2" localSheetId="19">#REF!</definedName>
    <definedName name="Print_Area_2" localSheetId="22">#REF!</definedName>
    <definedName name="Print_Area_2" localSheetId="23">#REF!</definedName>
    <definedName name="Print_Area_2" localSheetId="24">#REF!</definedName>
    <definedName name="Print_Area_2">#REF!</definedName>
    <definedName name="Print_Area_3" localSheetId="11">#REF!</definedName>
    <definedName name="Print_Area_3" localSheetId="14">#REF!</definedName>
    <definedName name="Print_Area_3" localSheetId="15">#REF!</definedName>
    <definedName name="Print_Area_3" localSheetId="17">#REF!</definedName>
    <definedName name="Print_Area_3" localSheetId="19">#REF!</definedName>
    <definedName name="Print_Area_3" localSheetId="22">#REF!</definedName>
    <definedName name="Print_Area_3" localSheetId="23">#REF!</definedName>
    <definedName name="Print_Area_3" localSheetId="24">#REF!</definedName>
    <definedName name="Print_Area_3">#REF!</definedName>
    <definedName name="Print_Area_MI" localSheetId="11">#REF!</definedName>
    <definedName name="Print_Area_MI" localSheetId="14">#REF!</definedName>
    <definedName name="Print_Area_MI" localSheetId="15">#REF!</definedName>
    <definedName name="Print_Area_MI" localSheetId="16">#REF!</definedName>
    <definedName name="Print_Area_MI" localSheetId="17">#REF!</definedName>
    <definedName name="Print_Area_MI" localSheetId="19">#REF!</definedName>
    <definedName name="Print_Area_MI" localSheetId="22">#REF!</definedName>
    <definedName name="Print_Area_MI" localSheetId="8">#REF!</definedName>
    <definedName name="Print_Area_MI" localSheetId="9">#REF!</definedName>
    <definedName name="Print_Area_MI" localSheetId="23">#REF!</definedName>
    <definedName name="Print_Area_MI" localSheetId="24">#REF!</definedName>
    <definedName name="Print_Area_MI">#REF!</definedName>
    <definedName name="print1" localSheetId="11">#REF!</definedName>
    <definedName name="print1" localSheetId="14">#REF!</definedName>
    <definedName name="print1" localSheetId="15">#REF!</definedName>
    <definedName name="print1" localSheetId="16">#REF!</definedName>
    <definedName name="print1" localSheetId="17">#REF!</definedName>
    <definedName name="print1" localSheetId="19">#REF!</definedName>
    <definedName name="print1" localSheetId="22">#REF!</definedName>
    <definedName name="print1" localSheetId="8">#REF!</definedName>
    <definedName name="print1" localSheetId="23">#REF!</definedName>
    <definedName name="print1" localSheetId="24">#REF!</definedName>
    <definedName name="print1">#REF!</definedName>
    <definedName name="printy1" localSheetId="11">#REF!</definedName>
    <definedName name="printy1" localSheetId="14">#REF!</definedName>
    <definedName name="printy1" localSheetId="15">#REF!</definedName>
    <definedName name="printy1" localSheetId="16">#REF!</definedName>
    <definedName name="printy1" localSheetId="17">#REF!</definedName>
    <definedName name="printy1" localSheetId="19">#REF!</definedName>
    <definedName name="printy1" localSheetId="22">#REF!</definedName>
    <definedName name="printy1" localSheetId="23">#REF!</definedName>
    <definedName name="printy1" localSheetId="24">#REF!</definedName>
    <definedName name="printy1">#REF!</definedName>
    <definedName name="privber" localSheetId="11">OFFSET(#REF!,0,0,COUNTA(#REF!))</definedName>
    <definedName name="privber" localSheetId="14">OFFSET(#REF!,0,0,COUNTA(#REF!))</definedName>
    <definedName name="privber" localSheetId="15">OFFSET(#REF!,0,0,COUNTA(#REF!))</definedName>
    <definedName name="privber" localSheetId="19">OFFSET(#REF!,0,0,COUNTA(#REF!))</definedName>
    <definedName name="privber" localSheetId="22">OFFSET(#REF!,0,0,COUNTA(#REF!))</definedName>
    <definedName name="privber" localSheetId="23">OFFSET(#REF!,0,0,COUNTA(#REF!))</definedName>
    <definedName name="privber" localSheetId="24">OFFSET(#REF!,0,0,COUNTA(#REF!))</definedName>
    <definedName name="privber">OFFSET(#REF!,0,0,COUNTA(#REF!))</definedName>
    <definedName name="ProdForm" localSheetId="11" hidden="1">#REF!</definedName>
    <definedName name="ProdForm" localSheetId="14" hidden="1">#REF!</definedName>
    <definedName name="ProdForm" localSheetId="15" hidden="1">#REF!</definedName>
    <definedName name="ProdForm" localSheetId="16" hidden="1">#REF!</definedName>
    <definedName name="ProdForm" localSheetId="19" hidden="1">#REF!</definedName>
    <definedName name="ProdForm" localSheetId="22" hidden="1">#REF!</definedName>
    <definedName name="ProdForm" localSheetId="8" hidden="1">#REF!</definedName>
    <definedName name="ProdForm" localSheetId="9" hidden="1">#REF!</definedName>
    <definedName name="ProdForm" localSheetId="23" hidden="1">#REF!</definedName>
    <definedName name="ProdForm" localSheetId="24" hidden="1">#REF!</definedName>
    <definedName name="ProdForm" hidden="1">#REF!</definedName>
    <definedName name="Product" localSheetId="11" hidden="1">#REF!</definedName>
    <definedName name="Product" localSheetId="14" hidden="1">#REF!</definedName>
    <definedName name="Product" localSheetId="15" hidden="1">#REF!</definedName>
    <definedName name="Product" localSheetId="19" hidden="1">#REF!</definedName>
    <definedName name="Product" localSheetId="22" hidden="1">#REF!</definedName>
    <definedName name="Product" localSheetId="8" hidden="1">#REF!</definedName>
    <definedName name="Product" localSheetId="9" hidden="1">#REF!</definedName>
    <definedName name="Product" localSheetId="23" hidden="1">#REF!</definedName>
    <definedName name="Product" localSheetId="24" hidden="1">#REF!</definedName>
    <definedName name="Product" hidden="1">#REF!</definedName>
    <definedName name="provide_car_provisions_CZ" localSheetId="17">OFFSET(#REF!,0,0,COUNTA(#REF!)-1,1)</definedName>
    <definedName name="provide_car_provisions_CZ">OFFSET(#REF!,0,0,COUNTA(#REF!)-1,1)</definedName>
    <definedName name="provide_car_provisions_CZ_H" localSheetId="17">OFFSET(#REF!,0,0,COUNTA(#REF!)-1,1)</definedName>
    <definedName name="provide_car_provisions_CZ_H">OFFSET(#REF!,0,0,COUNTA(#REF!)-1,1)</definedName>
    <definedName name="provide_car_provisions_EN" localSheetId="17">OFFSET(#REF!,0,0,COUNTA(#REF!)-1,1)</definedName>
    <definedName name="provide_car_provisions_EN">OFFSET(#REF!,0,0,COUNTA(#REF!)-1,1)</definedName>
    <definedName name="provide_car_provisions_EN_H" localSheetId="17">OFFSET(#REF!,0,0,COUNTA(#REF!)-1,1)</definedName>
    <definedName name="provide_car_provisions_EN_H">OFFSET(#REF!,0,0,COUNTA(#REF!)-1,1)</definedName>
    <definedName name="pszolg_int" localSheetId="16">OFFSET(#REF!,0,0,COUNT(#REF!),1)</definedName>
    <definedName name="pszolg_int">OFFSET(#REF!,0,0,COUNT(#REF!),1)</definedName>
    <definedName name="pszolg_intalk" localSheetId="16">OFFSET(#REF!,0,0,COUNT(#REF!),1)</definedName>
    <definedName name="pszolg_intalk">OFFSET(#REF!,0,0,COUNT(#REF!),1)</definedName>
    <definedName name="pszolg_lfs" localSheetId="16">OFFSET(#REF!,0,0,COUNT(#REF!),1)</definedName>
    <definedName name="pszolg_lfs">OFFSET(#REF!,0,0,COUNT(#REF!),1)</definedName>
    <definedName name="pti" localSheetId="2" hidden="1">{"'előző év december'!$A$2:$CP$214"}</definedName>
    <definedName name="pti" localSheetId="11" hidden="1">{"'előző év december'!$A$2:$CP$214"}</definedName>
    <definedName name="pti" localSheetId="14" hidden="1">{"'előző év december'!$A$2:$CP$214"}</definedName>
    <definedName name="pti" localSheetId="15" hidden="1">{"'előző év december'!$A$2:$CP$214"}</definedName>
    <definedName name="pti" localSheetId="16" hidden="1">{"'előző év december'!$A$2:$CP$214"}</definedName>
    <definedName name="pti" localSheetId="17" hidden="1">{"'előző év december'!$A$2:$CP$214"}</definedName>
    <definedName name="pti" localSheetId="18" hidden="1">{"'előző év december'!$A$2:$CP$214"}</definedName>
    <definedName name="pti" localSheetId="19" hidden="1">{"'előző év december'!$A$2:$CP$214"}</definedName>
    <definedName name="pti" localSheetId="22" hidden="1">{"'előző év december'!$A$2:$CP$214"}</definedName>
    <definedName name="pti" localSheetId="6" hidden="1">{"'előző év december'!$A$2:$CP$214"}</definedName>
    <definedName name="pti" localSheetId="7" hidden="1">{"'előző év december'!$A$2:$CP$214"}</definedName>
    <definedName name="pti" localSheetId="8" hidden="1">{"'előző év december'!$A$2:$CP$214"}</definedName>
    <definedName name="pti" localSheetId="9" hidden="1">{"'előző év december'!$A$2:$CP$214"}</definedName>
    <definedName name="pti" localSheetId="23" hidden="1">{"'előző év december'!$A$2:$CP$214"}</definedName>
    <definedName name="pti" localSheetId="24" hidden="1">{"'előző év december'!$A$2:$CP$214"}</definedName>
    <definedName name="pti" hidden="1">{"'előző év december'!$A$2:$CP$214"}</definedName>
    <definedName name="q" localSheetId="16">#REF!</definedName>
    <definedName name="q" localSheetId="17">#REF!</definedName>
    <definedName name="q">#REF!</definedName>
    <definedName name="qaz" localSheetId="11" hidden="1">{"Tab1",#N/A,FALSE,"P";"Tab2",#N/A,FALSE,"P"}</definedName>
    <definedName name="qaz" localSheetId="14" hidden="1">{"Tab1",#N/A,FALSE,"P";"Tab2",#N/A,FALSE,"P"}</definedName>
    <definedName name="qaz" localSheetId="15" hidden="1">{"Tab1",#N/A,FALSE,"P";"Tab2",#N/A,FALSE,"P"}</definedName>
    <definedName name="qaz" localSheetId="16" hidden="1">{"Tab1",#N/A,FALSE,"P";"Tab2",#N/A,FALSE,"P"}</definedName>
    <definedName name="qaz" localSheetId="19" hidden="1">{"Tab1",#N/A,FALSE,"P";"Tab2",#N/A,FALSE,"P"}</definedName>
    <definedName name="qaz" localSheetId="22" hidden="1">{"Tab1",#N/A,FALSE,"P";"Tab2",#N/A,FALSE,"P"}</definedName>
    <definedName name="qaz" localSheetId="8" hidden="1">{"Tab1",#N/A,FALSE,"P";"Tab2",#N/A,FALSE,"P"}</definedName>
    <definedName name="qaz" localSheetId="9" hidden="1">{"Tab1",#N/A,FALSE,"P";"Tab2",#N/A,FALSE,"P"}</definedName>
    <definedName name="qaz" localSheetId="23" hidden="1">{"Tab1",#N/A,FALSE,"P";"Tab2",#N/A,FALSE,"P"}</definedName>
    <definedName name="qaz" localSheetId="24" hidden="1">{"Tab1",#N/A,FALSE,"P";"Tab2",#N/A,FALSE,"P"}</definedName>
    <definedName name="qaz" hidden="1">{"Tab1",#N/A,FALSE,"P";"Tab2",#N/A,FALSE,"P"}</definedName>
    <definedName name="QCNR2" localSheetId="11" hidden="1">{#N/A,#N/A,FALSE,"B061196P";#N/A,#N/A,FALSE,"B061196";#N/A,#N/A,FALSE,"Relatório1";#N/A,#N/A,FALSE,"Relatório2";#N/A,#N/A,FALSE,"Relatório3";#N/A,#N/A,FALSE,"Relatório4 ";#N/A,#N/A,FALSE,"Relatório5";#N/A,#N/A,FALSE,"Relatório6";#N/A,#N/A,FALSE,"Relatório7";#N/A,#N/A,FALSE,"Relatório8"}</definedName>
    <definedName name="QCNR2" localSheetId="14" hidden="1">{#N/A,#N/A,FALSE,"B061196P";#N/A,#N/A,FALSE,"B061196";#N/A,#N/A,FALSE,"Relatório1";#N/A,#N/A,FALSE,"Relatório2";#N/A,#N/A,FALSE,"Relatório3";#N/A,#N/A,FALSE,"Relatório4 ";#N/A,#N/A,FALSE,"Relatório5";#N/A,#N/A,FALSE,"Relatório6";#N/A,#N/A,FALSE,"Relatório7";#N/A,#N/A,FALSE,"Relatório8"}</definedName>
    <definedName name="QCNR2" localSheetId="15" hidden="1">{#N/A,#N/A,FALSE,"B061196P";#N/A,#N/A,FALSE,"B061196";#N/A,#N/A,FALSE,"Relatório1";#N/A,#N/A,FALSE,"Relatório2";#N/A,#N/A,FALSE,"Relatório3";#N/A,#N/A,FALSE,"Relatório4 ";#N/A,#N/A,FALSE,"Relatório5";#N/A,#N/A,FALSE,"Relatório6";#N/A,#N/A,FALSE,"Relatório7";#N/A,#N/A,FALSE,"Relatório8"}</definedName>
    <definedName name="QCNR2" localSheetId="16" hidden="1">{#N/A,#N/A,FALSE,"B061196P";#N/A,#N/A,FALSE,"B061196";#N/A,#N/A,FALSE,"Relatório1";#N/A,#N/A,FALSE,"Relatório2";#N/A,#N/A,FALSE,"Relatório3";#N/A,#N/A,FALSE,"Relatório4 ";#N/A,#N/A,FALSE,"Relatório5";#N/A,#N/A,FALSE,"Relatório6";#N/A,#N/A,FALSE,"Relatório7";#N/A,#N/A,FALSE,"Relatório8"}</definedName>
    <definedName name="QCNR2" localSheetId="19" hidden="1">{#N/A,#N/A,FALSE,"B061196P";#N/A,#N/A,FALSE,"B061196";#N/A,#N/A,FALSE,"Relatório1";#N/A,#N/A,FALSE,"Relatório2";#N/A,#N/A,FALSE,"Relatório3";#N/A,#N/A,FALSE,"Relatório4 ";#N/A,#N/A,FALSE,"Relatório5";#N/A,#N/A,FALSE,"Relatório6";#N/A,#N/A,FALSE,"Relatório7";#N/A,#N/A,FALSE,"Relatório8"}</definedName>
    <definedName name="QCNR2" localSheetId="22" hidden="1">{#N/A,#N/A,FALSE,"B061196P";#N/A,#N/A,FALSE,"B061196";#N/A,#N/A,FALSE,"Relatório1";#N/A,#N/A,FALSE,"Relatório2";#N/A,#N/A,FALSE,"Relatório3";#N/A,#N/A,FALSE,"Relatório4 ";#N/A,#N/A,FALSE,"Relatório5";#N/A,#N/A,FALSE,"Relatório6";#N/A,#N/A,FALSE,"Relatório7";#N/A,#N/A,FALSE,"Relatório8"}</definedName>
    <definedName name="QCNR2" localSheetId="8" hidden="1">{#N/A,#N/A,FALSE,"B061196P";#N/A,#N/A,FALSE,"B061196";#N/A,#N/A,FALSE,"Relatório1";#N/A,#N/A,FALSE,"Relatório2";#N/A,#N/A,FALSE,"Relatório3";#N/A,#N/A,FALSE,"Relatório4 ";#N/A,#N/A,FALSE,"Relatório5";#N/A,#N/A,FALSE,"Relatório6";#N/A,#N/A,FALSE,"Relatório7";#N/A,#N/A,FALSE,"Relatório8"}</definedName>
    <definedName name="QCNR2" localSheetId="9" hidden="1">{#N/A,#N/A,FALSE,"B061196P";#N/A,#N/A,FALSE,"B061196";#N/A,#N/A,FALSE,"Relatório1";#N/A,#N/A,FALSE,"Relatório2";#N/A,#N/A,FALSE,"Relatório3";#N/A,#N/A,FALSE,"Relatório4 ";#N/A,#N/A,FALSE,"Relatório5";#N/A,#N/A,FALSE,"Relatório6";#N/A,#N/A,FALSE,"Relatório7";#N/A,#N/A,FALSE,"Relatório8"}</definedName>
    <definedName name="QCNR2" localSheetId="23" hidden="1">{#N/A,#N/A,FALSE,"B061196P";#N/A,#N/A,FALSE,"B061196";#N/A,#N/A,FALSE,"Relatório1";#N/A,#N/A,FALSE,"Relatório2";#N/A,#N/A,FALSE,"Relatório3";#N/A,#N/A,FALSE,"Relatório4 ";#N/A,#N/A,FALSE,"Relatório5";#N/A,#N/A,FALSE,"Relatório6";#N/A,#N/A,FALSE,"Relatório7";#N/A,#N/A,FALSE,"Relatório8"}</definedName>
    <definedName name="QCNR2" localSheetId="24" hidden="1">{#N/A,#N/A,FALSE,"B061196P";#N/A,#N/A,FALSE,"B061196";#N/A,#N/A,FALSE,"Relatório1";#N/A,#N/A,FALSE,"Relatório2";#N/A,#N/A,FALSE,"Relatório3";#N/A,#N/A,FALSE,"Relatório4 ";#N/A,#N/A,FALSE,"Relatório5";#N/A,#N/A,FALSE,"Relatório6";#N/A,#N/A,FALSE,"Relatório7";#N/A,#N/A,FALSE,"Relatório8"}</definedName>
    <definedName name="QCNR2" hidden="1">{#N/A,#N/A,FALSE,"B061196P";#N/A,#N/A,FALSE,"B061196";#N/A,#N/A,FALSE,"Relatório1";#N/A,#N/A,FALSE,"Relatório2";#N/A,#N/A,FALSE,"Relatório3";#N/A,#N/A,FALSE,"Relatório4 ";#N/A,#N/A,FALSE,"Relatório5";#N/A,#N/A,FALSE,"Relatório6";#N/A,#N/A,FALSE,"Relatório7";#N/A,#N/A,FALSE,"Relatório8"}</definedName>
    <definedName name="qer" localSheetId="11" hidden="1">{"Tab1",#N/A,FALSE,"P";"Tab2",#N/A,FALSE,"P"}</definedName>
    <definedName name="qer" localSheetId="14" hidden="1">{"Tab1",#N/A,FALSE,"P";"Tab2",#N/A,FALSE,"P"}</definedName>
    <definedName name="qer" localSheetId="15" hidden="1">{"Tab1",#N/A,FALSE,"P";"Tab2",#N/A,FALSE,"P"}</definedName>
    <definedName name="qer" localSheetId="16" hidden="1">{"Tab1",#N/A,FALSE,"P";"Tab2",#N/A,FALSE,"P"}</definedName>
    <definedName name="qer" localSheetId="19" hidden="1">{"Tab1",#N/A,FALSE,"P";"Tab2",#N/A,FALSE,"P"}</definedName>
    <definedName name="qer" localSheetId="22" hidden="1">{"Tab1",#N/A,FALSE,"P";"Tab2",#N/A,FALSE,"P"}</definedName>
    <definedName name="qer" localSheetId="8" hidden="1">{"Tab1",#N/A,FALSE,"P";"Tab2",#N/A,FALSE,"P"}</definedName>
    <definedName name="qer" localSheetId="9" hidden="1">{"Tab1",#N/A,FALSE,"P";"Tab2",#N/A,FALSE,"P"}</definedName>
    <definedName name="qer" localSheetId="23" hidden="1">{"Tab1",#N/A,FALSE,"P";"Tab2",#N/A,FALSE,"P"}</definedName>
    <definedName name="qer" localSheetId="24" hidden="1">{"Tab1",#N/A,FALSE,"P";"Tab2",#N/A,FALSE,"P"}</definedName>
    <definedName name="qer" hidden="1">{"Tab1",#N/A,FALSE,"P";"Tab2",#N/A,FALSE,"P"}</definedName>
    <definedName name="qq" hidden="1">#REF!</definedName>
    <definedName name="qqq" localSheetId="11" hidden="1">{"Minpmon",#N/A,FALSE,"Monthinput"}</definedName>
    <definedName name="qqq" localSheetId="14" hidden="1">{"Minpmon",#N/A,FALSE,"Monthinput"}</definedName>
    <definedName name="qqq" localSheetId="15" hidden="1">{"Minpmon",#N/A,FALSE,"Monthinput"}</definedName>
    <definedName name="qqq" localSheetId="16" hidden="1">{"Minpmon",#N/A,FALSE,"Monthinput"}</definedName>
    <definedName name="qqq" localSheetId="19" hidden="1">{"Minpmon",#N/A,FALSE,"Monthinput"}</definedName>
    <definedName name="qqq" localSheetId="22" hidden="1">{"Minpmon",#N/A,FALSE,"Monthinput"}</definedName>
    <definedName name="qqq" localSheetId="8" hidden="1">{"Minpmon",#N/A,FALSE,"Monthinput"}</definedName>
    <definedName name="qqq" localSheetId="9" hidden="1">{"Minpmon",#N/A,FALSE,"Monthinput"}</definedName>
    <definedName name="qqq" localSheetId="23" hidden="1">{"Minpmon",#N/A,FALSE,"Monthinput"}</definedName>
    <definedName name="qqq" localSheetId="24" hidden="1">{"Minpmon",#N/A,FALSE,"Monthinput"}</definedName>
    <definedName name="qqq" hidden="1">{"Minpmon",#N/A,FALSE,"Monthinput"}</definedName>
    <definedName name="qqqqq" localSheetId="11" hidden="1">{"Minpmon",#N/A,FALSE,"Monthinput"}</definedName>
    <definedName name="qqqqq" localSheetId="14" hidden="1">{"Minpmon",#N/A,FALSE,"Monthinput"}</definedName>
    <definedName name="qqqqq" localSheetId="15" hidden="1">{"Minpmon",#N/A,FALSE,"Monthinput"}</definedName>
    <definedName name="qqqqq" localSheetId="16" hidden="1">{"Minpmon",#N/A,FALSE,"Monthinput"}</definedName>
    <definedName name="qqqqq" localSheetId="19" hidden="1">{"Minpmon",#N/A,FALSE,"Monthinput"}</definedName>
    <definedName name="qqqqq" localSheetId="22" hidden="1">{"Minpmon",#N/A,FALSE,"Monthinput"}</definedName>
    <definedName name="qqqqq" localSheetId="8" hidden="1">{"Minpmon",#N/A,FALSE,"Monthinput"}</definedName>
    <definedName name="qqqqq" localSheetId="9" hidden="1">{"Minpmon",#N/A,FALSE,"Monthinput"}</definedName>
    <definedName name="qqqqq" localSheetId="23" hidden="1">{"Minpmon",#N/A,FALSE,"Monthinput"}</definedName>
    <definedName name="qqqqq" localSheetId="24" hidden="1">{"Minpmon",#N/A,FALSE,"Monthinput"}</definedName>
    <definedName name="qqqqq" hidden="1">{"Minpmon",#N/A,FALSE,"Monthinput"}</definedName>
    <definedName name="qqqqqq" localSheetId="11" hidden="1">{"Riqfin97",#N/A,FALSE,"Tran";"Riqfinpro",#N/A,FALSE,"Tran"}</definedName>
    <definedName name="qqqqqq" localSheetId="14" hidden="1">{"Riqfin97",#N/A,FALSE,"Tran";"Riqfinpro",#N/A,FALSE,"Tran"}</definedName>
    <definedName name="qqqqqq" localSheetId="15" hidden="1">{"Riqfin97",#N/A,FALSE,"Tran";"Riqfinpro",#N/A,FALSE,"Tran"}</definedName>
    <definedName name="qqqqqq" localSheetId="16" hidden="1">{"Riqfin97",#N/A,FALSE,"Tran";"Riqfinpro",#N/A,FALSE,"Tran"}</definedName>
    <definedName name="qqqqqq" localSheetId="19" hidden="1">{"Riqfin97",#N/A,FALSE,"Tran";"Riqfinpro",#N/A,FALSE,"Tran"}</definedName>
    <definedName name="qqqqqq" localSheetId="22" hidden="1">{"Riqfin97",#N/A,FALSE,"Tran";"Riqfinpro",#N/A,FALSE,"Tran"}</definedName>
    <definedName name="qqqqqq" localSheetId="8" hidden="1">{"Riqfin97",#N/A,FALSE,"Tran";"Riqfinpro",#N/A,FALSE,"Tran"}</definedName>
    <definedName name="qqqqqq" localSheetId="9" hidden="1">{"Riqfin97",#N/A,FALSE,"Tran";"Riqfinpro",#N/A,FALSE,"Tran"}</definedName>
    <definedName name="qqqqqq" localSheetId="23" hidden="1">{"Riqfin97",#N/A,FALSE,"Tran";"Riqfinpro",#N/A,FALSE,"Tran"}</definedName>
    <definedName name="qqqqqq" localSheetId="24" hidden="1">{"Riqfin97",#N/A,FALSE,"Tran";"Riqfinpro",#N/A,FALSE,"Tran"}</definedName>
    <definedName name="qqqqqq" hidden="1">{"Riqfin97",#N/A,FALSE,"Tran";"Riqfinpro",#N/A,FALSE,"Tran"}</definedName>
    <definedName name="qqqqqqqqqq" localSheetId="11" hidden="1">{"Riqfin97",#N/A,FALSE,"Tran";"Riqfinpro",#N/A,FALSE,"Tran"}</definedName>
    <definedName name="qqqqqqqqqq" localSheetId="14" hidden="1">{"Riqfin97",#N/A,FALSE,"Tran";"Riqfinpro",#N/A,FALSE,"Tran"}</definedName>
    <definedName name="qqqqqqqqqq" localSheetId="15" hidden="1">{"Riqfin97",#N/A,FALSE,"Tran";"Riqfinpro",#N/A,FALSE,"Tran"}</definedName>
    <definedName name="qqqqqqqqqq" localSheetId="16" hidden="1">{"Riqfin97",#N/A,FALSE,"Tran";"Riqfinpro",#N/A,FALSE,"Tran"}</definedName>
    <definedName name="qqqqqqqqqq" localSheetId="19" hidden="1">{"Riqfin97",#N/A,FALSE,"Tran";"Riqfinpro",#N/A,FALSE,"Tran"}</definedName>
    <definedName name="qqqqqqqqqq" localSheetId="22" hidden="1">{"Riqfin97",#N/A,FALSE,"Tran";"Riqfinpro",#N/A,FALSE,"Tran"}</definedName>
    <definedName name="qqqqqqqqqq" localSheetId="8" hidden="1">{"Riqfin97",#N/A,FALSE,"Tran";"Riqfinpro",#N/A,FALSE,"Tran"}</definedName>
    <definedName name="qqqqqqqqqq" localSheetId="9" hidden="1">{"Riqfin97",#N/A,FALSE,"Tran";"Riqfinpro",#N/A,FALSE,"Tran"}</definedName>
    <definedName name="qqqqqqqqqq" localSheetId="23" hidden="1">{"Riqfin97",#N/A,FALSE,"Tran";"Riqfinpro",#N/A,FALSE,"Tran"}</definedName>
    <definedName name="qqqqqqqqqq" localSheetId="24" hidden="1">{"Riqfin97",#N/A,FALSE,"Tran";"Riqfinpro",#N/A,FALSE,"Tran"}</definedName>
    <definedName name="qqqqqqqqqq" hidden="1">{"Riqfin97",#N/A,FALSE,"Tran";"Riqfinpro",#N/A,FALSE,"Tran"}</definedName>
    <definedName name="Query">#REF!</definedName>
    <definedName name="Query2" localSheetId="11">#REF!</definedName>
    <definedName name="Query2" localSheetId="14">#REF!</definedName>
    <definedName name="Query2" localSheetId="15">#REF!</definedName>
    <definedName name="Query2" localSheetId="16">#REF!</definedName>
    <definedName name="Query2" localSheetId="17">#REF!</definedName>
    <definedName name="Query2" localSheetId="19">#REF!</definedName>
    <definedName name="Query2" localSheetId="22">#REF!</definedName>
    <definedName name="Query2" localSheetId="8">#REF!</definedName>
    <definedName name="Query2" localSheetId="9">#REF!</definedName>
    <definedName name="Query2" localSheetId="23">#REF!</definedName>
    <definedName name="Query2" localSheetId="24">#REF!</definedName>
    <definedName name="Query2">#REF!</definedName>
    <definedName name="Query3" localSheetId="11">#REF!</definedName>
    <definedName name="Query3" localSheetId="14">#REF!</definedName>
    <definedName name="Query3" localSheetId="15">#REF!</definedName>
    <definedName name="Query3" localSheetId="16">#REF!</definedName>
    <definedName name="Query3" localSheetId="17">#REF!</definedName>
    <definedName name="Query3" localSheetId="19">#REF!</definedName>
    <definedName name="Query3" localSheetId="22">#REF!</definedName>
    <definedName name="Query3" localSheetId="23">#REF!</definedName>
    <definedName name="Query3" localSheetId="24">#REF!</definedName>
    <definedName name="Query3">#REF!</definedName>
    <definedName name="qweqwe" localSheetId="11" hidden="1">#REF!</definedName>
    <definedName name="qweqwe" localSheetId="14" hidden="1">#REF!</definedName>
    <definedName name="qweqwe" localSheetId="15" hidden="1">#REF!</definedName>
    <definedName name="qweqwe" localSheetId="16" hidden="1">#REF!</definedName>
    <definedName name="qweqwe" localSheetId="19" hidden="1">#REF!</definedName>
    <definedName name="qweqwe" localSheetId="22" hidden="1">#REF!</definedName>
    <definedName name="qweqwe" localSheetId="8" hidden="1">#REF!</definedName>
    <definedName name="qweqwe" localSheetId="9" hidden="1">#REF!</definedName>
    <definedName name="qweqwe" localSheetId="23" hidden="1">#REF!</definedName>
    <definedName name="qweqwe" localSheetId="24" hidden="1">#REF!</definedName>
    <definedName name="qweqwe" hidden="1">#REF!</definedName>
    <definedName name="qwer" localSheetId="11" hidden="1">{"Tab1",#N/A,FALSE,"P";"Tab2",#N/A,FALSE,"P"}</definedName>
    <definedName name="qwer" localSheetId="14" hidden="1">{"Tab1",#N/A,FALSE,"P";"Tab2",#N/A,FALSE,"P"}</definedName>
    <definedName name="qwer" localSheetId="15" hidden="1">{"Tab1",#N/A,FALSE,"P";"Tab2",#N/A,FALSE,"P"}</definedName>
    <definedName name="qwer" localSheetId="16" hidden="1">{"Tab1",#N/A,FALSE,"P";"Tab2",#N/A,FALSE,"P"}</definedName>
    <definedName name="qwer" localSheetId="19" hidden="1">{"Tab1",#N/A,FALSE,"P";"Tab2",#N/A,FALSE,"P"}</definedName>
    <definedName name="qwer" localSheetId="22" hidden="1">{"Tab1",#N/A,FALSE,"P";"Tab2",#N/A,FALSE,"P"}</definedName>
    <definedName name="qwer" localSheetId="8" hidden="1">{"Tab1",#N/A,FALSE,"P";"Tab2",#N/A,FALSE,"P"}</definedName>
    <definedName name="qwer" localSheetId="9" hidden="1">{"Tab1",#N/A,FALSE,"P";"Tab2",#N/A,FALSE,"P"}</definedName>
    <definedName name="qwer" localSheetId="23" hidden="1">{"Tab1",#N/A,FALSE,"P";"Tab2",#N/A,FALSE,"P"}</definedName>
    <definedName name="qwer" localSheetId="24" hidden="1">{"Tab1",#N/A,FALSE,"P";"Tab2",#N/A,FALSE,"P"}</definedName>
    <definedName name="qwer" hidden="1">{"Tab1",#N/A,FALSE,"P";"Tab2",#N/A,FALSE,"P"}</definedName>
    <definedName name="qwerw" localSheetId="2" hidden="1">{"'előző év december'!$A$2:$CP$214"}</definedName>
    <definedName name="qwerw" localSheetId="11" hidden="1">{"'előző év december'!$A$2:$CP$214"}</definedName>
    <definedName name="qwerw" localSheetId="14" hidden="1">{"'előző év december'!$A$2:$CP$214"}</definedName>
    <definedName name="qwerw" localSheetId="15" hidden="1">{"'előző év december'!$A$2:$CP$214"}</definedName>
    <definedName name="qwerw" localSheetId="16" hidden="1">{"'előző év december'!$A$2:$CP$214"}</definedName>
    <definedName name="qwerw" localSheetId="17" hidden="1">{"'előző év december'!$A$2:$CP$214"}</definedName>
    <definedName name="qwerw" localSheetId="18" hidden="1">{"'előző év december'!$A$2:$CP$214"}</definedName>
    <definedName name="qwerw" localSheetId="19" hidden="1">{"'előző év december'!$A$2:$CP$214"}</definedName>
    <definedName name="qwerw" localSheetId="22" hidden="1">{"'előző év december'!$A$2:$CP$214"}</definedName>
    <definedName name="qwerw" localSheetId="6" hidden="1">{"'előző év december'!$A$2:$CP$214"}</definedName>
    <definedName name="qwerw" localSheetId="7" hidden="1">{"'előző év december'!$A$2:$CP$214"}</definedName>
    <definedName name="qwerw" localSheetId="8" hidden="1">{"'előző év december'!$A$2:$CP$214"}</definedName>
    <definedName name="qwerw" localSheetId="9" hidden="1">{"'előző év december'!$A$2:$CP$214"}</definedName>
    <definedName name="qwerw" localSheetId="23" hidden="1">{"'előző év december'!$A$2:$CP$214"}</definedName>
    <definedName name="qwerw" localSheetId="24" hidden="1">{"'előző év december'!$A$2:$CP$214"}</definedName>
    <definedName name="qwerw" hidden="1">{"'előző év december'!$A$2:$CP$214"}</definedName>
    <definedName name="RCArea" hidden="1">#REF!</definedName>
    <definedName name="re" hidden="1">#N/A</definedName>
    <definedName name="realg">OFFSET(#REF!,0,0,1,COUNT(#REF!))</definedName>
    <definedName name="Recover">#REF!</definedName>
    <definedName name="Ref_1">#REF!</definedName>
    <definedName name="Ref_2">#REF!</definedName>
    <definedName name="regiók2" localSheetId="11">#REF!</definedName>
    <definedName name="regiók2" localSheetId="14">#REF!</definedName>
    <definedName name="regiók2" localSheetId="15">#REF!</definedName>
    <definedName name="regiók2" localSheetId="19">#REF!</definedName>
    <definedName name="regiók2" localSheetId="22">#REF!</definedName>
    <definedName name="regiók2" localSheetId="8">#REF!</definedName>
    <definedName name="regiók2" localSheetId="9">#REF!</definedName>
    <definedName name="regiók2" localSheetId="23">#REF!</definedName>
    <definedName name="regiók2" localSheetId="24">#REF!</definedName>
    <definedName name="regiók2">#REF!</definedName>
    <definedName name="Regions" localSheetId="11">#REF!</definedName>
    <definedName name="Regions" localSheetId="14">#REF!</definedName>
    <definedName name="Regions" localSheetId="15">#REF!</definedName>
    <definedName name="Regions" localSheetId="16">#REF!</definedName>
    <definedName name="Regions" localSheetId="17">#REF!</definedName>
    <definedName name="Regions" localSheetId="19">#REF!</definedName>
    <definedName name="Regions" localSheetId="22">#REF!</definedName>
    <definedName name="Regions" localSheetId="23">#REF!</definedName>
    <definedName name="Regions" localSheetId="24">#REF!</definedName>
    <definedName name="Regions">#REF!</definedName>
    <definedName name="releurczk" localSheetId="16">OFFSET(#REF!,0,0,COUNTA(#REF!)-1,1)</definedName>
    <definedName name="releurczk" localSheetId="17">OFFSET(#REF!,0,0,COUNTA(#REF!)-1,1)</definedName>
    <definedName name="releurczk">OFFSET(#REF!,0,0,COUNTA(#REF!)-1,1)</definedName>
    <definedName name="releurhuf" localSheetId="16">OFFSET(#REF!,0,0,COUNTA(#REF!)-1,1)</definedName>
    <definedName name="releurhuf" localSheetId="17">OFFSET(#REF!,0,0,COUNTA(#REF!)-1,1)</definedName>
    <definedName name="releurhuf">OFFSET(#REF!,0,0,COUNTA(#REF!)-1,1)</definedName>
    <definedName name="releurpln" localSheetId="16">OFFSET(#REF!,0,0,COUNTA(#REF!)-1,1)</definedName>
    <definedName name="releurpln" localSheetId="17">OFFSET(#REF!,0,0,COUNTA(#REF!)-1,1)</definedName>
    <definedName name="releurpln">OFFSET(#REF!,0,0,COUNTA(#REF!)-1,1)</definedName>
    <definedName name="releurskk" localSheetId="16">OFFSET(#REF!,0,0,COUNTA(#REF!)-1,1)</definedName>
    <definedName name="releurskk" localSheetId="17">OFFSET(#REF!,0,0,COUNTA(#REF!)-1,1)</definedName>
    <definedName name="releurskk">OFFSET(#REF!,0,0,COUNTA(#REF!)-1,1)</definedName>
    <definedName name="remu" localSheetId="11" hidden="1">{#N/A,#N/A,FALSE,"B061196P";#N/A,#N/A,FALSE,"B061196";#N/A,#N/A,FALSE,"Relatório1";#N/A,#N/A,FALSE,"Relatório2";#N/A,#N/A,FALSE,"Relatório3";#N/A,#N/A,FALSE,"Relatório4 ";#N/A,#N/A,FALSE,"Relatório5";#N/A,#N/A,FALSE,"Relatório6";#N/A,#N/A,FALSE,"Relatório7";#N/A,#N/A,FALSE,"Relatório8"}</definedName>
    <definedName name="remu" localSheetId="14" hidden="1">{#N/A,#N/A,FALSE,"B061196P";#N/A,#N/A,FALSE,"B061196";#N/A,#N/A,FALSE,"Relatório1";#N/A,#N/A,FALSE,"Relatório2";#N/A,#N/A,FALSE,"Relatório3";#N/A,#N/A,FALSE,"Relatório4 ";#N/A,#N/A,FALSE,"Relatório5";#N/A,#N/A,FALSE,"Relatório6";#N/A,#N/A,FALSE,"Relatório7";#N/A,#N/A,FALSE,"Relatório8"}</definedName>
    <definedName name="remu" localSheetId="15" hidden="1">{#N/A,#N/A,FALSE,"B061196P";#N/A,#N/A,FALSE,"B061196";#N/A,#N/A,FALSE,"Relatório1";#N/A,#N/A,FALSE,"Relatório2";#N/A,#N/A,FALSE,"Relatório3";#N/A,#N/A,FALSE,"Relatório4 ";#N/A,#N/A,FALSE,"Relatório5";#N/A,#N/A,FALSE,"Relatório6";#N/A,#N/A,FALSE,"Relatório7";#N/A,#N/A,FALSE,"Relatório8"}</definedName>
    <definedName name="remu" localSheetId="16" hidden="1">{#N/A,#N/A,FALSE,"B061196P";#N/A,#N/A,FALSE,"B061196";#N/A,#N/A,FALSE,"Relatório1";#N/A,#N/A,FALSE,"Relatório2";#N/A,#N/A,FALSE,"Relatório3";#N/A,#N/A,FALSE,"Relatório4 ";#N/A,#N/A,FALSE,"Relatório5";#N/A,#N/A,FALSE,"Relatório6";#N/A,#N/A,FALSE,"Relatório7";#N/A,#N/A,FALSE,"Relatório8"}</definedName>
    <definedName name="remu" localSheetId="19" hidden="1">{#N/A,#N/A,FALSE,"B061196P";#N/A,#N/A,FALSE,"B061196";#N/A,#N/A,FALSE,"Relatório1";#N/A,#N/A,FALSE,"Relatório2";#N/A,#N/A,FALSE,"Relatório3";#N/A,#N/A,FALSE,"Relatório4 ";#N/A,#N/A,FALSE,"Relatório5";#N/A,#N/A,FALSE,"Relatório6";#N/A,#N/A,FALSE,"Relatório7";#N/A,#N/A,FALSE,"Relatório8"}</definedName>
    <definedName name="remu" localSheetId="22" hidden="1">{#N/A,#N/A,FALSE,"B061196P";#N/A,#N/A,FALSE,"B061196";#N/A,#N/A,FALSE,"Relatório1";#N/A,#N/A,FALSE,"Relatório2";#N/A,#N/A,FALSE,"Relatório3";#N/A,#N/A,FALSE,"Relatório4 ";#N/A,#N/A,FALSE,"Relatório5";#N/A,#N/A,FALSE,"Relatório6";#N/A,#N/A,FALSE,"Relatório7";#N/A,#N/A,FALSE,"Relatório8"}</definedName>
    <definedName name="remu" localSheetId="8" hidden="1">{#N/A,#N/A,FALSE,"B061196P";#N/A,#N/A,FALSE,"B061196";#N/A,#N/A,FALSE,"Relatório1";#N/A,#N/A,FALSE,"Relatório2";#N/A,#N/A,FALSE,"Relatório3";#N/A,#N/A,FALSE,"Relatório4 ";#N/A,#N/A,FALSE,"Relatório5";#N/A,#N/A,FALSE,"Relatório6";#N/A,#N/A,FALSE,"Relatório7";#N/A,#N/A,FALSE,"Relatório8"}</definedName>
    <definedName name="remu" localSheetId="9" hidden="1">{#N/A,#N/A,FALSE,"B061196P";#N/A,#N/A,FALSE,"B061196";#N/A,#N/A,FALSE,"Relatório1";#N/A,#N/A,FALSE,"Relatório2";#N/A,#N/A,FALSE,"Relatório3";#N/A,#N/A,FALSE,"Relatório4 ";#N/A,#N/A,FALSE,"Relatório5";#N/A,#N/A,FALSE,"Relatório6";#N/A,#N/A,FALSE,"Relatório7";#N/A,#N/A,FALSE,"Relatório8"}</definedName>
    <definedName name="remu" localSheetId="23" hidden="1">{#N/A,#N/A,FALSE,"B061196P";#N/A,#N/A,FALSE,"B061196";#N/A,#N/A,FALSE,"Relatório1";#N/A,#N/A,FALSE,"Relatório2";#N/A,#N/A,FALSE,"Relatório3";#N/A,#N/A,FALSE,"Relatório4 ";#N/A,#N/A,FALSE,"Relatório5";#N/A,#N/A,FALSE,"Relatório6";#N/A,#N/A,FALSE,"Relatório7";#N/A,#N/A,FALSE,"Relatório8"}</definedName>
    <definedName name="remu" localSheetId="24" hidden="1">{#N/A,#N/A,FALSE,"B061196P";#N/A,#N/A,FALSE,"B061196";#N/A,#N/A,FALSE,"Relatório1";#N/A,#N/A,FALSE,"Relatório2";#N/A,#N/A,FALSE,"Relatório3";#N/A,#N/A,FALSE,"Relatório4 ";#N/A,#N/A,FALSE,"Relatório5";#N/A,#N/A,FALSE,"Relatório6";#N/A,#N/A,FALSE,"Relatório7";#N/A,#N/A,FALSE,"Relatório8"}</definedName>
    <definedName name="remu" hidden="1">{#N/A,#N/A,FALSE,"B061196P";#N/A,#N/A,FALSE,"B061196";#N/A,#N/A,FALSE,"Relatório1";#N/A,#N/A,FALSE,"Relatório2";#N/A,#N/A,FALSE,"Relatório3";#N/A,#N/A,FALSE,"Relatório4 ";#N/A,#N/A,FALSE,"Relatório5";#N/A,#N/A,FALSE,"Relatório6";#N/A,#N/A,FALSE,"Relatório7";#N/A,#N/A,FALSE,"Relatório8"}</definedName>
    <definedName name="REP_Nyitott_pozíció_összesen_OUTPUT">#REF!</definedName>
    <definedName name="RES.BPAR" localSheetId="11" hidden="1">{#N/A,#N/A,FALSE,"B061196P";#N/A,#N/A,FALSE,"B061196";#N/A,#N/A,FALSE,"Relatório1";#N/A,#N/A,FALSE,"Relatório2";#N/A,#N/A,FALSE,"Relatório3";#N/A,#N/A,FALSE,"Relatório4 ";#N/A,#N/A,FALSE,"Relatório5";#N/A,#N/A,FALSE,"Relatório6";#N/A,#N/A,FALSE,"Relatório7";#N/A,#N/A,FALSE,"Relatório8"}</definedName>
    <definedName name="RES.BPAR" localSheetId="14" hidden="1">{#N/A,#N/A,FALSE,"B061196P";#N/A,#N/A,FALSE,"B061196";#N/A,#N/A,FALSE,"Relatório1";#N/A,#N/A,FALSE,"Relatório2";#N/A,#N/A,FALSE,"Relatório3";#N/A,#N/A,FALSE,"Relatório4 ";#N/A,#N/A,FALSE,"Relatório5";#N/A,#N/A,FALSE,"Relatório6";#N/A,#N/A,FALSE,"Relatório7";#N/A,#N/A,FALSE,"Relatório8"}</definedName>
    <definedName name="RES.BPAR" localSheetId="15" hidden="1">{#N/A,#N/A,FALSE,"B061196P";#N/A,#N/A,FALSE,"B061196";#N/A,#N/A,FALSE,"Relatório1";#N/A,#N/A,FALSE,"Relatório2";#N/A,#N/A,FALSE,"Relatório3";#N/A,#N/A,FALSE,"Relatório4 ";#N/A,#N/A,FALSE,"Relatório5";#N/A,#N/A,FALSE,"Relatório6";#N/A,#N/A,FALSE,"Relatório7";#N/A,#N/A,FALSE,"Relatório8"}</definedName>
    <definedName name="RES.BPAR" localSheetId="16" hidden="1">{#N/A,#N/A,FALSE,"B061196P";#N/A,#N/A,FALSE,"B061196";#N/A,#N/A,FALSE,"Relatório1";#N/A,#N/A,FALSE,"Relatório2";#N/A,#N/A,FALSE,"Relatório3";#N/A,#N/A,FALSE,"Relatório4 ";#N/A,#N/A,FALSE,"Relatório5";#N/A,#N/A,FALSE,"Relatório6";#N/A,#N/A,FALSE,"Relatório7";#N/A,#N/A,FALSE,"Relatório8"}</definedName>
    <definedName name="RES.BPAR" localSheetId="19" hidden="1">{#N/A,#N/A,FALSE,"B061196P";#N/A,#N/A,FALSE,"B061196";#N/A,#N/A,FALSE,"Relatório1";#N/A,#N/A,FALSE,"Relatório2";#N/A,#N/A,FALSE,"Relatório3";#N/A,#N/A,FALSE,"Relatório4 ";#N/A,#N/A,FALSE,"Relatório5";#N/A,#N/A,FALSE,"Relatório6";#N/A,#N/A,FALSE,"Relatório7";#N/A,#N/A,FALSE,"Relatório8"}</definedName>
    <definedName name="RES.BPAR" localSheetId="22" hidden="1">{#N/A,#N/A,FALSE,"B061196P";#N/A,#N/A,FALSE,"B061196";#N/A,#N/A,FALSE,"Relatório1";#N/A,#N/A,FALSE,"Relatório2";#N/A,#N/A,FALSE,"Relatório3";#N/A,#N/A,FALSE,"Relatório4 ";#N/A,#N/A,FALSE,"Relatório5";#N/A,#N/A,FALSE,"Relatório6";#N/A,#N/A,FALSE,"Relatório7";#N/A,#N/A,FALSE,"Relatório8"}</definedName>
    <definedName name="RES.BPAR" localSheetId="8" hidden="1">{#N/A,#N/A,FALSE,"B061196P";#N/A,#N/A,FALSE,"B061196";#N/A,#N/A,FALSE,"Relatório1";#N/A,#N/A,FALSE,"Relatório2";#N/A,#N/A,FALSE,"Relatório3";#N/A,#N/A,FALSE,"Relatório4 ";#N/A,#N/A,FALSE,"Relatório5";#N/A,#N/A,FALSE,"Relatório6";#N/A,#N/A,FALSE,"Relatório7";#N/A,#N/A,FALSE,"Relatório8"}</definedName>
    <definedName name="RES.BPAR" localSheetId="9" hidden="1">{#N/A,#N/A,FALSE,"B061196P";#N/A,#N/A,FALSE,"B061196";#N/A,#N/A,FALSE,"Relatório1";#N/A,#N/A,FALSE,"Relatório2";#N/A,#N/A,FALSE,"Relatório3";#N/A,#N/A,FALSE,"Relatório4 ";#N/A,#N/A,FALSE,"Relatório5";#N/A,#N/A,FALSE,"Relatório6";#N/A,#N/A,FALSE,"Relatório7";#N/A,#N/A,FALSE,"Relatório8"}</definedName>
    <definedName name="RES.BPAR" localSheetId="23" hidden="1">{#N/A,#N/A,FALSE,"B061196P";#N/A,#N/A,FALSE,"B061196";#N/A,#N/A,FALSE,"Relatório1";#N/A,#N/A,FALSE,"Relatório2";#N/A,#N/A,FALSE,"Relatório3";#N/A,#N/A,FALSE,"Relatório4 ";#N/A,#N/A,FALSE,"Relatório5";#N/A,#N/A,FALSE,"Relatório6";#N/A,#N/A,FALSE,"Relatório7";#N/A,#N/A,FALSE,"Relatório8"}</definedName>
    <definedName name="RES.BPAR" localSheetId="24" hidden="1">{#N/A,#N/A,FALSE,"B061196P";#N/A,#N/A,FALSE,"B061196";#N/A,#N/A,FALSE,"Relatório1";#N/A,#N/A,FALSE,"Relatório2";#N/A,#N/A,FALSE,"Relatório3";#N/A,#N/A,FALSE,"Relatório4 ";#N/A,#N/A,FALSE,"Relatório5";#N/A,#N/A,FALSE,"Relatório6";#N/A,#N/A,FALSE,"Relatório7";#N/A,#N/A,FALSE,"Relatório8"}</definedName>
    <definedName name="RES.BPAR" hidden="1">{#N/A,#N/A,FALSE,"B061196P";#N/A,#N/A,FALSE,"B061196";#N/A,#N/A,FALSE,"Relatório1";#N/A,#N/A,FALSE,"Relatório2";#N/A,#N/A,FALSE,"Relatório3";#N/A,#N/A,FALSE,"Relatório4 ";#N/A,#N/A,FALSE,"Relatório5";#N/A,#N/A,FALSE,"Relatório6";#N/A,#N/A,FALSE,"Relatório7";#N/A,#N/A,FALSE,"Relatório8"}</definedName>
    <definedName name="részarány">#REF!</definedName>
    <definedName name="részarény">#REF!</definedName>
    <definedName name="rft" localSheetId="11" hidden="1">{"Riqfin97",#N/A,FALSE,"Tran";"Riqfinpro",#N/A,FALSE,"Tran"}</definedName>
    <definedName name="rft" localSheetId="14" hidden="1">{"Riqfin97",#N/A,FALSE,"Tran";"Riqfinpro",#N/A,FALSE,"Tran"}</definedName>
    <definedName name="rft" localSheetId="15" hidden="1">{"Riqfin97",#N/A,FALSE,"Tran";"Riqfinpro",#N/A,FALSE,"Tran"}</definedName>
    <definedName name="rft" localSheetId="16" hidden="1">{"Riqfin97",#N/A,FALSE,"Tran";"Riqfinpro",#N/A,FALSE,"Tran"}</definedName>
    <definedName name="rft" localSheetId="19" hidden="1">{"Riqfin97",#N/A,FALSE,"Tran";"Riqfinpro",#N/A,FALSE,"Tran"}</definedName>
    <definedName name="rft" localSheetId="22" hidden="1">{"Riqfin97",#N/A,FALSE,"Tran";"Riqfinpro",#N/A,FALSE,"Tran"}</definedName>
    <definedName name="rft" localSheetId="8" hidden="1">{"Riqfin97",#N/A,FALSE,"Tran";"Riqfinpro",#N/A,FALSE,"Tran"}</definedName>
    <definedName name="rft" localSheetId="9" hidden="1">{"Riqfin97",#N/A,FALSE,"Tran";"Riqfinpro",#N/A,FALSE,"Tran"}</definedName>
    <definedName name="rft" localSheetId="23" hidden="1">{"Riqfin97",#N/A,FALSE,"Tran";"Riqfinpro",#N/A,FALSE,"Tran"}</definedName>
    <definedName name="rft" localSheetId="24" hidden="1">{"Riqfin97",#N/A,FALSE,"Tran";"Riqfinpro",#N/A,FALSE,"Tran"}</definedName>
    <definedName name="rft" hidden="1">{"Riqfin97",#N/A,FALSE,"Tran";"Riqfinpro",#N/A,FALSE,"Tran"}</definedName>
    <definedName name="rfv" localSheetId="11" hidden="1">{"Tab1",#N/A,FALSE,"P";"Tab2",#N/A,FALSE,"P"}</definedName>
    <definedName name="rfv" localSheetId="14" hidden="1">{"Tab1",#N/A,FALSE,"P";"Tab2",#N/A,FALSE,"P"}</definedName>
    <definedName name="rfv" localSheetId="15" hidden="1">{"Tab1",#N/A,FALSE,"P";"Tab2",#N/A,FALSE,"P"}</definedName>
    <definedName name="rfv" localSheetId="16" hidden="1">{"Tab1",#N/A,FALSE,"P";"Tab2",#N/A,FALSE,"P"}</definedName>
    <definedName name="rfv" localSheetId="19" hidden="1">{"Tab1",#N/A,FALSE,"P";"Tab2",#N/A,FALSE,"P"}</definedName>
    <definedName name="rfv" localSheetId="22" hidden="1">{"Tab1",#N/A,FALSE,"P";"Tab2",#N/A,FALSE,"P"}</definedName>
    <definedName name="rfv" localSheetId="8" hidden="1">{"Tab1",#N/A,FALSE,"P";"Tab2",#N/A,FALSE,"P"}</definedName>
    <definedName name="rfv" localSheetId="9" hidden="1">{"Tab1",#N/A,FALSE,"P";"Tab2",#N/A,FALSE,"P"}</definedName>
    <definedName name="rfv" localSheetId="23" hidden="1">{"Tab1",#N/A,FALSE,"P";"Tab2",#N/A,FALSE,"P"}</definedName>
    <definedName name="rfv" localSheetId="24" hidden="1">{"Tab1",#N/A,FALSE,"P";"Tab2",#N/A,FALSE,"P"}</definedName>
    <definedName name="rfv" hidden="1">{"Tab1",#N/A,FALSE,"P";"Tab2",#N/A,FALSE,"P"}</definedName>
    <definedName name="RiskAfterRecalcMacro" hidden="1">""</definedName>
    <definedName name="RiskAfterSimMacro" hidden="1">""</definedName>
    <definedName name="RiskBeforeRecalcMacro" hidden="1">""</definedName>
    <definedName name="RiskBeforeSimMacro" hidden="1">"Before"</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TRUE</definedName>
    <definedName name="RiskUseDifferentSeedForEachSim" hidden="1">FALSE</definedName>
    <definedName name="RiskUseFixedSeed" hidden="1">FALSE</definedName>
    <definedName name="RiskUseMultipleCPUs" hidden="1">TRUE</definedName>
    <definedName name="Ritkán_változó_árú_termékek_inflációja" localSheetId="14">OFFSET(#REF!,0,0,COUNT(#REF!))</definedName>
    <definedName name="Ritkán_változó_árú_termékek_inflációja" localSheetId="23">OFFSET(#REF!,0,0,COUNT(#REF!))</definedName>
    <definedName name="Ritkán_változó_árú_termékek_inflációja" localSheetId="24">OFFSET(#REF!,0,0,COUNT(#REF!))</definedName>
    <definedName name="Ritkán_változó_árú_termékek_inflációja">OFFSET(#REF!,0,0,COUNT(#REF!))</definedName>
    <definedName name="roman3M" localSheetId="16">OFFSET(#REF!,#REF!,0,#REF!,1)</definedName>
    <definedName name="roman3M">OFFSET(#REF!,#REF!,0,#REF!,1)</definedName>
    <definedName name="romanCDS" localSheetId="16">OFFSET(#REF!,#REF!,0,#REF!,1)</definedName>
    <definedName name="romanCDS">OFFSET(#REF!,#REF!,0,#REF!,1)</definedName>
    <definedName name="romandepo" localSheetId="16">OFFSET(#REF!,#REF!,0,#REF!,1)</definedName>
    <definedName name="romandepo">OFFSET(#REF!,#REF!,0,#REF!,1)</definedName>
    <definedName name="romanF" localSheetId="16">OFFSET(#REF!,#REF!,0,#REF!,1)</definedName>
    <definedName name="romanF">OFFSET(#REF!,#REF!,0,#REF!,1)</definedName>
    <definedName name="romanFX" localSheetId="16">OFFSET(#REF!,#REF!,0,#REF!,1)</definedName>
    <definedName name="romanFX">OFFSET(#REF!,#REF!,0,#REF!,1)</definedName>
    <definedName name="romanM" localSheetId="16">OFFSET(#REF!,#REF!,0,#REF!,1)</definedName>
    <definedName name="romanM">OFFSET(#REF!,#REF!,0,#REF!,1)</definedName>
    <definedName name="rowindex">#REF!</definedName>
    <definedName name="rowindex2" localSheetId="11">#REF!</definedName>
    <definedName name="rowindex2" localSheetId="14">#REF!</definedName>
    <definedName name="rowindex2" localSheetId="15">#REF!</definedName>
    <definedName name="rowindex2" localSheetId="19">#REF!</definedName>
    <definedName name="rowindex2" localSheetId="22">#REF!</definedName>
    <definedName name="rowindex2" localSheetId="8">#REF!</definedName>
    <definedName name="rowindex2" localSheetId="9">#REF!</definedName>
    <definedName name="rowindex2" localSheetId="23">#REF!</definedName>
    <definedName name="rowindex2" localSheetId="24">#REF!</definedName>
    <definedName name="rowindex2">#REF!</definedName>
    <definedName name="rr" localSheetId="11" hidden="1">{"Riqfin97",#N/A,FALSE,"Tran";"Riqfinpro",#N/A,FALSE,"Tran"}</definedName>
    <definedName name="rr" localSheetId="14" hidden="1">{"Riqfin97",#N/A,FALSE,"Tran";"Riqfinpro",#N/A,FALSE,"Tran"}</definedName>
    <definedName name="rr" localSheetId="15" hidden="1">{"Riqfin97",#N/A,FALSE,"Tran";"Riqfinpro",#N/A,FALSE,"Tran"}</definedName>
    <definedName name="rr" localSheetId="16" hidden="1">{"Riqfin97",#N/A,FALSE,"Tran";"Riqfinpro",#N/A,FALSE,"Tran"}</definedName>
    <definedName name="rr" localSheetId="19" hidden="1">{"Riqfin97",#N/A,FALSE,"Tran";"Riqfinpro",#N/A,FALSE,"Tran"}</definedName>
    <definedName name="rr" localSheetId="22" hidden="1">{"Riqfin97",#N/A,FALSE,"Tran";"Riqfinpro",#N/A,FALSE,"Tran"}</definedName>
    <definedName name="rr" localSheetId="8" hidden="1">{"Riqfin97",#N/A,FALSE,"Tran";"Riqfinpro",#N/A,FALSE,"Tran"}</definedName>
    <definedName name="rr" localSheetId="9" hidden="1">{"Riqfin97",#N/A,FALSE,"Tran";"Riqfinpro",#N/A,FALSE,"Tran"}</definedName>
    <definedName name="rr" localSheetId="23" hidden="1">{"Riqfin97",#N/A,FALSE,"Tran";"Riqfinpro",#N/A,FALSE,"Tran"}</definedName>
    <definedName name="rr" localSheetId="24" hidden="1">{"Riqfin97",#N/A,FALSE,"Tran";"Riqfinpro",#N/A,FALSE,"Tran"}</definedName>
    <definedName name="rr" hidden="1">{"Riqfin97",#N/A,FALSE,"Tran";"Riqfinpro",#N/A,FALSE,"Tran"}</definedName>
    <definedName name="rrr" localSheetId="2">#N/A</definedName>
    <definedName name="rrr" localSheetId="11">#N/A</definedName>
    <definedName name="rrr" localSheetId="14">#N/A</definedName>
    <definedName name="rrr" localSheetId="15">'14_ábra_chart'!rrr</definedName>
    <definedName name="rrr" localSheetId="16">#N/A</definedName>
    <definedName name="rrr" localSheetId="17">#N/A</definedName>
    <definedName name="rrr" localSheetId="19">#N/A</definedName>
    <definedName name="rrr" localSheetId="22">#N/A</definedName>
    <definedName name="rrr" localSheetId="7">#N/A</definedName>
    <definedName name="rrr" localSheetId="8">'7_ábra_chart'!rrr</definedName>
    <definedName name="rrr" localSheetId="9">#N/A</definedName>
    <definedName name="rrr" localSheetId="23">#N/A</definedName>
    <definedName name="rrr" localSheetId="24">#N/A</definedName>
    <definedName name="rrr">'16_ábra_chart'!rrr</definedName>
    <definedName name="rrrgg" localSheetId="11" hidden="1">{"Riqfin97",#N/A,FALSE,"Tran";"Riqfinpro",#N/A,FALSE,"Tran"}</definedName>
    <definedName name="rrrgg" localSheetId="14" hidden="1">{"Riqfin97",#N/A,FALSE,"Tran";"Riqfinpro",#N/A,FALSE,"Tran"}</definedName>
    <definedName name="rrrgg" localSheetId="15" hidden="1">{"Riqfin97",#N/A,FALSE,"Tran";"Riqfinpro",#N/A,FALSE,"Tran"}</definedName>
    <definedName name="rrrgg" localSheetId="16" hidden="1">{"Riqfin97",#N/A,FALSE,"Tran";"Riqfinpro",#N/A,FALSE,"Tran"}</definedName>
    <definedName name="rrrgg" localSheetId="19" hidden="1">{"Riqfin97",#N/A,FALSE,"Tran";"Riqfinpro",#N/A,FALSE,"Tran"}</definedName>
    <definedName name="rrrgg" localSheetId="22" hidden="1">{"Riqfin97",#N/A,FALSE,"Tran";"Riqfinpro",#N/A,FALSE,"Tran"}</definedName>
    <definedName name="rrrgg" localSheetId="8" hidden="1">{"Riqfin97",#N/A,FALSE,"Tran";"Riqfinpro",#N/A,FALSE,"Tran"}</definedName>
    <definedName name="rrrgg" localSheetId="9" hidden="1">{"Riqfin97",#N/A,FALSE,"Tran";"Riqfinpro",#N/A,FALSE,"Tran"}</definedName>
    <definedName name="rrrgg" localSheetId="23" hidden="1">{"Riqfin97",#N/A,FALSE,"Tran";"Riqfinpro",#N/A,FALSE,"Tran"}</definedName>
    <definedName name="rrrgg" localSheetId="24" hidden="1">{"Riqfin97",#N/A,FALSE,"Tran";"Riqfinpro",#N/A,FALSE,"Tran"}</definedName>
    <definedName name="rrrgg" hidden="1">{"Riqfin97",#N/A,FALSE,"Tran";"Riqfinpro",#N/A,FALSE,"Tran"}</definedName>
    <definedName name="rrrr" localSheetId="11" hidden="1">{#N/A,#N/A,FALSE,"slvsrtb1";#N/A,#N/A,FALSE,"slvsrtb2";#N/A,#N/A,FALSE,"slvsrtb3";#N/A,#N/A,FALSE,"slvsrtb4";#N/A,#N/A,FALSE,"slvsrtb5";#N/A,#N/A,FALSE,"slvsrtb6";#N/A,#N/A,FALSE,"slvsrtb7";#N/A,#N/A,FALSE,"slvsrtb8";#N/A,#N/A,FALSE,"slvsrtb9";#N/A,#N/A,FALSE,"slvsrtb10";#N/A,#N/A,FALSE,"slvsrtb12"}</definedName>
    <definedName name="rrrr" localSheetId="14" hidden="1">{#N/A,#N/A,FALSE,"slvsrtb1";#N/A,#N/A,FALSE,"slvsrtb2";#N/A,#N/A,FALSE,"slvsrtb3";#N/A,#N/A,FALSE,"slvsrtb4";#N/A,#N/A,FALSE,"slvsrtb5";#N/A,#N/A,FALSE,"slvsrtb6";#N/A,#N/A,FALSE,"slvsrtb7";#N/A,#N/A,FALSE,"slvsrtb8";#N/A,#N/A,FALSE,"slvsrtb9";#N/A,#N/A,FALSE,"slvsrtb10";#N/A,#N/A,FALSE,"slvsrtb12"}</definedName>
    <definedName name="rrrr" localSheetId="15" hidden="1">{#N/A,#N/A,FALSE,"slvsrtb1";#N/A,#N/A,FALSE,"slvsrtb2";#N/A,#N/A,FALSE,"slvsrtb3";#N/A,#N/A,FALSE,"slvsrtb4";#N/A,#N/A,FALSE,"slvsrtb5";#N/A,#N/A,FALSE,"slvsrtb6";#N/A,#N/A,FALSE,"slvsrtb7";#N/A,#N/A,FALSE,"slvsrtb8";#N/A,#N/A,FALSE,"slvsrtb9";#N/A,#N/A,FALSE,"slvsrtb10";#N/A,#N/A,FALSE,"slvsrtb12"}</definedName>
    <definedName name="rrrr" localSheetId="16" hidden="1">{#N/A,#N/A,FALSE,"slvsrtb1";#N/A,#N/A,FALSE,"slvsrtb2";#N/A,#N/A,FALSE,"slvsrtb3";#N/A,#N/A,FALSE,"slvsrtb4";#N/A,#N/A,FALSE,"slvsrtb5";#N/A,#N/A,FALSE,"slvsrtb6";#N/A,#N/A,FALSE,"slvsrtb7";#N/A,#N/A,FALSE,"slvsrtb8";#N/A,#N/A,FALSE,"slvsrtb9";#N/A,#N/A,FALSE,"slvsrtb10";#N/A,#N/A,FALSE,"slvsrtb12"}</definedName>
    <definedName name="rrrr" localSheetId="19" hidden="1">{#N/A,#N/A,FALSE,"slvsrtb1";#N/A,#N/A,FALSE,"slvsrtb2";#N/A,#N/A,FALSE,"slvsrtb3";#N/A,#N/A,FALSE,"slvsrtb4";#N/A,#N/A,FALSE,"slvsrtb5";#N/A,#N/A,FALSE,"slvsrtb6";#N/A,#N/A,FALSE,"slvsrtb7";#N/A,#N/A,FALSE,"slvsrtb8";#N/A,#N/A,FALSE,"slvsrtb9";#N/A,#N/A,FALSE,"slvsrtb10";#N/A,#N/A,FALSE,"slvsrtb12"}</definedName>
    <definedName name="rrrr" localSheetId="22" hidden="1">{#N/A,#N/A,FALSE,"slvsrtb1";#N/A,#N/A,FALSE,"slvsrtb2";#N/A,#N/A,FALSE,"slvsrtb3";#N/A,#N/A,FALSE,"slvsrtb4";#N/A,#N/A,FALSE,"slvsrtb5";#N/A,#N/A,FALSE,"slvsrtb6";#N/A,#N/A,FALSE,"slvsrtb7";#N/A,#N/A,FALSE,"slvsrtb8";#N/A,#N/A,FALSE,"slvsrtb9";#N/A,#N/A,FALSE,"slvsrtb10";#N/A,#N/A,FALSE,"slvsrtb12"}</definedName>
    <definedName name="rrrr" localSheetId="8" hidden="1">{#N/A,#N/A,FALSE,"slvsrtb1";#N/A,#N/A,FALSE,"slvsrtb2";#N/A,#N/A,FALSE,"slvsrtb3";#N/A,#N/A,FALSE,"slvsrtb4";#N/A,#N/A,FALSE,"slvsrtb5";#N/A,#N/A,FALSE,"slvsrtb6";#N/A,#N/A,FALSE,"slvsrtb7";#N/A,#N/A,FALSE,"slvsrtb8";#N/A,#N/A,FALSE,"slvsrtb9";#N/A,#N/A,FALSE,"slvsrtb10";#N/A,#N/A,FALSE,"slvsrtb12"}</definedName>
    <definedName name="rrrr" localSheetId="9" hidden="1">{#N/A,#N/A,FALSE,"slvsrtb1";#N/A,#N/A,FALSE,"slvsrtb2";#N/A,#N/A,FALSE,"slvsrtb3";#N/A,#N/A,FALSE,"slvsrtb4";#N/A,#N/A,FALSE,"slvsrtb5";#N/A,#N/A,FALSE,"slvsrtb6";#N/A,#N/A,FALSE,"slvsrtb7";#N/A,#N/A,FALSE,"slvsrtb8";#N/A,#N/A,FALSE,"slvsrtb9";#N/A,#N/A,FALSE,"slvsrtb10";#N/A,#N/A,FALSE,"slvsrtb12"}</definedName>
    <definedName name="rrrr" localSheetId="23" hidden="1">{#N/A,#N/A,FALSE,"slvsrtb1";#N/A,#N/A,FALSE,"slvsrtb2";#N/A,#N/A,FALSE,"slvsrtb3";#N/A,#N/A,FALSE,"slvsrtb4";#N/A,#N/A,FALSE,"slvsrtb5";#N/A,#N/A,FALSE,"slvsrtb6";#N/A,#N/A,FALSE,"slvsrtb7";#N/A,#N/A,FALSE,"slvsrtb8";#N/A,#N/A,FALSE,"slvsrtb9";#N/A,#N/A,FALSE,"slvsrtb10";#N/A,#N/A,FALSE,"slvsrtb12"}</definedName>
    <definedName name="rrrr" localSheetId="24" hidden="1">{#N/A,#N/A,FALSE,"slvsrtb1";#N/A,#N/A,FALSE,"slvsrtb2";#N/A,#N/A,FALSE,"slvsrtb3";#N/A,#N/A,FALSE,"slvsrtb4";#N/A,#N/A,FALSE,"slvsrtb5";#N/A,#N/A,FALSE,"slvsrtb6";#N/A,#N/A,FALSE,"slvsrtb7";#N/A,#N/A,FALSE,"slvsrtb8";#N/A,#N/A,FALSE,"slvsrtb9";#N/A,#N/A,FALSE,"slvsrtb10";#N/A,#N/A,FALSE,"slvsrtb12"}</definedName>
    <definedName name="rrrr" hidden="1">{#N/A,#N/A,FALSE,"slvsrtb1";#N/A,#N/A,FALSE,"slvsrtb2";#N/A,#N/A,FALSE,"slvsrtb3";#N/A,#N/A,FALSE,"slvsrtb4";#N/A,#N/A,FALSE,"slvsrtb5";#N/A,#N/A,FALSE,"slvsrtb6";#N/A,#N/A,FALSE,"slvsrtb7";#N/A,#N/A,FALSE,"slvsrtb8";#N/A,#N/A,FALSE,"slvsrtb9";#N/A,#N/A,FALSE,"slvsrtb10";#N/A,#N/A,FALSE,"slvsrtb12"}</definedName>
    <definedName name="rrrrrr" localSheetId="11" hidden="1">{"Tab1",#N/A,FALSE,"P";"Tab2",#N/A,FALSE,"P"}</definedName>
    <definedName name="rrrrrr" localSheetId="14" hidden="1">{"Tab1",#N/A,FALSE,"P";"Tab2",#N/A,FALSE,"P"}</definedName>
    <definedName name="rrrrrr" localSheetId="15" hidden="1">{"Tab1",#N/A,FALSE,"P";"Tab2",#N/A,FALSE,"P"}</definedName>
    <definedName name="rrrrrr" localSheetId="16" hidden="1">{"Tab1",#N/A,FALSE,"P";"Tab2",#N/A,FALSE,"P"}</definedName>
    <definedName name="rrrrrr" localSheetId="19" hidden="1">{"Tab1",#N/A,FALSE,"P";"Tab2",#N/A,FALSE,"P"}</definedName>
    <definedName name="rrrrrr" localSheetId="22" hidden="1">{"Tab1",#N/A,FALSE,"P";"Tab2",#N/A,FALSE,"P"}</definedName>
    <definedName name="rrrrrr" localSheetId="8" hidden="1">{"Tab1",#N/A,FALSE,"P";"Tab2",#N/A,FALSE,"P"}</definedName>
    <definedName name="rrrrrr" localSheetId="9" hidden="1">{"Tab1",#N/A,FALSE,"P";"Tab2",#N/A,FALSE,"P"}</definedName>
    <definedName name="rrrrrr" localSheetId="23" hidden="1">{"Tab1",#N/A,FALSE,"P";"Tab2",#N/A,FALSE,"P"}</definedName>
    <definedName name="rrrrrr" localSheetId="24" hidden="1">{"Tab1",#N/A,FALSE,"P";"Tab2",#N/A,FALSE,"P"}</definedName>
    <definedName name="rrrrrr" hidden="1">{"Tab1",#N/A,FALSE,"P";"Tab2",#N/A,FALSE,"P"}</definedName>
    <definedName name="rrrrrrr" localSheetId="11" hidden="1">{"Tab1",#N/A,FALSE,"P";"Tab2",#N/A,FALSE,"P"}</definedName>
    <definedName name="rrrrrrr" localSheetId="14" hidden="1">{"Tab1",#N/A,FALSE,"P";"Tab2",#N/A,FALSE,"P"}</definedName>
    <definedName name="rrrrrrr" localSheetId="15" hidden="1">{"Tab1",#N/A,FALSE,"P";"Tab2",#N/A,FALSE,"P"}</definedName>
    <definedName name="rrrrrrr" localSheetId="16" hidden="1">{"Tab1",#N/A,FALSE,"P";"Tab2",#N/A,FALSE,"P"}</definedName>
    <definedName name="rrrrrrr" localSheetId="19" hidden="1">{"Tab1",#N/A,FALSE,"P";"Tab2",#N/A,FALSE,"P"}</definedName>
    <definedName name="rrrrrrr" localSheetId="22" hidden="1">{"Tab1",#N/A,FALSE,"P";"Tab2",#N/A,FALSE,"P"}</definedName>
    <definedName name="rrrrrrr" localSheetId="8" hidden="1">{"Tab1",#N/A,FALSE,"P";"Tab2",#N/A,FALSE,"P"}</definedName>
    <definedName name="rrrrrrr" localSheetId="9" hidden="1">{"Tab1",#N/A,FALSE,"P";"Tab2",#N/A,FALSE,"P"}</definedName>
    <definedName name="rrrrrrr" localSheetId="23" hidden="1">{"Tab1",#N/A,FALSE,"P";"Tab2",#N/A,FALSE,"P"}</definedName>
    <definedName name="rrrrrrr" localSheetId="24" hidden="1">{"Tab1",#N/A,FALSE,"P";"Tab2",#N/A,FALSE,"P"}</definedName>
    <definedName name="rrrrrrr" hidden="1">{"Tab1",#N/A,FALSE,"P";"Tab2",#N/A,FALSE,"P"}</definedName>
    <definedName name="rt" localSheetId="2" hidden="1">{"'előző év december'!$A$2:$CP$214"}</definedName>
    <definedName name="rt" localSheetId="11" hidden="1">{"'előző év december'!$A$2:$CP$214"}</definedName>
    <definedName name="rt" localSheetId="14" hidden="1">{"'előző év december'!$A$2:$CP$214"}</definedName>
    <definedName name="rt" localSheetId="15" hidden="1">{"'előző év december'!$A$2:$CP$214"}</definedName>
    <definedName name="rt" localSheetId="16" hidden="1">{"'előző év december'!$A$2:$CP$214"}</definedName>
    <definedName name="rt" localSheetId="17" hidden="1">{"'előző év december'!$A$2:$CP$214"}</definedName>
    <definedName name="rt" localSheetId="18" hidden="1">{"'előző év december'!$A$2:$CP$214"}</definedName>
    <definedName name="rt" localSheetId="19" hidden="1">{"'előző év december'!$A$2:$CP$214"}</definedName>
    <definedName name="rt" localSheetId="22" hidden="1">{"'előző év december'!$A$2:$CP$214"}</definedName>
    <definedName name="rt" localSheetId="6" hidden="1">{"'előző év december'!$A$2:$CP$214"}</definedName>
    <definedName name="rt" localSheetId="7" hidden="1">{"'előző év december'!$A$2:$CP$214"}</definedName>
    <definedName name="rt" localSheetId="8" hidden="1">{"'előző év december'!$A$2:$CP$214"}</definedName>
    <definedName name="rt" localSheetId="9" hidden="1">{"'előző év december'!$A$2:$CP$214"}</definedName>
    <definedName name="rt" localSheetId="23" hidden="1">{"'előző év december'!$A$2:$CP$214"}</definedName>
    <definedName name="rt" localSheetId="24" hidden="1">{"'előző év december'!$A$2:$CP$214"}</definedName>
    <definedName name="rt" hidden="1">{"'előző év december'!$A$2:$CP$214"}</definedName>
    <definedName name="rte" localSheetId="2" hidden="1">{"'előző év december'!$A$2:$CP$214"}</definedName>
    <definedName name="rte" localSheetId="11" hidden="1">{"'előző év december'!$A$2:$CP$214"}</definedName>
    <definedName name="rte" localSheetId="14" hidden="1">{"'előző év december'!$A$2:$CP$214"}</definedName>
    <definedName name="rte" localSheetId="15" hidden="1">{"'előző év december'!$A$2:$CP$214"}</definedName>
    <definedName name="rte" localSheetId="16" hidden="1">{"'előző év december'!$A$2:$CP$214"}</definedName>
    <definedName name="rte" localSheetId="17" hidden="1">{"'előző év december'!$A$2:$CP$214"}</definedName>
    <definedName name="rte" localSheetId="18" hidden="1">{"'előző év december'!$A$2:$CP$214"}</definedName>
    <definedName name="rte" localSheetId="19" hidden="1">{"'előző év december'!$A$2:$CP$214"}</definedName>
    <definedName name="rte" localSheetId="22" hidden="1">{"'előző év december'!$A$2:$CP$214"}</definedName>
    <definedName name="rte" localSheetId="6" hidden="1">{"'előző év december'!$A$2:$CP$214"}</definedName>
    <definedName name="rte" localSheetId="7" hidden="1">{"'előző év december'!$A$2:$CP$214"}</definedName>
    <definedName name="rte" localSheetId="8" hidden="1">{"'előző év december'!$A$2:$CP$214"}</definedName>
    <definedName name="rte" localSheetId="9" hidden="1">{"'előző év december'!$A$2:$CP$214"}</definedName>
    <definedName name="rte" localSheetId="23" hidden="1">{"'előző év december'!$A$2:$CP$214"}</definedName>
    <definedName name="rte" localSheetId="24" hidden="1">{"'előző év december'!$A$2:$CP$214"}</definedName>
    <definedName name="rte" hidden="1">{"'előző év december'!$A$2:$CP$214"}</definedName>
    <definedName name="rtew" localSheetId="2" hidden="1">{"'előző év december'!$A$2:$CP$214"}</definedName>
    <definedName name="rtew" localSheetId="11" hidden="1">{"'előző év december'!$A$2:$CP$214"}</definedName>
    <definedName name="rtew" localSheetId="14" hidden="1">{"'előző év december'!$A$2:$CP$214"}</definedName>
    <definedName name="rtew" localSheetId="15" hidden="1">{"'előző év december'!$A$2:$CP$214"}</definedName>
    <definedName name="rtew" localSheetId="16" hidden="1">{"'előző év december'!$A$2:$CP$214"}</definedName>
    <definedName name="rtew" localSheetId="17" hidden="1">{"'előző év december'!$A$2:$CP$214"}</definedName>
    <definedName name="rtew" localSheetId="18" hidden="1">{"'előző év december'!$A$2:$CP$214"}</definedName>
    <definedName name="rtew" localSheetId="19" hidden="1">{"'előző év december'!$A$2:$CP$214"}</definedName>
    <definedName name="rtew" localSheetId="22" hidden="1">{"'előző év december'!$A$2:$CP$214"}</definedName>
    <definedName name="rtew" localSheetId="6" hidden="1">{"'előző év december'!$A$2:$CP$214"}</definedName>
    <definedName name="rtew" localSheetId="7" hidden="1">{"'előző év december'!$A$2:$CP$214"}</definedName>
    <definedName name="rtew" localSheetId="8" hidden="1">{"'előző év december'!$A$2:$CP$214"}</definedName>
    <definedName name="rtew" localSheetId="9" hidden="1">{"'előző év december'!$A$2:$CP$214"}</definedName>
    <definedName name="rtew" localSheetId="23" hidden="1">{"'előző év december'!$A$2:$CP$214"}</definedName>
    <definedName name="rtew" localSheetId="24" hidden="1">{"'előző év december'!$A$2:$CP$214"}</definedName>
    <definedName name="rtew" hidden="1">{"'előző év december'!$A$2:$CP$214"}</definedName>
    <definedName name="rtn" localSheetId="2" hidden="1">{"'előző év december'!$A$2:$CP$214"}</definedName>
    <definedName name="rtn" localSheetId="11" hidden="1">{"'előző év december'!$A$2:$CP$214"}</definedName>
    <definedName name="rtn" localSheetId="14" hidden="1">{"'előző év december'!$A$2:$CP$214"}</definedName>
    <definedName name="rtn" localSheetId="15" hidden="1">{"'előző év december'!$A$2:$CP$214"}</definedName>
    <definedName name="rtn" localSheetId="16" hidden="1">{"'előző év december'!$A$2:$CP$214"}</definedName>
    <definedName name="rtn" localSheetId="17" hidden="1">{"'előző év december'!$A$2:$CP$214"}</definedName>
    <definedName name="rtn" localSheetId="18" hidden="1">{"'előző év december'!$A$2:$CP$214"}</definedName>
    <definedName name="rtn" localSheetId="19" hidden="1">{"'előző év december'!$A$2:$CP$214"}</definedName>
    <definedName name="rtn" localSheetId="22" hidden="1">{"'előző év december'!$A$2:$CP$214"}</definedName>
    <definedName name="rtn" localSheetId="6" hidden="1">{"'előző év december'!$A$2:$CP$214"}</definedName>
    <definedName name="rtn" localSheetId="7" hidden="1">{"'előző év december'!$A$2:$CP$214"}</definedName>
    <definedName name="rtn" localSheetId="8" hidden="1">{"'előző év december'!$A$2:$CP$214"}</definedName>
    <definedName name="rtn" localSheetId="9" hidden="1">{"'előző év december'!$A$2:$CP$214"}</definedName>
    <definedName name="rtn" localSheetId="23" hidden="1">{"'előző év december'!$A$2:$CP$214"}</definedName>
    <definedName name="rtn" localSheetId="24" hidden="1">{"'előző év december'!$A$2:$CP$214"}</definedName>
    <definedName name="rtn" hidden="1">{"'előző év december'!$A$2:$CP$214"}</definedName>
    <definedName name="RTP" localSheetId="11" hidden="1">{#N/A,#N/A,FALSE,"B061196P";#N/A,#N/A,FALSE,"B061196";#N/A,#N/A,FALSE,"Relatório1";#N/A,#N/A,FALSE,"Relatório2";#N/A,#N/A,FALSE,"Relatório3";#N/A,#N/A,FALSE,"Relatório4 ";#N/A,#N/A,FALSE,"Relatório5";#N/A,#N/A,FALSE,"Relatório6";#N/A,#N/A,FALSE,"Relatório7";#N/A,#N/A,FALSE,"Relatório8"}</definedName>
    <definedName name="RTP" localSheetId="14" hidden="1">{#N/A,#N/A,FALSE,"B061196P";#N/A,#N/A,FALSE,"B061196";#N/A,#N/A,FALSE,"Relatório1";#N/A,#N/A,FALSE,"Relatório2";#N/A,#N/A,FALSE,"Relatório3";#N/A,#N/A,FALSE,"Relatório4 ";#N/A,#N/A,FALSE,"Relatório5";#N/A,#N/A,FALSE,"Relatório6";#N/A,#N/A,FALSE,"Relatório7";#N/A,#N/A,FALSE,"Relatório8"}</definedName>
    <definedName name="RTP" localSheetId="15" hidden="1">{#N/A,#N/A,FALSE,"B061196P";#N/A,#N/A,FALSE,"B061196";#N/A,#N/A,FALSE,"Relatório1";#N/A,#N/A,FALSE,"Relatório2";#N/A,#N/A,FALSE,"Relatório3";#N/A,#N/A,FALSE,"Relatório4 ";#N/A,#N/A,FALSE,"Relatório5";#N/A,#N/A,FALSE,"Relatório6";#N/A,#N/A,FALSE,"Relatório7";#N/A,#N/A,FALSE,"Relatório8"}</definedName>
    <definedName name="RTP" localSheetId="16" hidden="1">{#N/A,#N/A,FALSE,"B061196P";#N/A,#N/A,FALSE,"B061196";#N/A,#N/A,FALSE,"Relatório1";#N/A,#N/A,FALSE,"Relatório2";#N/A,#N/A,FALSE,"Relatório3";#N/A,#N/A,FALSE,"Relatório4 ";#N/A,#N/A,FALSE,"Relatório5";#N/A,#N/A,FALSE,"Relatório6";#N/A,#N/A,FALSE,"Relatório7";#N/A,#N/A,FALSE,"Relatório8"}</definedName>
    <definedName name="RTP" localSheetId="19" hidden="1">{#N/A,#N/A,FALSE,"B061196P";#N/A,#N/A,FALSE,"B061196";#N/A,#N/A,FALSE,"Relatório1";#N/A,#N/A,FALSE,"Relatório2";#N/A,#N/A,FALSE,"Relatório3";#N/A,#N/A,FALSE,"Relatório4 ";#N/A,#N/A,FALSE,"Relatório5";#N/A,#N/A,FALSE,"Relatório6";#N/A,#N/A,FALSE,"Relatório7";#N/A,#N/A,FALSE,"Relatório8"}</definedName>
    <definedName name="RTP" localSheetId="22" hidden="1">{#N/A,#N/A,FALSE,"B061196P";#N/A,#N/A,FALSE,"B061196";#N/A,#N/A,FALSE,"Relatório1";#N/A,#N/A,FALSE,"Relatório2";#N/A,#N/A,FALSE,"Relatório3";#N/A,#N/A,FALSE,"Relatório4 ";#N/A,#N/A,FALSE,"Relatório5";#N/A,#N/A,FALSE,"Relatório6";#N/A,#N/A,FALSE,"Relatório7";#N/A,#N/A,FALSE,"Relatório8"}</definedName>
    <definedName name="RTP" localSheetId="8" hidden="1">{#N/A,#N/A,FALSE,"B061196P";#N/A,#N/A,FALSE,"B061196";#N/A,#N/A,FALSE,"Relatório1";#N/A,#N/A,FALSE,"Relatório2";#N/A,#N/A,FALSE,"Relatório3";#N/A,#N/A,FALSE,"Relatório4 ";#N/A,#N/A,FALSE,"Relatório5";#N/A,#N/A,FALSE,"Relatório6";#N/A,#N/A,FALSE,"Relatório7";#N/A,#N/A,FALSE,"Relatório8"}</definedName>
    <definedName name="RTP" localSheetId="9" hidden="1">{#N/A,#N/A,FALSE,"B061196P";#N/A,#N/A,FALSE,"B061196";#N/A,#N/A,FALSE,"Relatório1";#N/A,#N/A,FALSE,"Relatório2";#N/A,#N/A,FALSE,"Relatório3";#N/A,#N/A,FALSE,"Relatório4 ";#N/A,#N/A,FALSE,"Relatório5";#N/A,#N/A,FALSE,"Relatório6";#N/A,#N/A,FALSE,"Relatório7";#N/A,#N/A,FALSE,"Relatório8"}</definedName>
    <definedName name="RTP" localSheetId="23" hidden="1">{#N/A,#N/A,FALSE,"B061196P";#N/A,#N/A,FALSE,"B061196";#N/A,#N/A,FALSE,"Relatório1";#N/A,#N/A,FALSE,"Relatório2";#N/A,#N/A,FALSE,"Relatório3";#N/A,#N/A,FALSE,"Relatório4 ";#N/A,#N/A,FALSE,"Relatório5";#N/A,#N/A,FALSE,"Relatório6";#N/A,#N/A,FALSE,"Relatório7";#N/A,#N/A,FALSE,"Relatório8"}</definedName>
    <definedName name="RTP" localSheetId="24" hidden="1">{#N/A,#N/A,FALSE,"B061196P";#N/A,#N/A,FALSE,"B061196";#N/A,#N/A,FALSE,"Relatório1";#N/A,#N/A,FALSE,"Relatório2";#N/A,#N/A,FALSE,"Relatório3";#N/A,#N/A,FALSE,"Relatório4 ";#N/A,#N/A,FALSE,"Relatório5";#N/A,#N/A,FALSE,"Relatório6";#N/A,#N/A,FALSE,"Relatório7";#N/A,#N/A,FALSE,"Relatório8"}</definedName>
    <definedName name="RTP" hidden="1">{#N/A,#N/A,FALSE,"B061196P";#N/A,#N/A,FALSE,"B061196";#N/A,#N/A,FALSE,"Relatório1";#N/A,#N/A,FALSE,"Relatório2";#N/A,#N/A,FALSE,"Relatório3";#N/A,#N/A,FALSE,"Relatório4 ";#N/A,#N/A,FALSE,"Relatório5";#N/A,#N/A,FALSE,"Relatório6";#N/A,#N/A,FALSE,"Relatório7";#N/A,#N/A,FALSE,"Relatório8"}</definedName>
    <definedName name="rtre" localSheetId="11" hidden="1">{"Main Economic Indicators",#N/A,FALSE,"C"}</definedName>
    <definedName name="rtre" localSheetId="14" hidden="1">{"Main Economic Indicators",#N/A,FALSE,"C"}</definedName>
    <definedName name="rtre" localSheetId="15" hidden="1">{"Main Economic Indicators",#N/A,FALSE,"C"}</definedName>
    <definedName name="rtre" localSheetId="16" hidden="1">{"Main Economic Indicators",#N/A,FALSE,"C"}</definedName>
    <definedName name="rtre" localSheetId="19" hidden="1">{"Main Economic Indicators",#N/A,FALSE,"C"}</definedName>
    <definedName name="rtre" localSheetId="22" hidden="1">{"Main Economic Indicators",#N/A,FALSE,"C"}</definedName>
    <definedName name="rtre" localSheetId="8" hidden="1">{"Main Economic Indicators",#N/A,FALSE,"C"}</definedName>
    <definedName name="rtre" localSheetId="9" hidden="1">{"Main Economic Indicators",#N/A,FALSE,"C"}</definedName>
    <definedName name="rtre" localSheetId="23" hidden="1">{"Main Economic Indicators",#N/A,FALSE,"C"}</definedName>
    <definedName name="rtre" localSheetId="24" hidden="1">{"Main Economic Indicators",#N/A,FALSE,"C"}</definedName>
    <definedName name="rtre" hidden="1">{"Main Economic Indicators",#N/A,FALSE,"C"}</definedName>
    <definedName name="rtz" localSheetId="2" hidden="1">{"'előző év december'!$A$2:$CP$214"}</definedName>
    <definedName name="rtz" localSheetId="11" hidden="1">{"'előző év december'!$A$2:$CP$214"}</definedName>
    <definedName name="rtz" localSheetId="14" hidden="1">{"'előző év december'!$A$2:$CP$214"}</definedName>
    <definedName name="rtz" localSheetId="15" hidden="1">{"'előző év december'!$A$2:$CP$214"}</definedName>
    <definedName name="rtz" localSheetId="16" hidden="1">{"'előző év december'!$A$2:$CP$214"}</definedName>
    <definedName name="rtz" localSheetId="17" hidden="1">{"'előző év december'!$A$2:$CP$214"}</definedName>
    <definedName name="rtz" localSheetId="18" hidden="1">{"'előző év december'!$A$2:$CP$214"}</definedName>
    <definedName name="rtz" localSheetId="19" hidden="1">{"'előző év december'!$A$2:$CP$214"}</definedName>
    <definedName name="rtz" localSheetId="22" hidden="1">{"'előző év december'!$A$2:$CP$214"}</definedName>
    <definedName name="rtz" localSheetId="6" hidden="1">{"'előző év december'!$A$2:$CP$214"}</definedName>
    <definedName name="rtz" localSheetId="7" hidden="1">{"'előző év december'!$A$2:$CP$214"}</definedName>
    <definedName name="rtz" localSheetId="8" hidden="1">{"'előző év december'!$A$2:$CP$214"}</definedName>
    <definedName name="rtz" localSheetId="9" hidden="1">{"'előző év december'!$A$2:$CP$214"}</definedName>
    <definedName name="rtz" localSheetId="23" hidden="1">{"'előző év december'!$A$2:$CP$214"}</definedName>
    <definedName name="rtz" localSheetId="24" hidden="1">{"'előző év december'!$A$2:$CP$214"}</definedName>
    <definedName name="rtz" hidden="1">{"'előző év december'!$A$2:$CP$214"}</definedName>
    <definedName name="rty" localSheetId="11" hidden="1">{"Riqfin97",#N/A,FALSE,"Tran";"Riqfinpro",#N/A,FALSE,"Tran"}</definedName>
    <definedName name="rty" localSheetId="14" hidden="1">{"Riqfin97",#N/A,FALSE,"Tran";"Riqfinpro",#N/A,FALSE,"Tran"}</definedName>
    <definedName name="rty" localSheetId="15" hidden="1">{"Riqfin97",#N/A,FALSE,"Tran";"Riqfinpro",#N/A,FALSE,"Tran"}</definedName>
    <definedName name="rty" localSheetId="16" hidden="1">{"Riqfin97",#N/A,FALSE,"Tran";"Riqfinpro",#N/A,FALSE,"Tran"}</definedName>
    <definedName name="rty" localSheetId="19" hidden="1">{"Riqfin97",#N/A,FALSE,"Tran";"Riqfinpro",#N/A,FALSE,"Tran"}</definedName>
    <definedName name="rty" localSheetId="22" hidden="1">{"Riqfin97",#N/A,FALSE,"Tran";"Riqfinpro",#N/A,FALSE,"Tran"}</definedName>
    <definedName name="rty" localSheetId="8" hidden="1">{"Riqfin97",#N/A,FALSE,"Tran";"Riqfinpro",#N/A,FALSE,"Tran"}</definedName>
    <definedName name="rty" localSheetId="9" hidden="1">{"Riqfin97",#N/A,FALSE,"Tran";"Riqfinpro",#N/A,FALSE,"Tran"}</definedName>
    <definedName name="rty" localSheetId="23" hidden="1">{"Riqfin97",#N/A,FALSE,"Tran";"Riqfinpro",#N/A,FALSE,"Tran"}</definedName>
    <definedName name="rty" localSheetId="24" hidden="1">{"Riqfin97",#N/A,FALSE,"Tran";"Riqfinpro",#N/A,FALSE,"Tran"}</definedName>
    <definedName name="rty" hidden="1">{"Riqfin97",#N/A,FALSE,"Tran";"Riqfinpro",#N/A,FALSE,"Tran"}</definedName>
    <definedName name="rtyty" localSheetId="11" hidden="1">{#N/A,#N/A,FALSE,"B061196P";#N/A,#N/A,FALSE,"B061196";#N/A,#N/A,FALSE,"Relatório1";#N/A,#N/A,FALSE,"Relatório2";#N/A,#N/A,FALSE,"Relatório3";#N/A,#N/A,FALSE,"Relatório4 ";#N/A,#N/A,FALSE,"Relatório5";#N/A,#N/A,FALSE,"Relatório6";#N/A,#N/A,FALSE,"Relatório7";#N/A,#N/A,FALSE,"Relatório8"}</definedName>
    <definedName name="rtyty" localSheetId="14" hidden="1">{#N/A,#N/A,FALSE,"B061196P";#N/A,#N/A,FALSE,"B061196";#N/A,#N/A,FALSE,"Relatório1";#N/A,#N/A,FALSE,"Relatório2";#N/A,#N/A,FALSE,"Relatório3";#N/A,#N/A,FALSE,"Relatório4 ";#N/A,#N/A,FALSE,"Relatório5";#N/A,#N/A,FALSE,"Relatório6";#N/A,#N/A,FALSE,"Relatório7";#N/A,#N/A,FALSE,"Relatório8"}</definedName>
    <definedName name="rtyty" localSheetId="15" hidden="1">{#N/A,#N/A,FALSE,"B061196P";#N/A,#N/A,FALSE,"B061196";#N/A,#N/A,FALSE,"Relatório1";#N/A,#N/A,FALSE,"Relatório2";#N/A,#N/A,FALSE,"Relatório3";#N/A,#N/A,FALSE,"Relatório4 ";#N/A,#N/A,FALSE,"Relatório5";#N/A,#N/A,FALSE,"Relatório6";#N/A,#N/A,FALSE,"Relatório7";#N/A,#N/A,FALSE,"Relatório8"}</definedName>
    <definedName name="rtyty" localSheetId="16" hidden="1">{#N/A,#N/A,FALSE,"B061196P";#N/A,#N/A,FALSE,"B061196";#N/A,#N/A,FALSE,"Relatório1";#N/A,#N/A,FALSE,"Relatório2";#N/A,#N/A,FALSE,"Relatório3";#N/A,#N/A,FALSE,"Relatório4 ";#N/A,#N/A,FALSE,"Relatório5";#N/A,#N/A,FALSE,"Relatório6";#N/A,#N/A,FALSE,"Relatório7";#N/A,#N/A,FALSE,"Relatório8"}</definedName>
    <definedName name="rtyty" localSheetId="19" hidden="1">{#N/A,#N/A,FALSE,"B061196P";#N/A,#N/A,FALSE,"B061196";#N/A,#N/A,FALSE,"Relatório1";#N/A,#N/A,FALSE,"Relatório2";#N/A,#N/A,FALSE,"Relatório3";#N/A,#N/A,FALSE,"Relatório4 ";#N/A,#N/A,FALSE,"Relatório5";#N/A,#N/A,FALSE,"Relatório6";#N/A,#N/A,FALSE,"Relatório7";#N/A,#N/A,FALSE,"Relatório8"}</definedName>
    <definedName name="rtyty" localSheetId="22" hidden="1">{#N/A,#N/A,FALSE,"B061196P";#N/A,#N/A,FALSE,"B061196";#N/A,#N/A,FALSE,"Relatório1";#N/A,#N/A,FALSE,"Relatório2";#N/A,#N/A,FALSE,"Relatório3";#N/A,#N/A,FALSE,"Relatório4 ";#N/A,#N/A,FALSE,"Relatório5";#N/A,#N/A,FALSE,"Relatório6";#N/A,#N/A,FALSE,"Relatório7";#N/A,#N/A,FALSE,"Relatório8"}</definedName>
    <definedName name="rtyty" localSheetId="8" hidden="1">{#N/A,#N/A,FALSE,"B061196P";#N/A,#N/A,FALSE,"B061196";#N/A,#N/A,FALSE,"Relatório1";#N/A,#N/A,FALSE,"Relatório2";#N/A,#N/A,FALSE,"Relatório3";#N/A,#N/A,FALSE,"Relatório4 ";#N/A,#N/A,FALSE,"Relatório5";#N/A,#N/A,FALSE,"Relatório6";#N/A,#N/A,FALSE,"Relatório7";#N/A,#N/A,FALSE,"Relatório8"}</definedName>
    <definedName name="rtyty" localSheetId="9" hidden="1">{#N/A,#N/A,FALSE,"B061196P";#N/A,#N/A,FALSE,"B061196";#N/A,#N/A,FALSE,"Relatório1";#N/A,#N/A,FALSE,"Relatório2";#N/A,#N/A,FALSE,"Relatório3";#N/A,#N/A,FALSE,"Relatório4 ";#N/A,#N/A,FALSE,"Relatório5";#N/A,#N/A,FALSE,"Relatório6";#N/A,#N/A,FALSE,"Relatório7";#N/A,#N/A,FALSE,"Relatório8"}</definedName>
    <definedName name="rtyty" localSheetId="23" hidden="1">{#N/A,#N/A,FALSE,"B061196P";#N/A,#N/A,FALSE,"B061196";#N/A,#N/A,FALSE,"Relatório1";#N/A,#N/A,FALSE,"Relatório2";#N/A,#N/A,FALSE,"Relatório3";#N/A,#N/A,FALSE,"Relatório4 ";#N/A,#N/A,FALSE,"Relatório5";#N/A,#N/A,FALSE,"Relatório6";#N/A,#N/A,FALSE,"Relatório7";#N/A,#N/A,FALSE,"Relatório8"}</definedName>
    <definedName name="rtyty" localSheetId="24" hidden="1">{#N/A,#N/A,FALSE,"B061196P";#N/A,#N/A,FALSE,"B061196";#N/A,#N/A,FALSE,"Relatório1";#N/A,#N/A,FALSE,"Relatório2";#N/A,#N/A,FALSE,"Relatório3";#N/A,#N/A,FALSE,"Relatório4 ";#N/A,#N/A,FALSE,"Relatório5";#N/A,#N/A,FALSE,"Relatório6";#N/A,#N/A,FALSE,"Relatório7";#N/A,#N/A,FALSE,"Relatório8"}</definedName>
    <definedName name="rtyty" hidden="1">{#N/A,#N/A,FALSE,"B061196P";#N/A,#N/A,FALSE,"B061196";#N/A,#N/A,FALSE,"Relatório1";#N/A,#N/A,FALSE,"Relatório2";#N/A,#N/A,FALSE,"Relatório3";#N/A,#N/A,FALSE,"Relatório4 ";#N/A,#N/A,FALSE,"Relatório5";#N/A,#N/A,FALSE,"Relatório6";#N/A,#N/A,FALSE,"Relatório7";#N/A,#N/A,FALSE,"Relatório8"}</definedName>
    <definedName name="rtyty1" localSheetId="11" hidden="1">{#N/A,#N/A,FALSE,"B061196P";#N/A,#N/A,FALSE,"B061196";#N/A,#N/A,FALSE,"Relatório1";#N/A,#N/A,FALSE,"Relatório2";#N/A,#N/A,FALSE,"Relatório3";#N/A,#N/A,FALSE,"Relatório4 ";#N/A,#N/A,FALSE,"Relatório5";#N/A,#N/A,FALSE,"Relatório6";#N/A,#N/A,FALSE,"Relatório7";#N/A,#N/A,FALSE,"Relatório8"}</definedName>
    <definedName name="rtyty1" localSheetId="14" hidden="1">{#N/A,#N/A,FALSE,"B061196P";#N/A,#N/A,FALSE,"B061196";#N/A,#N/A,FALSE,"Relatório1";#N/A,#N/A,FALSE,"Relatório2";#N/A,#N/A,FALSE,"Relatório3";#N/A,#N/A,FALSE,"Relatório4 ";#N/A,#N/A,FALSE,"Relatório5";#N/A,#N/A,FALSE,"Relatório6";#N/A,#N/A,FALSE,"Relatório7";#N/A,#N/A,FALSE,"Relatório8"}</definedName>
    <definedName name="rtyty1" localSheetId="15" hidden="1">{#N/A,#N/A,FALSE,"B061196P";#N/A,#N/A,FALSE,"B061196";#N/A,#N/A,FALSE,"Relatório1";#N/A,#N/A,FALSE,"Relatório2";#N/A,#N/A,FALSE,"Relatório3";#N/A,#N/A,FALSE,"Relatório4 ";#N/A,#N/A,FALSE,"Relatório5";#N/A,#N/A,FALSE,"Relatório6";#N/A,#N/A,FALSE,"Relatório7";#N/A,#N/A,FALSE,"Relatório8"}</definedName>
    <definedName name="rtyty1" localSheetId="16" hidden="1">{#N/A,#N/A,FALSE,"B061196P";#N/A,#N/A,FALSE,"B061196";#N/A,#N/A,FALSE,"Relatório1";#N/A,#N/A,FALSE,"Relatório2";#N/A,#N/A,FALSE,"Relatório3";#N/A,#N/A,FALSE,"Relatório4 ";#N/A,#N/A,FALSE,"Relatório5";#N/A,#N/A,FALSE,"Relatório6";#N/A,#N/A,FALSE,"Relatório7";#N/A,#N/A,FALSE,"Relatório8"}</definedName>
    <definedName name="rtyty1" localSheetId="19" hidden="1">{#N/A,#N/A,FALSE,"B061196P";#N/A,#N/A,FALSE,"B061196";#N/A,#N/A,FALSE,"Relatório1";#N/A,#N/A,FALSE,"Relatório2";#N/A,#N/A,FALSE,"Relatório3";#N/A,#N/A,FALSE,"Relatório4 ";#N/A,#N/A,FALSE,"Relatório5";#N/A,#N/A,FALSE,"Relatório6";#N/A,#N/A,FALSE,"Relatório7";#N/A,#N/A,FALSE,"Relatório8"}</definedName>
    <definedName name="rtyty1" localSheetId="22" hidden="1">{#N/A,#N/A,FALSE,"B061196P";#N/A,#N/A,FALSE,"B061196";#N/A,#N/A,FALSE,"Relatório1";#N/A,#N/A,FALSE,"Relatório2";#N/A,#N/A,FALSE,"Relatório3";#N/A,#N/A,FALSE,"Relatório4 ";#N/A,#N/A,FALSE,"Relatório5";#N/A,#N/A,FALSE,"Relatório6";#N/A,#N/A,FALSE,"Relatório7";#N/A,#N/A,FALSE,"Relatório8"}</definedName>
    <definedName name="rtyty1" localSheetId="8" hidden="1">{#N/A,#N/A,FALSE,"B061196P";#N/A,#N/A,FALSE,"B061196";#N/A,#N/A,FALSE,"Relatório1";#N/A,#N/A,FALSE,"Relatório2";#N/A,#N/A,FALSE,"Relatório3";#N/A,#N/A,FALSE,"Relatório4 ";#N/A,#N/A,FALSE,"Relatório5";#N/A,#N/A,FALSE,"Relatório6";#N/A,#N/A,FALSE,"Relatório7";#N/A,#N/A,FALSE,"Relatório8"}</definedName>
    <definedName name="rtyty1" localSheetId="9" hidden="1">{#N/A,#N/A,FALSE,"B061196P";#N/A,#N/A,FALSE,"B061196";#N/A,#N/A,FALSE,"Relatório1";#N/A,#N/A,FALSE,"Relatório2";#N/A,#N/A,FALSE,"Relatório3";#N/A,#N/A,FALSE,"Relatório4 ";#N/A,#N/A,FALSE,"Relatório5";#N/A,#N/A,FALSE,"Relatório6";#N/A,#N/A,FALSE,"Relatório7";#N/A,#N/A,FALSE,"Relatório8"}</definedName>
    <definedName name="rtyty1" localSheetId="23" hidden="1">{#N/A,#N/A,FALSE,"B061196P";#N/A,#N/A,FALSE,"B061196";#N/A,#N/A,FALSE,"Relatório1";#N/A,#N/A,FALSE,"Relatório2";#N/A,#N/A,FALSE,"Relatório3";#N/A,#N/A,FALSE,"Relatório4 ";#N/A,#N/A,FALSE,"Relatório5";#N/A,#N/A,FALSE,"Relatório6";#N/A,#N/A,FALSE,"Relatório7";#N/A,#N/A,FALSE,"Relatório8"}</definedName>
    <definedName name="rtyty1" localSheetId="24" hidden="1">{#N/A,#N/A,FALSE,"B061196P";#N/A,#N/A,FALSE,"B061196";#N/A,#N/A,FALSE,"Relatório1";#N/A,#N/A,FALSE,"Relatório2";#N/A,#N/A,FALSE,"Relatório3";#N/A,#N/A,FALSE,"Relatório4 ";#N/A,#N/A,FALSE,"Relatório5";#N/A,#N/A,FALSE,"Relatório6";#N/A,#N/A,FALSE,"Relatório7";#N/A,#N/A,FALSE,"Relatório8"}</definedName>
    <definedName name="rtyty1" hidden="1">{#N/A,#N/A,FALSE,"B061196P";#N/A,#N/A,FALSE,"B061196";#N/A,#N/A,FALSE,"Relatório1";#N/A,#N/A,FALSE,"Relatório2";#N/A,#N/A,FALSE,"Relatório3";#N/A,#N/A,FALSE,"Relatório4 ";#N/A,#N/A,FALSE,"Relatório5";#N/A,#N/A,FALSE,"Relatório6";#N/A,#N/A,FALSE,"Relatório7";#N/A,#N/A,FALSE,"Relatório8"}</definedName>
    <definedName name="Rwvu.Export." localSheetId="11" hidden="1">#REF!,#REF!</definedName>
    <definedName name="Rwvu.Export." localSheetId="14" hidden="1">#REF!,#REF!</definedName>
    <definedName name="Rwvu.Export." localSheetId="15" hidden="1">#REF!,#REF!</definedName>
    <definedName name="Rwvu.Export." localSheetId="16" hidden="1">#REF!,#REF!</definedName>
    <definedName name="Rwvu.Export." localSheetId="19" hidden="1">#REF!,#REF!</definedName>
    <definedName name="Rwvu.Export." localSheetId="22" hidden="1">#REF!,#REF!</definedName>
    <definedName name="Rwvu.Export." localSheetId="8" hidden="1">#REF!,#REF!</definedName>
    <definedName name="Rwvu.Export." localSheetId="9" hidden="1">#REF!,#REF!</definedName>
    <definedName name="Rwvu.Export." localSheetId="23" hidden="1">#REF!,#REF!</definedName>
    <definedName name="Rwvu.Export." localSheetId="24" hidden="1">#REF!,#REF!</definedName>
    <definedName name="Rwvu.Export." hidden="1">#REF!,#REF!</definedName>
    <definedName name="Rwvu.IMPORT." localSheetId="11" hidden="1">#REF!</definedName>
    <definedName name="Rwvu.IMPORT." localSheetId="14" hidden="1">#REF!</definedName>
    <definedName name="Rwvu.IMPORT." localSheetId="15" hidden="1">#REF!</definedName>
    <definedName name="Rwvu.IMPORT." localSheetId="16" hidden="1">#REF!</definedName>
    <definedName name="Rwvu.IMPORT." localSheetId="19" hidden="1">#REF!</definedName>
    <definedName name="Rwvu.IMPORT." localSheetId="22" hidden="1">#REF!</definedName>
    <definedName name="Rwvu.IMPORT." localSheetId="8" hidden="1">#REF!</definedName>
    <definedName name="Rwvu.IMPORT." localSheetId="9" hidden="1">#REF!</definedName>
    <definedName name="Rwvu.IMPORT." localSheetId="23" hidden="1">#REF!</definedName>
    <definedName name="Rwvu.IMPORT." localSheetId="24" hidden="1">#REF!</definedName>
    <definedName name="Rwvu.IMPORT." hidden="1">#REF!</definedName>
    <definedName name="Rwvu.PLA2." localSheetId="11" hidden="1">#REF!</definedName>
    <definedName name="Rwvu.PLA2." localSheetId="14" hidden="1">#REF!</definedName>
    <definedName name="Rwvu.PLA2." localSheetId="15" hidden="1">#REF!</definedName>
    <definedName name="Rwvu.PLA2." localSheetId="16" hidden="1">#REF!</definedName>
    <definedName name="Rwvu.PLA2." localSheetId="19" hidden="1">#REF!</definedName>
    <definedName name="Rwvu.PLA2." localSheetId="22" hidden="1">#REF!</definedName>
    <definedName name="Rwvu.PLA2." localSheetId="8" hidden="1">#REF!</definedName>
    <definedName name="Rwvu.PLA2." localSheetId="9" hidden="1">#REF!</definedName>
    <definedName name="Rwvu.PLA2." localSheetId="23" hidden="1">#REF!</definedName>
    <definedName name="Rwvu.PLA2." localSheetId="24" hidden="1">#REF!</definedName>
    <definedName name="Rwvu.PLA2." hidden="1">#REF!</definedName>
    <definedName name="Rwvu.Print." hidden="1">#N/A</definedName>
    <definedName name="Rwvu.sa97." hidden="1">#REF!,#REF!,#REF!,#REF!</definedName>
    <definedName name="rx" localSheetId="11" hidden="1">#REF!</definedName>
    <definedName name="rx" localSheetId="14" hidden="1">#REF!</definedName>
    <definedName name="rx" localSheetId="15" hidden="1">#REF!</definedName>
    <definedName name="rx" localSheetId="16" hidden="1">#REF!</definedName>
    <definedName name="rx" localSheetId="19" hidden="1">#REF!</definedName>
    <definedName name="rx" localSheetId="22" hidden="1">#REF!</definedName>
    <definedName name="rx" localSheetId="8" hidden="1">#REF!</definedName>
    <definedName name="rx" localSheetId="9" hidden="1">#REF!</definedName>
    <definedName name="rx" localSheetId="23" hidden="1">#REF!</definedName>
    <definedName name="rx" localSheetId="24" hidden="1">#REF!</definedName>
    <definedName name="rx" hidden="1">#REF!</definedName>
    <definedName name="ry" localSheetId="11" hidden="1">#REF!</definedName>
    <definedName name="ry" localSheetId="14" hidden="1">#REF!</definedName>
    <definedName name="ry" localSheetId="15" hidden="1">#REF!</definedName>
    <definedName name="ry" localSheetId="16" hidden="1">#REF!</definedName>
    <definedName name="ry" localSheetId="19" hidden="1">#REF!</definedName>
    <definedName name="ry" localSheetId="22" hidden="1">#REF!</definedName>
    <definedName name="ry" localSheetId="9" hidden="1">#REF!</definedName>
    <definedName name="ry" localSheetId="23" hidden="1">#REF!</definedName>
    <definedName name="ry" localSheetId="24" hidden="1">#REF!</definedName>
    <definedName name="ry" hidden="1">#REF!</definedName>
    <definedName name="s" localSheetId="11" hidden="1">#REF!</definedName>
    <definedName name="s" localSheetId="16" hidden="1">#REF!</definedName>
    <definedName name="s" localSheetId="19" hidden="1">#REF!</definedName>
    <definedName name="s" localSheetId="22" hidden="1">#REF!</definedName>
    <definedName name="s" localSheetId="8" hidden="1">#REF!</definedName>
    <definedName name="s" localSheetId="9" hidden="1">#REF!</definedName>
    <definedName name="s" hidden="1">#REF!</definedName>
    <definedName name="S_GLAM" localSheetId="11">#REF!</definedName>
    <definedName name="S_GLAM" localSheetId="14">#REF!</definedName>
    <definedName name="S_GLAM" localSheetId="15">#REF!</definedName>
    <definedName name="S_GLAM" localSheetId="16">#REF!</definedName>
    <definedName name="S_GLAM" localSheetId="17">#REF!</definedName>
    <definedName name="S_GLAM" localSheetId="19">#REF!</definedName>
    <definedName name="S_GLAM" localSheetId="22">#REF!</definedName>
    <definedName name="S_GLAM" localSheetId="8">#REF!</definedName>
    <definedName name="S_GLAM" localSheetId="9">#REF!</definedName>
    <definedName name="S_GLAM" localSheetId="23">#REF!</definedName>
    <definedName name="S_GLAM" localSheetId="24">#REF!</definedName>
    <definedName name="S_GLAM">#REF!</definedName>
    <definedName name="S_YORKS" localSheetId="11">#REF!</definedName>
    <definedName name="S_YORKS" localSheetId="14">#REF!</definedName>
    <definedName name="S_YORKS" localSheetId="15">#REF!</definedName>
    <definedName name="S_YORKS" localSheetId="16">#REF!</definedName>
    <definedName name="S_YORKS" localSheetId="17">#REF!</definedName>
    <definedName name="S_YORKS" localSheetId="19">#REF!</definedName>
    <definedName name="S_YORKS" localSheetId="22">#REF!</definedName>
    <definedName name="S_YORKS" localSheetId="23">#REF!</definedName>
    <definedName name="S_YORKS" localSheetId="24">#REF!</definedName>
    <definedName name="S_YORKS">#REF!</definedName>
    <definedName name="sa" localSheetId="11" hidden="1">{#N/A,#N/A,FALSE,"B061196P";#N/A,#N/A,FALSE,"B061196";#N/A,#N/A,FALSE,"Relatório1";#N/A,#N/A,FALSE,"Relatório2";#N/A,#N/A,FALSE,"Relatório3";#N/A,#N/A,FALSE,"Relatório4 ";#N/A,#N/A,FALSE,"Relatório5";#N/A,#N/A,FALSE,"Relatório6";#N/A,#N/A,FALSE,"Relatório7";#N/A,#N/A,FALSE,"Relatório8"}</definedName>
    <definedName name="sa" localSheetId="14" hidden="1">{#N/A,#N/A,FALSE,"B061196P";#N/A,#N/A,FALSE,"B061196";#N/A,#N/A,FALSE,"Relatório1";#N/A,#N/A,FALSE,"Relatório2";#N/A,#N/A,FALSE,"Relatório3";#N/A,#N/A,FALSE,"Relatório4 ";#N/A,#N/A,FALSE,"Relatório5";#N/A,#N/A,FALSE,"Relatório6";#N/A,#N/A,FALSE,"Relatório7";#N/A,#N/A,FALSE,"Relatório8"}</definedName>
    <definedName name="sa" localSheetId="15" hidden="1">{#N/A,#N/A,FALSE,"B061196P";#N/A,#N/A,FALSE,"B061196";#N/A,#N/A,FALSE,"Relatório1";#N/A,#N/A,FALSE,"Relatório2";#N/A,#N/A,FALSE,"Relatório3";#N/A,#N/A,FALSE,"Relatório4 ";#N/A,#N/A,FALSE,"Relatório5";#N/A,#N/A,FALSE,"Relatório6";#N/A,#N/A,FALSE,"Relatório7";#N/A,#N/A,FALSE,"Relatório8"}</definedName>
    <definedName name="sa" localSheetId="16" hidden="1">{#N/A,#N/A,FALSE,"B061196P";#N/A,#N/A,FALSE,"B061196";#N/A,#N/A,FALSE,"Relatório1";#N/A,#N/A,FALSE,"Relatório2";#N/A,#N/A,FALSE,"Relatório3";#N/A,#N/A,FALSE,"Relatório4 ";#N/A,#N/A,FALSE,"Relatório5";#N/A,#N/A,FALSE,"Relatório6";#N/A,#N/A,FALSE,"Relatório7";#N/A,#N/A,FALSE,"Relatório8"}</definedName>
    <definedName name="sa" localSheetId="19" hidden="1">{#N/A,#N/A,FALSE,"B061196P";#N/A,#N/A,FALSE,"B061196";#N/A,#N/A,FALSE,"Relatório1";#N/A,#N/A,FALSE,"Relatório2";#N/A,#N/A,FALSE,"Relatório3";#N/A,#N/A,FALSE,"Relatório4 ";#N/A,#N/A,FALSE,"Relatório5";#N/A,#N/A,FALSE,"Relatório6";#N/A,#N/A,FALSE,"Relatório7";#N/A,#N/A,FALSE,"Relatório8"}</definedName>
    <definedName name="sa" localSheetId="22" hidden="1">{#N/A,#N/A,FALSE,"B061196P";#N/A,#N/A,FALSE,"B061196";#N/A,#N/A,FALSE,"Relatório1";#N/A,#N/A,FALSE,"Relatório2";#N/A,#N/A,FALSE,"Relatório3";#N/A,#N/A,FALSE,"Relatório4 ";#N/A,#N/A,FALSE,"Relatório5";#N/A,#N/A,FALSE,"Relatório6";#N/A,#N/A,FALSE,"Relatório7";#N/A,#N/A,FALSE,"Relatório8"}</definedName>
    <definedName name="sa" localSheetId="8" hidden="1">{#N/A,#N/A,FALSE,"B061196P";#N/A,#N/A,FALSE,"B061196";#N/A,#N/A,FALSE,"Relatório1";#N/A,#N/A,FALSE,"Relatório2";#N/A,#N/A,FALSE,"Relatório3";#N/A,#N/A,FALSE,"Relatório4 ";#N/A,#N/A,FALSE,"Relatório5";#N/A,#N/A,FALSE,"Relatório6";#N/A,#N/A,FALSE,"Relatório7";#N/A,#N/A,FALSE,"Relatório8"}</definedName>
    <definedName name="sa" localSheetId="9" hidden="1">{#N/A,#N/A,FALSE,"B061196P";#N/A,#N/A,FALSE,"B061196";#N/A,#N/A,FALSE,"Relatório1";#N/A,#N/A,FALSE,"Relatório2";#N/A,#N/A,FALSE,"Relatório3";#N/A,#N/A,FALSE,"Relatório4 ";#N/A,#N/A,FALSE,"Relatório5";#N/A,#N/A,FALSE,"Relatório6";#N/A,#N/A,FALSE,"Relatório7";#N/A,#N/A,FALSE,"Relatório8"}</definedName>
    <definedName name="sa" localSheetId="23" hidden="1">{#N/A,#N/A,FALSE,"B061196P";#N/A,#N/A,FALSE,"B061196";#N/A,#N/A,FALSE,"Relatório1";#N/A,#N/A,FALSE,"Relatório2";#N/A,#N/A,FALSE,"Relatório3";#N/A,#N/A,FALSE,"Relatório4 ";#N/A,#N/A,FALSE,"Relatório5";#N/A,#N/A,FALSE,"Relatório6";#N/A,#N/A,FALSE,"Relatório7";#N/A,#N/A,FALSE,"Relatório8"}</definedName>
    <definedName name="sa" localSheetId="24" hidden="1">{#N/A,#N/A,FALSE,"B061196P";#N/A,#N/A,FALSE,"B061196";#N/A,#N/A,FALSE,"Relatório1";#N/A,#N/A,FALSE,"Relatório2";#N/A,#N/A,FALSE,"Relatório3";#N/A,#N/A,FALSE,"Relatório4 ";#N/A,#N/A,FALSE,"Relatório5";#N/A,#N/A,FALSE,"Relatório6";#N/A,#N/A,FALSE,"Relatório7";#N/A,#N/A,FALSE,"Relatório8"}</definedName>
    <definedName name="sa" hidden="1">{#N/A,#N/A,FALSE,"B061196P";#N/A,#N/A,FALSE,"B061196";#N/A,#N/A,FALSE,"Relatório1";#N/A,#N/A,FALSE,"Relatório2";#N/A,#N/A,FALSE,"Relatório3";#N/A,#N/A,FALSE,"Relatório4 ";#N/A,#N/A,FALSE,"Relatório5";#N/A,#N/A,FALSE,"Relatório6";#N/A,#N/A,FALSE,"Relatório7";#N/A,#N/A,FALSE,"Relatório8"}</definedName>
    <definedName name="sad" localSheetId="11" hidden="1">{"Riqfin97",#N/A,FALSE,"Tran";"Riqfinpro",#N/A,FALSE,"Tran"}</definedName>
    <definedName name="sad" localSheetId="14" hidden="1">{"Riqfin97",#N/A,FALSE,"Tran";"Riqfinpro",#N/A,FALSE,"Tran"}</definedName>
    <definedName name="sad" localSheetId="15" hidden="1">{"Riqfin97",#N/A,FALSE,"Tran";"Riqfinpro",#N/A,FALSE,"Tran"}</definedName>
    <definedName name="sad" localSheetId="16" hidden="1">{"Riqfin97",#N/A,FALSE,"Tran";"Riqfinpro",#N/A,FALSE,"Tran"}</definedName>
    <definedName name="sad" localSheetId="19" hidden="1">{"Riqfin97",#N/A,FALSE,"Tran";"Riqfinpro",#N/A,FALSE,"Tran"}</definedName>
    <definedName name="sad" localSheetId="22" hidden="1">{"Riqfin97",#N/A,FALSE,"Tran";"Riqfinpro",#N/A,FALSE,"Tran"}</definedName>
    <definedName name="sad" localSheetId="8" hidden="1">{"Riqfin97",#N/A,FALSE,"Tran";"Riqfinpro",#N/A,FALSE,"Tran"}</definedName>
    <definedName name="sad" localSheetId="9" hidden="1">{"Riqfin97",#N/A,FALSE,"Tran";"Riqfinpro",#N/A,FALSE,"Tran"}</definedName>
    <definedName name="sad" localSheetId="23" hidden="1">{"Riqfin97",#N/A,FALSE,"Tran";"Riqfinpro",#N/A,FALSE,"Tran"}</definedName>
    <definedName name="sad" localSheetId="24" hidden="1">{"Riqfin97",#N/A,FALSE,"Tran";"Riqfinpro",#N/A,FALSE,"Tran"}</definedName>
    <definedName name="sad" hidden="1">{"Riqfin97",#N/A,FALSE,"Tran";"Riqfinpro",#N/A,FALSE,"Tran"}</definedName>
    <definedName name="SAPBEXhrIndnt" hidden="1">"Wide"</definedName>
    <definedName name="SAPBEXrevision" hidden="1">1</definedName>
    <definedName name="SAPBEXsysID" hidden="1">"BWP"</definedName>
    <definedName name="SAPBEXwbID" hidden="1">"3JWNKPJPDI66MGYD92LLP8GMR"</definedName>
    <definedName name="SAPsysID" hidden="1">"708C5W7SBKP804JT78WJ0JNKI"</definedName>
    <definedName name="SAPwbID" hidden="1">"ARS"</definedName>
    <definedName name="sar" localSheetId="1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4"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5"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6"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9"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22"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8"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9"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2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24"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ve_file" localSheetId="2">#REF!</definedName>
    <definedName name="save_file" localSheetId="14">#REF!</definedName>
    <definedName name="save_file" localSheetId="17">#REF!</definedName>
    <definedName name="save_file" localSheetId="18">#REF!</definedName>
    <definedName name="save_file">#REF!</definedName>
    <definedName name="scaleunit_val">#REF!</definedName>
    <definedName name="sd" localSheetId="11">#REF!</definedName>
    <definedName name="sd" localSheetId="14">#REF!</definedName>
    <definedName name="sd" localSheetId="15">#REF!</definedName>
    <definedName name="sd" localSheetId="16">#REF!</definedName>
    <definedName name="sd" localSheetId="17">#REF!</definedName>
    <definedName name="sd" localSheetId="19">#REF!</definedName>
    <definedName name="sd" localSheetId="22">#REF!</definedName>
    <definedName name="sd" localSheetId="8">#REF!</definedName>
    <definedName name="sd" localSheetId="23">#REF!</definedName>
    <definedName name="sd" localSheetId="24">#REF!</definedName>
    <definedName name="sd">#REF!</definedName>
    <definedName name="sdagag" localSheetId="2" hidden="1">{"'előző év december'!$A$2:$CP$214"}</definedName>
    <definedName name="sdagag" localSheetId="11" hidden="1">{"'előző év december'!$A$2:$CP$214"}</definedName>
    <definedName name="sdagag" localSheetId="14" hidden="1">{"'előző év december'!$A$2:$CP$214"}</definedName>
    <definedName name="sdagag" localSheetId="15" hidden="1">{"'előző év december'!$A$2:$CP$214"}</definedName>
    <definedName name="sdagag" localSheetId="16" hidden="1">{"'előző év december'!$A$2:$CP$214"}</definedName>
    <definedName name="sdagag" localSheetId="17" hidden="1">{"'előző év december'!$A$2:$CP$214"}</definedName>
    <definedName name="sdagag" localSheetId="19" hidden="1">{"'előző év december'!$A$2:$CP$214"}</definedName>
    <definedName name="sdagag" localSheetId="22" hidden="1">{"'előző év december'!$A$2:$CP$214"}</definedName>
    <definedName name="sdagag" localSheetId="7" hidden="1">{"'előző év december'!$A$2:$CP$214"}</definedName>
    <definedName name="sdagag" localSheetId="8" hidden="1">{"'előző év december'!$A$2:$CP$214"}</definedName>
    <definedName name="sdagag" localSheetId="9" hidden="1">{"'előző év december'!$A$2:$CP$214"}</definedName>
    <definedName name="sdagag" localSheetId="23" hidden="1">{"'előző év december'!$A$2:$CP$214"}</definedName>
    <definedName name="sdagag" localSheetId="24" hidden="1">{"'előző év december'!$A$2:$CP$214"}</definedName>
    <definedName name="sdagag" hidden="1">{"'előző év december'!$A$2:$CP$214"}</definedName>
    <definedName name="sdakjkjsad" hidden="1">#REF!</definedName>
    <definedName name="sdf" localSheetId="2" hidden="1">{"'előző év december'!$A$2:$CP$214"}</definedName>
    <definedName name="sdf" localSheetId="11" hidden="1">{"'előző év december'!$A$2:$CP$214"}</definedName>
    <definedName name="sdf" localSheetId="14" hidden="1">{"'előző év december'!$A$2:$CP$214"}</definedName>
    <definedName name="sdf" localSheetId="15" hidden="1">{"'előző év december'!$A$2:$CP$214"}</definedName>
    <definedName name="sdf" localSheetId="16" hidden="1">{"'előző év december'!$A$2:$CP$214"}</definedName>
    <definedName name="sdf" localSheetId="17" hidden="1">{"'előző év december'!$A$2:$CP$214"}</definedName>
    <definedName name="sdf" localSheetId="18" hidden="1">{"'előző év december'!$A$2:$CP$214"}</definedName>
    <definedName name="sdf" localSheetId="19" hidden="1">{"'előző év december'!$A$2:$CP$214"}</definedName>
    <definedName name="sdf" localSheetId="22" hidden="1">{"'előző év december'!$A$2:$CP$214"}</definedName>
    <definedName name="sdf" localSheetId="6" hidden="1">{"'előző év december'!$A$2:$CP$214"}</definedName>
    <definedName name="sdf" localSheetId="7" hidden="1">{"'előző év december'!$A$2:$CP$214"}</definedName>
    <definedName name="sdf" localSheetId="8" hidden="1">{"'előző év december'!$A$2:$CP$214"}</definedName>
    <definedName name="sdf" localSheetId="9" hidden="1">{"'előző év december'!$A$2:$CP$214"}</definedName>
    <definedName name="sdf" localSheetId="23" hidden="1">{"'előző év december'!$A$2:$CP$214"}</definedName>
    <definedName name="sdf" localSheetId="24" hidden="1">{"'előző év december'!$A$2:$CP$214"}</definedName>
    <definedName name="sdf" hidden="1">{"'előző év december'!$A$2:$CP$214"}</definedName>
    <definedName name="sdfsfd" localSheetId="2" hidden="1">{"'előző év december'!$A$2:$CP$214"}</definedName>
    <definedName name="sdfsfd" localSheetId="11" hidden="1">{"'előző év december'!$A$2:$CP$214"}</definedName>
    <definedName name="sdfsfd" localSheetId="14" hidden="1">{"'előző év december'!$A$2:$CP$214"}</definedName>
    <definedName name="sdfsfd" localSheetId="15" hidden="1">{"'előző év december'!$A$2:$CP$214"}</definedName>
    <definedName name="sdfsfd" localSheetId="16" hidden="1">{"'előző év december'!$A$2:$CP$214"}</definedName>
    <definedName name="sdfsfd" localSheetId="17" hidden="1">{"'előző év december'!$A$2:$CP$214"}</definedName>
    <definedName name="sdfsfd" localSheetId="18" hidden="1">{"'előző év december'!$A$2:$CP$214"}</definedName>
    <definedName name="sdfsfd" localSheetId="19" hidden="1">{"'előző év december'!$A$2:$CP$214"}</definedName>
    <definedName name="sdfsfd" localSheetId="22" hidden="1">{"'előző év december'!$A$2:$CP$214"}</definedName>
    <definedName name="sdfsfd" localSheetId="6" hidden="1">{"'előző év december'!$A$2:$CP$214"}</definedName>
    <definedName name="sdfsfd" localSheetId="7" hidden="1">{"'előző év december'!$A$2:$CP$214"}</definedName>
    <definedName name="sdfsfd" localSheetId="8" hidden="1">{"'előző év december'!$A$2:$CP$214"}</definedName>
    <definedName name="sdfsfd" localSheetId="9" hidden="1">{"'előző év december'!$A$2:$CP$214"}</definedName>
    <definedName name="sdfsfd" localSheetId="23" hidden="1">{"'előző év december'!$A$2:$CP$214"}</definedName>
    <definedName name="sdfsfd" localSheetId="24" hidden="1">{"'előző év december'!$A$2:$CP$214"}</definedName>
    <definedName name="sdfsfd" hidden="1">{"'előző év december'!$A$2:$CP$214"}</definedName>
    <definedName name="sdkljsdklf" localSheetId="11" hidden="1">{"Main Economic Indicators",#N/A,FALSE,"C"}</definedName>
    <definedName name="sdkljsdklf" localSheetId="14" hidden="1">{"Main Economic Indicators",#N/A,FALSE,"C"}</definedName>
    <definedName name="sdkljsdklf" localSheetId="15" hidden="1">{"Main Economic Indicators",#N/A,FALSE,"C"}</definedName>
    <definedName name="sdkljsdklf" localSheetId="16" hidden="1">{"Main Economic Indicators",#N/A,FALSE,"C"}</definedName>
    <definedName name="sdkljsdklf" localSheetId="19" hidden="1">{"Main Economic Indicators",#N/A,FALSE,"C"}</definedName>
    <definedName name="sdkljsdklf" localSheetId="22" hidden="1">{"Main Economic Indicators",#N/A,FALSE,"C"}</definedName>
    <definedName name="sdkljsdklf" localSheetId="8" hidden="1">{"Main Economic Indicators",#N/A,FALSE,"C"}</definedName>
    <definedName name="sdkljsdklf" localSheetId="9" hidden="1">{"Main Economic Indicators",#N/A,FALSE,"C"}</definedName>
    <definedName name="sdkljsdklf" localSheetId="23" hidden="1">{"Main Economic Indicators",#N/A,FALSE,"C"}</definedName>
    <definedName name="sdkljsdklf" localSheetId="24" hidden="1">{"Main Economic Indicators",#N/A,FALSE,"C"}</definedName>
    <definedName name="sdkljsdklf" hidden="1">{"Main Economic Indicators",#N/A,FALSE,"C"}</definedName>
    <definedName name="sdr" localSheetId="11" hidden="1">{"Riqfin97",#N/A,FALSE,"Tran";"Riqfinpro",#N/A,FALSE,"Tran"}</definedName>
    <definedName name="sdr" localSheetId="14" hidden="1">{"Riqfin97",#N/A,FALSE,"Tran";"Riqfinpro",#N/A,FALSE,"Tran"}</definedName>
    <definedName name="sdr" localSheetId="15" hidden="1">{"Riqfin97",#N/A,FALSE,"Tran";"Riqfinpro",#N/A,FALSE,"Tran"}</definedName>
    <definedName name="sdr" localSheetId="16" hidden="1">{"Riqfin97",#N/A,FALSE,"Tran";"Riqfinpro",#N/A,FALSE,"Tran"}</definedName>
    <definedName name="sdr" localSheetId="19" hidden="1">{"Riqfin97",#N/A,FALSE,"Tran";"Riqfinpro",#N/A,FALSE,"Tran"}</definedName>
    <definedName name="sdr" localSheetId="22" hidden="1">{"Riqfin97",#N/A,FALSE,"Tran";"Riqfinpro",#N/A,FALSE,"Tran"}</definedName>
    <definedName name="sdr" localSheetId="8" hidden="1">{"Riqfin97",#N/A,FALSE,"Tran";"Riqfinpro",#N/A,FALSE,"Tran"}</definedName>
    <definedName name="sdr" localSheetId="9" hidden="1">{"Riqfin97",#N/A,FALSE,"Tran";"Riqfinpro",#N/A,FALSE,"Tran"}</definedName>
    <definedName name="sdr" localSheetId="23" hidden="1">{"Riqfin97",#N/A,FALSE,"Tran";"Riqfinpro",#N/A,FALSE,"Tran"}</definedName>
    <definedName name="sdr" localSheetId="24" hidden="1">{"Riqfin97",#N/A,FALSE,"Tran";"Riqfinpro",#N/A,FALSE,"Tran"}</definedName>
    <definedName name="sdr" hidden="1">{"Riqfin97",#N/A,FALSE,"Tran";"Riqfinpro",#N/A,FALSE,"Tran"}</definedName>
    <definedName name="sdsads" localSheetId="14" hidden="1">#REF!</definedName>
    <definedName name="sdsads" localSheetId="15" hidden="1">#REF!</definedName>
    <definedName name="sdsads" localSheetId="16" hidden="1">#REF!</definedName>
    <definedName name="sdsads" localSheetId="17" hidden="1">#REF!</definedName>
    <definedName name="sdsads" localSheetId="19" hidden="1">#REF!</definedName>
    <definedName name="sdsads" localSheetId="23" hidden="1">#REF!</definedName>
    <definedName name="sdsads" localSheetId="24" hidden="1">#REF!</definedName>
    <definedName name="sdsads" hidden="1">#REF!</definedName>
    <definedName name="sdsd" localSheetId="11" hidden="1">{"Riqfin97",#N/A,FALSE,"Tran";"Riqfinpro",#N/A,FALSE,"Tran"}</definedName>
    <definedName name="sdsd" localSheetId="14" hidden="1">{"Riqfin97",#N/A,FALSE,"Tran";"Riqfinpro",#N/A,FALSE,"Tran"}</definedName>
    <definedName name="sdsd" localSheetId="15" hidden="1">{"Riqfin97",#N/A,FALSE,"Tran";"Riqfinpro",#N/A,FALSE,"Tran"}</definedName>
    <definedName name="sdsd" localSheetId="16" hidden="1">{"Riqfin97",#N/A,FALSE,"Tran";"Riqfinpro",#N/A,FALSE,"Tran"}</definedName>
    <definedName name="sdsd" localSheetId="19" hidden="1">{"Riqfin97",#N/A,FALSE,"Tran";"Riqfinpro",#N/A,FALSE,"Tran"}</definedName>
    <definedName name="sdsd" localSheetId="22" hidden="1">{"Riqfin97",#N/A,FALSE,"Tran";"Riqfinpro",#N/A,FALSE,"Tran"}</definedName>
    <definedName name="sdsd" localSheetId="8" hidden="1">{"Riqfin97",#N/A,FALSE,"Tran";"Riqfinpro",#N/A,FALSE,"Tran"}</definedName>
    <definedName name="sdsd" localSheetId="9" hidden="1">{"Riqfin97",#N/A,FALSE,"Tran";"Riqfinpro",#N/A,FALSE,"Tran"}</definedName>
    <definedName name="sdsd" localSheetId="23" hidden="1">{"Riqfin97",#N/A,FALSE,"Tran";"Riqfinpro",#N/A,FALSE,"Tran"}</definedName>
    <definedName name="sdsd" localSheetId="24" hidden="1">{"Riqfin97",#N/A,FALSE,"Tran";"Riqfinpro",#N/A,FALSE,"Tran"}</definedName>
    <definedName name="sdsd" hidden="1">{"Riqfin97",#N/A,FALSE,"Tran";"Riqfinpro",#N/A,FALSE,"Tran"}</definedName>
    <definedName name="sector" localSheetId="11">#REF!</definedName>
    <definedName name="sector" localSheetId="14">#REF!</definedName>
    <definedName name="sector" localSheetId="15">#REF!</definedName>
    <definedName name="sector" localSheetId="16">#REF!</definedName>
    <definedName name="sector" localSheetId="17">#REF!</definedName>
    <definedName name="sector" localSheetId="19">#REF!</definedName>
    <definedName name="sector" localSheetId="22">#REF!</definedName>
    <definedName name="sector" localSheetId="8">#REF!</definedName>
    <definedName name="sector" localSheetId="23">#REF!</definedName>
    <definedName name="sector" localSheetId="24">#REF!</definedName>
    <definedName name="sector">#REF!</definedName>
    <definedName name="SEK" localSheetId="11">#REF!</definedName>
    <definedName name="SEK" localSheetId="14">#REF!</definedName>
    <definedName name="SEK" localSheetId="15">#REF!</definedName>
    <definedName name="SEK" localSheetId="16">#REF!</definedName>
    <definedName name="SEK" localSheetId="17">#REF!</definedName>
    <definedName name="SEK" localSheetId="19">#REF!</definedName>
    <definedName name="SEK" localSheetId="22">#REF!</definedName>
    <definedName name="SEK" localSheetId="23">#REF!</definedName>
    <definedName name="SEK" localSheetId="24">#REF!</definedName>
    <definedName name="SEK">#REF!</definedName>
    <definedName name="sencount" hidden="1">2</definedName>
    <definedName name="ser" localSheetId="11" hidden="1">{"Riqfin97",#N/A,FALSE,"Tran";"Riqfinpro",#N/A,FALSE,"Tran"}</definedName>
    <definedName name="ser" localSheetId="14" hidden="1">{"Riqfin97",#N/A,FALSE,"Tran";"Riqfinpro",#N/A,FALSE,"Tran"}</definedName>
    <definedName name="ser" localSheetId="15" hidden="1">{"Riqfin97",#N/A,FALSE,"Tran";"Riqfinpro",#N/A,FALSE,"Tran"}</definedName>
    <definedName name="ser" localSheetId="16" hidden="1">{"Riqfin97",#N/A,FALSE,"Tran";"Riqfinpro",#N/A,FALSE,"Tran"}</definedName>
    <definedName name="ser" localSheetId="19" hidden="1">{"Riqfin97",#N/A,FALSE,"Tran";"Riqfinpro",#N/A,FALSE,"Tran"}</definedName>
    <definedName name="ser" localSheetId="22" hidden="1">{"Riqfin97",#N/A,FALSE,"Tran";"Riqfinpro",#N/A,FALSE,"Tran"}</definedName>
    <definedName name="ser" localSheetId="8" hidden="1">{"Riqfin97",#N/A,FALSE,"Tran";"Riqfinpro",#N/A,FALSE,"Tran"}</definedName>
    <definedName name="ser" localSheetId="9" hidden="1">{"Riqfin97",#N/A,FALSE,"Tran";"Riqfinpro",#N/A,FALSE,"Tran"}</definedName>
    <definedName name="ser" localSheetId="23" hidden="1">{"Riqfin97",#N/A,FALSE,"Tran";"Riqfinpro",#N/A,FALSE,"Tran"}</definedName>
    <definedName name="ser" localSheetId="24" hidden="1">{"Riqfin97",#N/A,FALSE,"Tran";"Riqfinpro",#N/A,FALSE,"Tran"}</definedName>
    <definedName name="ser" hidden="1">{"Riqfin97",#N/A,FALSE,"Tran";"Riqfinpro",#N/A,FALSE,"Tran"}</definedName>
    <definedName name="sf" localSheetId="11">#REF!</definedName>
    <definedName name="sf" localSheetId="14">#REF!</definedName>
    <definedName name="sf" localSheetId="15">#REF!</definedName>
    <definedName name="sf" localSheetId="16">#REF!</definedName>
    <definedName name="sf" localSheetId="17">#REF!</definedName>
    <definedName name="sf" localSheetId="19">#REF!</definedName>
    <definedName name="sf" localSheetId="22">#REF!</definedName>
    <definedName name="sf" localSheetId="23">#REF!</definedName>
    <definedName name="sf" localSheetId="24">#REF!</definedName>
    <definedName name="sf">#REF!</definedName>
    <definedName name="SglMkt">#REF!</definedName>
    <definedName name="SglMktCurrency">#REF!</definedName>
    <definedName name="shBandHigh">OFFSET(#REF!,#REF!-2,0,#REF!+4,1)</definedName>
    <definedName name="shBandLow" localSheetId="11">OFFSET(#REF!,#REF!-2,0,#REF!+4,1)</definedName>
    <definedName name="shBandLow" localSheetId="14">OFFSET(#REF!,#REF!-2,0,#REF!+4,1)</definedName>
    <definedName name="shBandLow" localSheetId="15">OFFSET(#REF!,#REF!-2,0,#REF!+4,1)</definedName>
    <definedName name="shBandLow" localSheetId="19">OFFSET(#REF!,#REF!-2,0,#REF!+4,1)</definedName>
    <definedName name="shBandLow" localSheetId="22">OFFSET(#REF!,#REF!-2,0,#REF!+4,1)</definedName>
    <definedName name="shBandLow" localSheetId="8">OFFSET(#REF!,#REF!-2,0,#REF!+4,1)</definedName>
    <definedName name="shBandLow" localSheetId="9">OFFSET(#REF!,#REF!-2,0,#REF!+4,1)</definedName>
    <definedName name="shBandLow" localSheetId="23">OFFSET(#REF!,#REF!-2,0,#REF!+4,1)</definedName>
    <definedName name="shBandLow" localSheetId="24">OFFSET(#REF!,#REF!-2,0,#REF!+4,1)</definedName>
    <definedName name="shBandLow">OFFSET(#REF!,#REF!-2,0,#REF!+4,1)</definedName>
    <definedName name="shBandMid" localSheetId="11">OFFSET(#REF!,#REF!-2,0,#REF!+4,1)</definedName>
    <definedName name="shBandMid" localSheetId="14">OFFSET(#REF!,#REF!-2,0,#REF!+4,1)</definedName>
    <definedName name="shBandMid" localSheetId="15">OFFSET(#REF!,#REF!-2,0,#REF!+4,1)</definedName>
    <definedName name="shBandMid" localSheetId="19">OFFSET(#REF!,#REF!-2,0,#REF!+4,1)</definedName>
    <definedName name="shBandMid" localSheetId="22">OFFSET(#REF!,#REF!-2,0,#REF!+4,1)</definedName>
    <definedName name="shBandMid" localSheetId="8">OFFSET(#REF!,#REF!-2,0,#REF!+4,1)</definedName>
    <definedName name="shBandMid" localSheetId="9">OFFSET(#REF!,#REF!-2,0,#REF!+4,1)</definedName>
    <definedName name="shBandMid" localSheetId="23">OFFSET(#REF!,#REF!-2,0,#REF!+4,1)</definedName>
    <definedName name="shBandMid" localSheetId="24">OFFSET(#REF!,#REF!-2,0,#REF!+4,1)</definedName>
    <definedName name="shBandMid">OFFSET(#REF!,#REF!-2,0,#REF!+4,1)</definedName>
    <definedName name="shDatum">OFFSET(#REF!,#REF!-2,0,#REF!+4,1)</definedName>
    <definedName name="shEvent" localSheetId="11">OFFSET(#REF!,#REF!-2,0,#REF!+4,1)</definedName>
    <definedName name="shEvent" localSheetId="14">OFFSET(#REF!,#REF!-2,0,#REF!+4,1)</definedName>
    <definedName name="shEvent" localSheetId="15">OFFSET(#REF!,#REF!-2,0,#REF!+4,1)</definedName>
    <definedName name="shEvent" localSheetId="19">OFFSET(#REF!,#REF!-2,0,#REF!+4,1)</definedName>
    <definedName name="shEvent" localSheetId="22">OFFSET(#REF!,#REF!-2,0,#REF!+4,1)</definedName>
    <definedName name="shEvent" localSheetId="8">OFFSET(#REF!,#REF!-2,0,#REF!+4,1)</definedName>
    <definedName name="shEvent" localSheetId="9">OFFSET(#REF!,#REF!-2,0,#REF!+4,1)</definedName>
    <definedName name="shEvent" localSheetId="23">OFFSET(#REF!,#REF!-2,0,#REF!+4,1)</definedName>
    <definedName name="shEvent" localSheetId="24">OFFSET(#REF!,#REF!-2,0,#REF!+4,1)</definedName>
    <definedName name="shEvent">OFFSET(#REF!,#REF!-2,0,#REF!+4,1)</definedName>
    <definedName name="shMarket" localSheetId="11">OFFSET(#REF!,#REF!-2,0,#REF!+4,1)</definedName>
    <definedName name="shMarket" localSheetId="14">OFFSET(#REF!,#REF!-2,0,#REF!+4,1)</definedName>
    <definedName name="shMarket" localSheetId="15">OFFSET(#REF!,#REF!-2,0,#REF!+4,1)</definedName>
    <definedName name="shMarket" localSheetId="19">OFFSET(#REF!,#REF!-2,0,#REF!+4,1)</definedName>
    <definedName name="shMarket" localSheetId="22">OFFSET(#REF!,#REF!-2,0,#REF!+4,1)</definedName>
    <definedName name="shMarket" localSheetId="8">OFFSET(#REF!,#REF!-2,0,#REF!+4,1)</definedName>
    <definedName name="shMarket" localSheetId="9">OFFSET(#REF!,#REF!-2,0,#REF!+4,1)</definedName>
    <definedName name="shMarket" localSheetId="23">OFFSET(#REF!,#REF!-2,0,#REF!+4,1)</definedName>
    <definedName name="shMarket" localSheetId="24">OFFSET(#REF!,#REF!-2,0,#REF!+4,1)</definedName>
    <definedName name="shMarket">OFFSET(#REF!,#REF!-2,0,#REF!+4,1)</definedName>
    <definedName name="SHROPS" localSheetId="11">#REF!</definedName>
    <definedName name="SHROPS" localSheetId="14">#REF!</definedName>
    <definedName name="SHROPS" localSheetId="15">#REF!</definedName>
    <definedName name="SHROPS" localSheetId="16">#REF!</definedName>
    <definedName name="SHROPS" localSheetId="17">#REF!</definedName>
    <definedName name="SHROPS" localSheetId="19">#REF!</definedName>
    <definedName name="SHROPS" localSheetId="22">#REF!</definedName>
    <definedName name="SHROPS" localSheetId="8">#REF!</definedName>
    <definedName name="SHROPS" localSheetId="23">#REF!</definedName>
    <definedName name="SHROPS" localSheetId="24">#REF!</definedName>
    <definedName name="SHROPS">#REF!</definedName>
    <definedName name="SKK" localSheetId="11">#REF!</definedName>
    <definedName name="SKK" localSheetId="14">#REF!</definedName>
    <definedName name="SKK" localSheetId="15">#REF!</definedName>
    <definedName name="SKK" localSheetId="16">#REF!</definedName>
    <definedName name="SKK" localSheetId="17">#REF!</definedName>
    <definedName name="SKK" localSheetId="19">#REF!</definedName>
    <definedName name="SKK" localSheetId="22">#REF!</definedName>
    <definedName name="SKK" localSheetId="23">#REF!</definedName>
    <definedName name="SKK" localSheetId="24">#REF!</definedName>
    <definedName name="SKK">#REF!</definedName>
    <definedName name="solver_lin" hidden="1">0</definedName>
    <definedName name="solver_num" hidden="1">0</definedName>
    <definedName name="solver_typ" hidden="1">1</definedName>
    <definedName name="solver_val" hidden="1">0</definedName>
    <definedName name="SolverModelBands" localSheetId="11">#REF!</definedName>
    <definedName name="SolverModelBands" localSheetId="14">#REF!</definedName>
    <definedName name="SolverModelBands" localSheetId="15">#REF!</definedName>
    <definedName name="SolverModelBands" localSheetId="16">#REF!</definedName>
    <definedName name="SolverModelBands" localSheetId="17">#REF!</definedName>
    <definedName name="SolverModelBands" localSheetId="19">#REF!</definedName>
    <definedName name="SolverModelBands" localSheetId="22">#REF!</definedName>
    <definedName name="SolverModelBands" localSheetId="8">#REF!</definedName>
    <definedName name="SolverModelBands" localSheetId="9">#REF!</definedName>
    <definedName name="SolverModelBands" localSheetId="23">#REF!</definedName>
    <definedName name="SolverModelBands" localSheetId="24">#REF!</definedName>
    <definedName name="SolverModelBands">#REF!</definedName>
    <definedName name="SolverModelParams" localSheetId="11">#REF!</definedName>
    <definedName name="SolverModelParams" localSheetId="14">#REF!</definedName>
    <definedName name="SolverModelParams" localSheetId="15">#REF!</definedName>
    <definedName name="SolverModelParams" localSheetId="16">#REF!</definedName>
    <definedName name="SolverModelParams" localSheetId="17">#REF!</definedName>
    <definedName name="SolverModelParams" localSheetId="19">#REF!</definedName>
    <definedName name="SolverModelParams" localSheetId="22">#REF!</definedName>
    <definedName name="SolverModelParams" localSheetId="23">#REF!</definedName>
    <definedName name="SolverModelParams" localSheetId="24">#REF!</definedName>
    <definedName name="SolverModelParams">#REF!</definedName>
    <definedName name="SOMERSET" localSheetId="11">#REF!</definedName>
    <definedName name="SOMERSET" localSheetId="14">#REF!</definedName>
    <definedName name="SOMERSET" localSheetId="15">#REF!</definedName>
    <definedName name="SOMERSET" localSheetId="16">#REF!</definedName>
    <definedName name="SOMERSET" localSheetId="17">#REF!</definedName>
    <definedName name="SOMERSET" localSheetId="19">#REF!</definedName>
    <definedName name="SOMERSET" localSheetId="22">#REF!</definedName>
    <definedName name="SOMERSET" localSheetId="23">#REF!</definedName>
    <definedName name="SOMERSET" localSheetId="24">#REF!</definedName>
    <definedName name="SOMERSET">#REF!</definedName>
    <definedName name="Source" localSheetId="11">#REF!</definedName>
    <definedName name="Source" localSheetId="14">#REF!</definedName>
    <definedName name="Source" localSheetId="15">#REF!</definedName>
    <definedName name="Source" localSheetId="19">#REF!</definedName>
    <definedName name="Source" localSheetId="22">#REF!</definedName>
    <definedName name="Source" localSheetId="23">#REF!</definedName>
    <definedName name="Source" localSheetId="24">#REF!</definedName>
    <definedName name="Source">#REF!</definedName>
    <definedName name="Source_EN" localSheetId="11">#REF!</definedName>
    <definedName name="Source_EN" localSheetId="14">#REF!</definedName>
    <definedName name="Source_EN" localSheetId="15">#REF!</definedName>
    <definedName name="Source_EN" localSheetId="19">#REF!</definedName>
    <definedName name="Source_EN" localSheetId="22">#REF!</definedName>
    <definedName name="Source_EN" localSheetId="23">#REF!</definedName>
    <definedName name="Source_EN" localSheetId="24">#REF!</definedName>
    <definedName name="Source_EN">#REF!</definedName>
    <definedName name="SpecialPrice" localSheetId="11" hidden="1">#REF!</definedName>
    <definedName name="SpecialPrice" localSheetId="14" hidden="1">#REF!</definedName>
    <definedName name="SpecialPrice" localSheetId="15" hidden="1">#REF!</definedName>
    <definedName name="SpecialPrice" localSheetId="19" hidden="1">#REF!</definedName>
    <definedName name="SpecialPrice" localSheetId="22" hidden="1">#REF!</definedName>
    <definedName name="SpecialPrice" localSheetId="9" hidden="1">#REF!</definedName>
    <definedName name="SpecialPrice" localSheetId="23" hidden="1">#REF!</definedName>
    <definedName name="SpecialPrice" localSheetId="24" hidden="1">#REF!</definedName>
    <definedName name="SpecialPrice" hidden="1">#REF!</definedName>
    <definedName name="SPI">OFFSET(#REF!,0,0,COUNT(#REF!),1)</definedName>
    <definedName name="SpreadsheetBuilder_1" localSheetId="11" hidden="1">#REF!</definedName>
    <definedName name="SpreadsheetBuilder_1" localSheetId="14" hidden="1">#REF!</definedName>
    <definedName name="SpreadsheetBuilder_1" localSheetId="15" hidden="1">#REF!</definedName>
    <definedName name="SpreadsheetBuilder_1" localSheetId="16" hidden="1">#REF!</definedName>
    <definedName name="SpreadsheetBuilder_1" localSheetId="19" hidden="1">#REF!</definedName>
    <definedName name="SpreadsheetBuilder_1" localSheetId="22" hidden="1">#REF!</definedName>
    <definedName name="SpreadsheetBuilder_1" localSheetId="23" hidden="1">#REF!</definedName>
    <definedName name="SpreadsheetBuilder_1" localSheetId="24" hidden="1">#REF!</definedName>
    <definedName name="SpreadsheetBuilder_1" hidden="1">#REF!</definedName>
    <definedName name="SR" localSheetId="11" hidden="1">{"CONSOLIDATED",#N/A,FALSE,"TAB2";"CONSOL_GDP",#N/A,FALSE,"TAB3";"STATE_OP",#N/A,FALSE,"TAB13APP";"STATE_GDP",#N/A,FALSE,"TAB14APP";"TAXREV",#N/A,FALSE,"TAB15APP";"CURREXP",#N/A,FALSE,"TAB16APP";"PEF",#N/A,FALSE,"TAB17APP";"PEF_GDP",#N/A,FALSE,"TAB18APP";"PENSION_AVG",#N/A,FALSE,"TAB19APP";"BENEFIT_UNEMP",#N/A,FALSE,"TAB20APP"}</definedName>
    <definedName name="SR" localSheetId="14" hidden="1">{"CONSOLIDATED",#N/A,FALSE,"TAB2";"CONSOL_GDP",#N/A,FALSE,"TAB3";"STATE_OP",#N/A,FALSE,"TAB13APP";"STATE_GDP",#N/A,FALSE,"TAB14APP";"TAXREV",#N/A,FALSE,"TAB15APP";"CURREXP",#N/A,FALSE,"TAB16APP";"PEF",#N/A,FALSE,"TAB17APP";"PEF_GDP",#N/A,FALSE,"TAB18APP";"PENSION_AVG",#N/A,FALSE,"TAB19APP";"BENEFIT_UNEMP",#N/A,FALSE,"TAB20APP"}</definedName>
    <definedName name="SR" localSheetId="15" hidden="1">{"CONSOLIDATED",#N/A,FALSE,"TAB2";"CONSOL_GDP",#N/A,FALSE,"TAB3";"STATE_OP",#N/A,FALSE,"TAB13APP";"STATE_GDP",#N/A,FALSE,"TAB14APP";"TAXREV",#N/A,FALSE,"TAB15APP";"CURREXP",#N/A,FALSE,"TAB16APP";"PEF",#N/A,FALSE,"TAB17APP";"PEF_GDP",#N/A,FALSE,"TAB18APP";"PENSION_AVG",#N/A,FALSE,"TAB19APP";"BENEFIT_UNEMP",#N/A,FALSE,"TAB20APP"}</definedName>
    <definedName name="SR" localSheetId="16" hidden="1">{"CONSOLIDATED",#N/A,FALSE,"TAB2";"CONSOL_GDP",#N/A,FALSE,"TAB3";"STATE_OP",#N/A,FALSE,"TAB13APP";"STATE_GDP",#N/A,FALSE,"TAB14APP";"TAXREV",#N/A,FALSE,"TAB15APP";"CURREXP",#N/A,FALSE,"TAB16APP";"PEF",#N/A,FALSE,"TAB17APP";"PEF_GDP",#N/A,FALSE,"TAB18APP";"PENSION_AVG",#N/A,FALSE,"TAB19APP";"BENEFIT_UNEMP",#N/A,FALSE,"TAB20APP"}</definedName>
    <definedName name="SR" localSheetId="19" hidden="1">{"CONSOLIDATED",#N/A,FALSE,"TAB2";"CONSOL_GDP",#N/A,FALSE,"TAB3";"STATE_OP",#N/A,FALSE,"TAB13APP";"STATE_GDP",#N/A,FALSE,"TAB14APP";"TAXREV",#N/A,FALSE,"TAB15APP";"CURREXP",#N/A,FALSE,"TAB16APP";"PEF",#N/A,FALSE,"TAB17APP";"PEF_GDP",#N/A,FALSE,"TAB18APP";"PENSION_AVG",#N/A,FALSE,"TAB19APP";"BENEFIT_UNEMP",#N/A,FALSE,"TAB20APP"}</definedName>
    <definedName name="SR" localSheetId="22" hidden="1">{"CONSOLIDATED",#N/A,FALSE,"TAB2";"CONSOL_GDP",#N/A,FALSE,"TAB3";"STATE_OP",#N/A,FALSE,"TAB13APP";"STATE_GDP",#N/A,FALSE,"TAB14APP";"TAXREV",#N/A,FALSE,"TAB15APP";"CURREXP",#N/A,FALSE,"TAB16APP";"PEF",#N/A,FALSE,"TAB17APP";"PEF_GDP",#N/A,FALSE,"TAB18APP";"PENSION_AVG",#N/A,FALSE,"TAB19APP";"BENEFIT_UNEMP",#N/A,FALSE,"TAB20APP"}</definedName>
    <definedName name="SR" localSheetId="8" hidden="1">{"CONSOLIDATED",#N/A,FALSE,"TAB2";"CONSOL_GDP",#N/A,FALSE,"TAB3";"STATE_OP",#N/A,FALSE,"TAB13APP";"STATE_GDP",#N/A,FALSE,"TAB14APP";"TAXREV",#N/A,FALSE,"TAB15APP";"CURREXP",#N/A,FALSE,"TAB16APP";"PEF",#N/A,FALSE,"TAB17APP";"PEF_GDP",#N/A,FALSE,"TAB18APP";"PENSION_AVG",#N/A,FALSE,"TAB19APP";"BENEFIT_UNEMP",#N/A,FALSE,"TAB20APP"}</definedName>
    <definedName name="SR" localSheetId="9" hidden="1">{"CONSOLIDATED",#N/A,FALSE,"TAB2";"CONSOL_GDP",#N/A,FALSE,"TAB3";"STATE_OP",#N/A,FALSE,"TAB13APP";"STATE_GDP",#N/A,FALSE,"TAB14APP";"TAXREV",#N/A,FALSE,"TAB15APP";"CURREXP",#N/A,FALSE,"TAB16APP";"PEF",#N/A,FALSE,"TAB17APP";"PEF_GDP",#N/A,FALSE,"TAB18APP";"PENSION_AVG",#N/A,FALSE,"TAB19APP";"BENEFIT_UNEMP",#N/A,FALSE,"TAB20APP"}</definedName>
    <definedName name="SR" localSheetId="23" hidden="1">{"CONSOLIDATED",#N/A,FALSE,"TAB2";"CONSOL_GDP",#N/A,FALSE,"TAB3";"STATE_OP",#N/A,FALSE,"TAB13APP";"STATE_GDP",#N/A,FALSE,"TAB14APP";"TAXREV",#N/A,FALSE,"TAB15APP";"CURREXP",#N/A,FALSE,"TAB16APP";"PEF",#N/A,FALSE,"TAB17APP";"PEF_GDP",#N/A,FALSE,"TAB18APP";"PENSION_AVG",#N/A,FALSE,"TAB19APP";"BENEFIT_UNEMP",#N/A,FALSE,"TAB20APP"}</definedName>
    <definedName name="SR" localSheetId="24" hidden="1">{"CONSOLIDATED",#N/A,FALSE,"TAB2";"CONSOL_GDP",#N/A,FALSE,"TAB3";"STATE_OP",#N/A,FALSE,"TAB13APP";"STATE_GDP",#N/A,FALSE,"TAB14APP";"TAXREV",#N/A,FALSE,"TAB15APP";"CURREXP",#N/A,FALSE,"TAB16APP";"PEF",#N/A,FALSE,"TAB17APP";"PEF_GDP",#N/A,FALSE,"TAB18APP";"PENSION_AVG",#N/A,FALSE,"TAB19APP";"BENEFIT_UNEMP",#N/A,FALSE,"TAB20APP"}</definedName>
    <definedName name="SR" hidden="1">{"CONSOLIDATED",#N/A,FALSE,"TAB2";"CONSOL_GDP",#N/A,FALSE,"TAB3";"STATE_OP",#N/A,FALSE,"TAB13APP";"STATE_GDP",#N/A,FALSE,"TAB14APP";"TAXREV",#N/A,FALSE,"TAB15APP";"CURREXP",#N/A,FALSE,"TAB16APP";"PEF",#N/A,FALSE,"TAB17APP";"PEF_GDP",#N/A,FALSE,"TAB18APP";"PENSION_AVG",#N/A,FALSE,"TAB19APP";"BENEFIT_UNEMP",#N/A,FALSE,"TAB20APP"}</definedName>
    <definedName name="sraff" localSheetId="11" hidden="1">{"CBA",#N/A,FALSE,"TAB4";"MS",#N/A,FALSE,"TAB5";"BANKLOANS",#N/A,FALSE,"TAB21APP ";"INTEREST",#N/A,FALSE,"TAB22APP"}</definedName>
    <definedName name="sraff" localSheetId="14" hidden="1">{"CBA",#N/A,FALSE,"TAB4";"MS",#N/A,FALSE,"TAB5";"BANKLOANS",#N/A,FALSE,"TAB21APP ";"INTEREST",#N/A,FALSE,"TAB22APP"}</definedName>
    <definedName name="sraff" localSheetId="15" hidden="1">{"CBA",#N/A,FALSE,"TAB4";"MS",#N/A,FALSE,"TAB5";"BANKLOANS",#N/A,FALSE,"TAB21APP ";"INTEREST",#N/A,FALSE,"TAB22APP"}</definedName>
    <definedName name="sraff" localSheetId="16" hidden="1">{"CBA",#N/A,FALSE,"TAB4";"MS",#N/A,FALSE,"TAB5";"BANKLOANS",#N/A,FALSE,"TAB21APP ";"INTEREST",#N/A,FALSE,"TAB22APP"}</definedName>
    <definedName name="sraff" localSheetId="19" hidden="1">{"CBA",#N/A,FALSE,"TAB4";"MS",#N/A,FALSE,"TAB5";"BANKLOANS",#N/A,FALSE,"TAB21APP ";"INTEREST",#N/A,FALSE,"TAB22APP"}</definedName>
    <definedName name="sraff" localSheetId="22" hidden="1">{"CBA",#N/A,FALSE,"TAB4";"MS",#N/A,FALSE,"TAB5";"BANKLOANS",#N/A,FALSE,"TAB21APP ";"INTEREST",#N/A,FALSE,"TAB22APP"}</definedName>
    <definedName name="sraff" localSheetId="8" hidden="1">{"CBA",#N/A,FALSE,"TAB4";"MS",#N/A,FALSE,"TAB5";"BANKLOANS",#N/A,FALSE,"TAB21APP ";"INTEREST",#N/A,FALSE,"TAB22APP"}</definedName>
    <definedName name="sraff" localSheetId="9" hidden="1">{"CBA",#N/A,FALSE,"TAB4";"MS",#N/A,FALSE,"TAB5";"BANKLOANS",#N/A,FALSE,"TAB21APP ";"INTEREST",#N/A,FALSE,"TAB22APP"}</definedName>
    <definedName name="sraff" localSheetId="23" hidden="1">{"CBA",#N/A,FALSE,"TAB4";"MS",#N/A,FALSE,"TAB5";"BANKLOANS",#N/A,FALSE,"TAB21APP ";"INTEREST",#N/A,FALSE,"TAB22APP"}</definedName>
    <definedName name="sraff" localSheetId="24" hidden="1">{"CBA",#N/A,FALSE,"TAB4";"MS",#N/A,FALSE,"TAB5";"BANKLOANS",#N/A,FALSE,"TAB21APP ";"INTEREST",#N/A,FALSE,"TAB22APP"}</definedName>
    <definedName name="sraff" hidden="1">{"CBA",#N/A,FALSE,"TAB4";"MS",#N/A,FALSE,"TAB5";"BANKLOANS",#N/A,FALSE,"TAB21APP ";"INTEREST",#N/A,FALSE,"TAB22APP"}</definedName>
    <definedName name="srv" localSheetId="11"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14"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15"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16"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19"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22"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8"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9"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23"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24" hidden="1">{"CONSOLIDATED",#N/A,FALSE,"TAB2";"CONSOL_GDP",#N/A,FALSE,"TAB3";"STATE_OP",#N/A,FALSE,"TAB13APP";"STATE_GDP",#N/A,FALSE,"TAB14APP";"TAXREV",#N/A,FALSE,"TAB15APP";"CURREXP",#N/A,FALSE,"TAB16APP";"PEF",#N/A,FALSE,"TAB17APP";"PEF_GDP",#N/A,FALSE,"TAB18APP";"PENSION_AVG",#N/A,FALSE,"TAB19APP";"BENEFIT_UNEMP",#N/A,FALSE,"TAB20APP"}</definedName>
    <definedName name="srv" hidden="1">{"CONSOLIDATED",#N/A,FALSE,"TAB2";"CONSOL_GDP",#N/A,FALSE,"TAB3";"STATE_OP",#N/A,FALSE,"TAB13APP";"STATE_GDP",#N/A,FALSE,"TAB14APP";"TAXREV",#N/A,FALSE,"TAB15APP";"CURREXP",#N/A,FALSE,"TAB16APP";"PEF",#N/A,FALSE,"TAB17APP";"PEF_GDP",#N/A,FALSE,"TAB18APP";"PENSION_AVG",#N/A,FALSE,"TAB19APP";"BENEFIT_UNEMP",#N/A,FALSE,"TAB20APP"}</definedName>
    <definedName name="ss" localSheetId="2" hidden="1">{"'előző év december'!$A$2:$CP$214"}</definedName>
    <definedName name="ss" localSheetId="11" hidden="1">{"'előző év december'!$A$2:$CP$214"}</definedName>
    <definedName name="ss" localSheetId="14" hidden="1">{"'előző év december'!$A$2:$CP$214"}</definedName>
    <definedName name="ss" localSheetId="15" hidden="1">{"'előző év december'!$A$2:$CP$214"}</definedName>
    <definedName name="ss" localSheetId="16" hidden="1">{"'előző év december'!$A$2:$CP$214"}</definedName>
    <definedName name="ss" localSheetId="17" hidden="1">{"'előző év december'!$A$2:$CP$214"}</definedName>
    <definedName name="ss" localSheetId="18" hidden="1">{"'előző év december'!$A$2:$CP$214"}</definedName>
    <definedName name="ss" localSheetId="19" hidden="1">{"'előző év december'!$A$2:$CP$214"}</definedName>
    <definedName name="ss" localSheetId="22" hidden="1">{"'előző év december'!$A$2:$CP$214"}</definedName>
    <definedName name="ss" localSheetId="6" hidden="1">{"'előző év december'!$A$2:$CP$214"}</definedName>
    <definedName name="ss" localSheetId="7" hidden="1">{"'előző év december'!$A$2:$CP$214"}</definedName>
    <definedName name="ss" localSheetId="8" hidden="1">{"'előző év december'!$A$2:$CP$214"}</definedName>
    <definedName name="ss" localSheetId="9" hidden="1">{"'előző év december'!$A$2:$CP$214"}</definedName>
    <definedName name="ss" localSheetId="23" hidden="1">{"'előző év december'!$A$2:$CP$214"}</definedName>
    <definedName name="ss" localSheetId="24" hidden="1">{"'előző év december'!$A$2:$CP$214"}</definedName>
    <definedName name="ss" hidden="1">{"'előző év december'!$A$2:$CP$214"}</definedName>
    <definedName name="ssss" localSheetId="11" hidden="1">{"Riqfin97",#N/A,FALSE,"Tran";"Riqfinpro",#N/A,FALSE,"Tran"}</definedName>
    <definedName name="ssss" localSheetId="14" hidden="1">{"Riqfin97",#N/A,FALSE,"Tran";"Riqfinpro",#N/A,FALSE,"Tran"}</definedName>
    <definedName name="ssss" localSheetId="15" hidden="1">{"Riqfin97",#N/A,FALSE,"Tran";"Riqfinpro",#N/A,FALSE,"Tran"}</definedName>
    <definedName name="ssss" localSheetId="16" hidden="1">{"Riqfin97",#N/A,FALSE,"Tran";"Riqfinpro",#N/A,FALSE,"Tran"}</definedName>
    <definedName name="ssss" localSheetId="19" hidden="1">{"Riqfin97",#N/A,FALSE,"Tran";"Riqfinpro",#N/A,FALSE,"Tran"}</definedName>
    <definedName name="ssss" localSheetId="22" hidden="1">{"Riqfin97",#N/A,FALSE,"Tran";"Riqfinpro",#N/A,FALSE,"Tran"}</definedName>
    <definedName name="ssss" localSheetId="8" hidden="1">{"Riqfin97",#N/A,FALSE,"Tran";"Riqfinpro",#N/A,FALSE,"Tran"}</definedName>
    <definedName name="ssss" localSheetId="9" hidden="1">{"Riqfin97",#N/A,FALSE,"Tran";"Riqfinpro",#N/A,FALSE,"Tran"}</definedName>
    <definedName name="ssss" localSheetId="23" hidden="1">{"Riqfin97",#N/A,FALSE,"Tran";"Riqfinpro",#N/A,FALSE,"Tran"}</definedName>
    <definedName name="ssss" localSheetId="24" hidden="1">{"Riqfin97",#N/A,FALSE,"Tran";"Riqfinpro",#N/A,FALSE,"Tran"}</definedName>
    <definedName name="ssss" hidden="1">{"Riqfin97",#N/A,FALSE,"Tran";"Riqfinpro",#N/A,FALSE,"Tran"}</definedName>
    <definedName name="STAFFS" localSheetId="11">#REF!</definedName>
    <definedName name="STAFFS" localSheetId="14">#REF!</definedName>
    <definedName name="STAFFS" localSheetId="15">#REF!</definedName>
    <definedName name="STAFFS" localSheetId="16">#REF!</definedName>
    <definedName name="STAFFS" localSheetId="17">#REF!</definedName>
    <definedName name="STAFFS" localSheetId="19">#REF!</definedName>
    <definedName name="STAFFS" localSheetId="22">#REF!</definedName>
    <definedName name="STAFFS" localSheetId="23">#REF!</definedName>
    <definedName name="STAFFS" localSheetId="24">#REF!</definedName>
    <definedName name="STAFFS">#REF!</definedName>
    <definedName name="state96" localSheetId="11">#REF!</definedName>
    <definedName name="state96" localSheetId="14">#REF!</definedName>
    <definedName name="state96" localSheetId="15">#REF!</definedName>
    <definedName name="state96" localSheetId="16">#REF!</definedName>
    <definedName name="state96" localSheetId="17">#REF!</definedName>
    <definedName name="state96" localSheetId="19">#REF!</definedName>
    <definedName name="state96" localSheetId="22">#REF!</definedName>
    <definedName name="state96" localSheetId="23">#REF!</definedName>
    <definedName name="state96" localSheetId="24">#REF!</definedName>
    <definedName name="state96">#REF!</definedName>
    <definedName name="stock_1">#REF!</definedName>
    <definedName name="stock_2">#REF!</definedName>
    <definedName name="stock_3">#REF!</definedName>
    <definedName name="stock_4">#REF!</definedName>
    <definedName name="SUBJECTS" localSheetId="11">#REF!</definedName>
    <definedName name="SUBJECTS" localSheetId="14">#REF!</definedName>
    <definedName name="SUBJECTS" localSheetId="15">#REF!</definedName>
    <definedName name="SUBJECTS" localSheetId="16">#REF!</definedName>
    <definedName name="SUBJECTS" localSheetId="17">#REF!</definedName>
    <definedName name="SUBJECTS" localSheetId="19">#REF!</definedName>
    <definedName name="SUBJECTS" localSheetId="22">#REF!</definedName>
    <definedName name="SUBJECTS" localSheetId="8">#REF!</definedName>
    <definedName name="SUBJECTS" localSheetId="9">#REF!</definedName>
    <definedName name="SUBJECTS" localSheetId="23">#REF!</definedName>
    <definedName name="SUBJECTS" localSheetId="24">#REF!</definedName>
    <definedName name="SUBJECTS">#REF!</definedName>
    <definedName name="SUFFOLK" localSheetId="11">#REF!</definedName>
    <definedName name="SUFFOLK" localSheetId="14">#REF!</definedName>
    <definedName name="SUFFOLK" localSheetId="15">#REF!</definedName>
    <definedName name="SUFFOLK" localSheetId="16">#REF!</definedName>
    <definedName name="SUFFOLK" localSheetId="17">#REF!</definedName>
    <definedName name="SUFFOLK" localSheetId="19">#REF!</definedName>
    <definedName name="SUFFOLK" localSheetId="22">#REF!</definedName>
    <definedName name="SUFFOLK" localSheetId="8">#REF!</definedName>
    <definedName name="SUFFOLK" localSheetId="23">#REF!</definedName>
    <definedName name="SUFFOLK" localSheetId="24">#REF!</definedName>
    <definedName name="SUFFOLK">#REF!</definedName>
    <definedName name="Summary" localSheetId="11">#REF!</definedName>
    <definedName name="Summary" localSheetId="14">#REF!</definedName>
    <definedName name="Summary" localSheetId="15">#REF!</definedName>
    <definedName name="Summary" localSheetId="16">#REF!</definedName>
    <definedName name="Summary" localSheetId="17">#REF!</definedName>
    <definedName name="Summary" localSheetId="19">#REF!</definedName>
    <definedName name="Summary" localSheetId="22">#REF!</definedName>
    <definedName name="Summary" localSheetId="23">#REF!</definedName>
    <definedName name="Summary" localSheetId="24">#REF!</definedName>
    <definedName name="Summary">#REF!</definedName>
    <definedName name="SURREY" localSheetId="11">#REF!</definedName>
    <definedName name="SURREY" localSheetId="14">#REF!</definedName>
    <definedName name="SURREY" localSheetId="15">#REF!</definedName>
    <definedName name="SURREY" localSheetId="16">#REF!</definedName>
    <definedName name="SURREY" localSheetId="17">#REF!</definedName>
    <definedName name="SURREY" localSheetId="19">#REF!</definedName>
    <definedName name="SURREY" localSheetId="22">#REF!</definedName>
    <definedName name="SURREY" localSheetId="23">#REF!</definedName>
    <definedName name="SURREY" localSheetId="24">#REF!</definedName>
    <definedName name="SURREY">#REF!</definedName>
    <definedName name="swap_2" localSheetId="11">#REF!</definedName>
    <definedName name="swap_2" localSheetId="14">#REF!</definedName>
    <definedName name="swap_2" localSheetId="15">#REF!</definedName>
    <definedName name="swap_2" localSheetId="16">#REF!</definedName>
    <definedName name="swap_2" localSheetId="17">#REF!</definedName>
    <definedName name="swap_2" localSheetId="19">#REF!</definedName>
    <definedName name="swap_2" localSheetId="22">#REF!</definedName>
    <definedName name="swap_2" localSheetId="23">#REF!</definedName>
    <definedName name="swap_2" localSheetId="24">#REF!</definedName>
    <definedName name="swap_2">#REF!</definedName>
    <definedName name="swap_lejárat_30_napon_belül" localSheetId="16">OFFSET(#REF!,0,0,#REF!,1)</definedName>
    <definedName name="swap_lejárat_30_napon_belül">OFFSET(#REF!,0,0,#REF!,1)</definedName>
    <definedName name="swClose" localSheetId="11">#REF!</definedName>
    <definedName name="swClose" localSheetId="14">#REF!</definedName>
    <definedName name="swClose" localSheetId="15">#REF!</definedName>
    <definedName name="swClose" localSheetId="16">#REF!</definedName>
    <definedName name="swClose" localSheetId="17">#REF!</definedName>
    <definedName name="swClose" localSheetId="19">#REF!</definedName>
    <definedName name="swClose" localSheetId="22">#REF!</definedName>
    <definedName name="swClose" localSheetId="8">#REF!</definedName>
    <definedName name="swClose" localSheetId="9">#REF!</definedName>
    <definedName name="swClose" localSheetId="23">#REF!</definedName>
    <definedName name="swClose" localSheetId="24">#REF!</definedName>
    <definedName name="swClose">#REF!</definedName>
    <definedName name="swe" localSheetId="11" hidden="1">{"Tab1",#N/A,FALSE,"P";"Tab2",#N/A,FALSE,"P"}</definedName>
    <definedName name="swe" localSheetId="14" hidden="1">{"Tab1",#N/A,FALSE,"P";"Tab2",#N/A,FALSE,"P"}</definedName>
    <definedName name="swe" localSheetId="15" hidden="1">{"Tab1",#N/A,FALSE,"P";"Tab2",#N/A,FALSE,"P"}</definedName>
    <definedName name="swe" localSheetId="16" hidden="1">{"Tab1",#N/A,FALSE,"P";"Tab2",#N/A,FALSE,"P"}</definedName>
    <definedName name="swe" localSheetId="19" hidden="1">{"Tab1",#N/A,FALSE,"P";"Tab2",#N/A,FALSE,"P"}</definedName>
    <definedName name="swe" localSheetId="22" hidden="1">{"Tab1",#N/A,FALSE,"P";"Tab2",#N/A,FALSE,"P"}</definedName>
    <definedName name="swe" localSheetId="8" hidden="1">{"Tab1",#N/A,FALSE,"P";"Tab2",#N/A,FALSE,"P"}</definedName>
    <definedName name="swe" localSheetId="9" hidden="1">{"Tab1",#N/A,FALSE,"P";"Tab2",#N/A,FALSE,"P"}</definedName>
    <definedName name="swe" localSheetId="23" hidden="1">{"Tab1",#N/A,FALSE,"P";"Tab2",#N/A,FALSE,"P"}</definedName>
    <definedName name="swe" localSheetId="24" hidden="1">{"Tab1",#N/A,FALSE,"P";"Tab2",#N/A,FALSE,"P"}</definedName>
    <definedName name="swe" hidden="1">{"Tab1",#N/A,FALSE,"P";"Tab2",#N/A,FALSE,"P"}</definedName>
    <definedName name="swUML" localSheetId="11">#REF!</definedName>
    <definedName name="swUML" localSheetId="14">#REF!</definedName>
    <definedName name="swUML" localSheetId="15">#REF!</definedName>
    <definedName name="swUML" localSheetId="16">#REF!</definedName>
    <definedName name="swUML" localSheetId="17">#REF!</definedName>
    <definedName name="swUML" localSheetId="19">#REF!</definedName>
    <definedName name="swUML" localSheetId="22">#REF!</definedName>
    <definedName name="swUML" localSheetId="23">#REF!</definedName>
    <definedName name="swUML" localSheetId="24">#REF!</definedName>
    <definedName name="swUML">#REF!</definedName>
    <definedName name="Swvu.PLA1." localSheetId="11" hidden="1">#REF!</definedName>
    <definedName name="Swvu.PLA1." localSheetId="14" hidden="1">#REF!</definedName>
    <definedName name="Swvu.PLA1." localSheetId="15" hidden="1">#REF!</definedName>
    <definedName name="Swvu.PLA1." localSheetId="16" hidden="1">#REF!</definedName>
    <definedName name="Swvu.PLA1." localSheetId="19" hidden="1">#REF!</definedName>
    <definedName name="Swvu.PLA1." localSheetId="22" hidden="1">#REF!</definedName>
    <definedName name="Swvu.PLA1." localSheetId="8" hidden="1">#REF!</definedName>
    <definedName name="Swvu.PLA1." localSheetId="9" hidden="1">#REF!</definedName>
    <definedName name="Swvu.PLA1." localSheetId="23" hidden="1">#REF!</definedName>
    <definedName name="Swvu.PLA1." localSheetId="24" hidden="1">#REF!</definedName>
    <definedName name="Swvu.PLA1." hidden="1">#REF!</definedName>
    <definedName name="Swvu.PLA2." hidden="1">#REF!</definedName>
    <definedName name="Swvu.Print." hidden="1">#REF!</definedName>
    <definedName name="sxc" localSheetId="11" hidden="1">{"Riqfin97",#N/A,FALSE,"Tran";"Riqfinpro",#N/A,FALSE,"Tran"}</definedName>
    <definedName name="sxc" localSheetId="14" hidden="1">{"Riqfin97",#N/A,FALSE,"Tran";"Riqfinpro",#N/A,FALSE,"Tran"}</definedName>
    <definedName name="sxc" localSheetId="15" hidden="1">{"Riqfin97",#N/A,FALSE,"Tran";"Riqfinpro",#N/A,FALSE,"Tran"}</definedName>
    <definedName name="sxc" localSheetId="16" hidden="1">{"Riqfin97",#N/A,FALSE,"Tran";"Riqfinpro",#N/A,FALSE,"Tran"}</definedName>
    <definedName name="sxc" localSheetId="19" hidden="1">{"Riqfin97",#N/A,FALSE,"Tran";"Riqfinpro",#N/A,FALSE,"Tran"}</definedName>
    <definedName name="sxc" localSheetId="22" hidden="1">{"Riqfin97",#N/A,FALSE,"Tran";"Riqfinpro",#N/A,FALSE,"Tran"}</definedName>
    <definedName name="sxc" localSheetId="8" hidden="1">{"Riqfin97",#N/A,FALSE,"Tran";"Riqfinpro",#N/A,FALSE,"Tran"}</definedName>
    <definedName name="sxc" localSheetId="9" hidden="1">{"Riqfin97",#N/A,FALSE,"Tran";"Riqfinpro",#N/A,FALSE,"Tran"}</definedName>
    <definedName name="sxc" localSheetId="23" hidden="1">{"Riqfin97",#N/A,FALSE,"Tran";"Riqfinpro",#N/A,FALSE,"Tran"}</definedName>
    <definedName name="sxc" localSheetId="24" hidden="1">{"Riqfin97",#N/A,FALSE,"Tran";"Riqfinpro",#N/A,FALSE,"Tran"}</definedName>
    <definedName name="sxc" hidden="1">{"Riqfin97",#N/A,FALSE,"Tran";"Riqfinpro",#N/A,FALSE,"Tran"}</definedName>
    <definedName name="sxe" localSheetId="11" hidden="1">{"Riqfin97",#N/A,FALSE,"Tran";"Riqfinpro",#N/A,FALSE,"Tran"}</definedName>
    <definedName name="sxe" localSheetId="14" hidden="1">{"Riqfin97",#N/A,FALSE,"Tran";"Riqfinpro",#N/A,FALSE,"Tran"}</definedName>
    <definedName name="sxe" localSheetId="15" hidden="1">{"Riqfin97",#N/A,FALSE,"Tran";"Riqfinpro",#N/A,FALSE,"Tran"}</definedName>
    <definedName name="sxe" localSheetId="16" hidden="1">{"Riqfin97",#N/A,FALSE,"Tran";"Riqfinpro",#N/A,FALSE,"Tran"}</definedName>
    <definedName name="sxe" localSheetId="19" hidden="1">{"Riqfin97",#N/A,FALSE,"Tran";"Riqfinpro",#N/A,FALSE,"Tran"}</definedName>
    <definedName name="sxe" localSheetId="22" hidden="1">{"Riqfin97",#N/A,FALSE,"Tran";"Riqfinpro",#N/A,FALSE,"Tran"}</definedName>
    <definedName name="sxe" localSheetId="8" hidden="1">{"Riqfin97",#N/A,FALSE,"Tran";"Riqfinpro",#N/A,FALSE,"Tran"}</definedName>
    <definedName name="sxe" localSheetId="9" hidden="1">{"Riqfin97",#N/A,FALSE,"Tran";"Riqfinpro",#N/A,FALSE,"Tran"}</definedName>
    <definedName name="sxe" localSheetId="23" hidden="1">{"Riqfin97",#N/A,FALSE,"Tran";"Riqfinpro",#N/A,FALSE,"Tran"}</definedName>
    <definedName name="sxe" localSheetId="24" hidden="1">{"Riqfin97",#N/A,FALSE,"Tran";"Riqfinpro",#N/A,FALSE,"Tran"}</definedName>
    <definedName name="sxe" hidden="1">{"Riqfin97",#N/A,FALSE,"Tran";"Riqfinpro",#N/A,FALSE,"Tran"}</definedName>
    <definedName name="sz" hidden="1">#REF!</definedName>
    <definedName name="szerkeszt" localSheetId="2">#REF!</definedName>
    <definedName name="szerkeszt" localSheetId="14">#REF!</definedName>
    <definedName name="szerkeszt" localSheetId="17">#REF!</definedName>
    <definedName name="szerkeszt" localSheetId="18">#REF!</definedName>
    <definedName name="szerkeszt">#REF!</definedName>
    <definedName name="Szez_Naptár">OFFSET(#REF!,,0,#REF!)</definedName>
    <definedName name="Szez_NaptárA" localSheetId="11">OFFSET(#REF!,,0,#REF!)</definedName>
    <definedName name="Szez_NaptárA" localSheetId="14">OFFSET(#REF!,,0,#REF!)</definedName>
    <definedName name="Szez_NaptárA" localSheetId="15">OFFSET(#REF!,,0,#REF!)</definedName>
    <definedName name="Szez_NaptárA" localSheetId="19">OFFSET(#REF!,,0,#REF!)</definedName>
    <definedName name="Szez_NaptárA" localSheetId="22">OFFSET(#REF!,,0,#REF!)</definedName>
    <definedName name="Szez_NaptárA" localSheetId="8">OFFSET(#REF!,,0,#REF!)</definedName>
    <definedName name="Szez_NaptárA" localSheetId="9">OFFSET(#REF!,,0,#REF!)</definedName>
    <definedName name="Szez_NaptárA" localSheetId="23">OFFSET(#REF!,,0,#REF!)</definedName>
    <definedName name="Szez_NaptárA" localSheetId="24">OFFSET(#REF!,,0,#REF!)</definedName>
    <definedName name="Szez_NaptárA">OFFSET(#REF!,,0,#REF!)</definedName>
    <definedName name="Szezonális_index" localSheetId="11">OFFSET(#REF!,,0,#REF!)</definedName>
    <definedName name="Szezonális_index" localSheetId="14">OFFSET(#REF!,,0,#REF!)</definedName>
    <definedName name="Szezonális_index" localSheetId="15">OFFSET(#REF!,,0,#REF!)</definedName>
    <definedName name="Szezonális_index" localSheetId="19">OFFSET(#REF!,,0,#REF!)</definedName>
    <definedName name="Szezonális_index" localSheetId="22">OFFSET(#REF!,,0,#REF!)</definedName>
    <definedName name="Szezonális_index" localSheetId="8">OFFSET(#REF!,,0,#REF!)</definedName>
    <definedName name="Szezonális_index" localSheetId="9">OFFSET(#REF!,,0,#REF!)</definedName>
    <definedName name="Szezonális_index" localSheetId="23">OFFSET(#REF!,,0,#REF!)</definedName>
    <definedName name="Szezonális_index" localSheetId="24">OFFSET(#REF!,,0,#REF!)</definedName>
    <definedName name="Szezonális_index">OFFSET(#REF!,,0,#REF!)</definedName>
    <definedName name="Szezonális_indexA" localSheetId="11">OFFSET(#REF!,,0,#REF!)</definedName>
    <definedName name="Szezonális_indexA" localSheetId="14">OFFSET(#REF!,,0,#REF!)</definedName>
    <definedName name="Szezonális_indexA" localSheetId="15">OFFSET(#REF!,,0,#REF!)</definedName>
    <definedName name="Szezonális_indexA" localSheetId="19">OFFSET(#REF!,,0,#REF!)</definedName>
    <definedName name="Szezonális_indexA" localSheetId="22">OFFSET(#REF!,,0,#REF!)</definedName>
    <definedName name="Szezonális_indexA" localSheetId="8">OFFSET(#REF!,,0,#REF!)</definedName>
    <definedName name="Szezonális_indexA" localSheetId="9">OFFSET(#REF!,,0,#REF!)</definedName>
    <definedName name="Szezonális_indexA" localSheetId="23">OFFSET(#REF!,,0,#REF!)</definedName>
    <definedName name="Szezonális_indexA" localSheetId="24">OFFSET(#REF!,,0,#REF!)</definedName>
    <definedName name="Szezonális_indexA">OFFSET(#REF!,,0,#REF!)</definedName>
    <definedName name="szloven3M" localSheetId="16">OFFSET(#REF!,#REF!,0,#REF!,1)</definedName>
    <definedName name="szloven3M">OFFSET(#REF!,#REF!,0,#REF!,1)</definedName>
    <definedName name="szlovenCDS" localSheetId="16">OFFSET(#REF!,#REF!,0,#REF!,1)</definedName>
    <definedName name="szlovenCDS">OFFSET(#REF!,#REF!,0,#REF!,1)</definedName>
    <definedName name="szlovenM" localSheetId="16">OFFSET(#REF!,#REF!,0,#REF!,1)</definedName>
    <definedName name="szlovenM">OFFSET(#REF!,#REF!,0,#REF!,1)</definedName>
    <definedName name="Szolg_A" localSheetId="11">OFFSET(#REF!,,0,#REF!)</definedName>
    <definedName name="Szolg_A" localSheetId="14">OFFSET(#REF!,,0,#REF!)</definedName>
    <definedName name="Szolg_A" localSheetId="15">OFFSET(#REF!,,0,#REF!)</definedName>
    <definedName name="Szolg_A" localSheetId="19">OFFSET(#REF!,,0,#REF!)</definedName>
    <definedName name="Szolg_A" localSheetId="22">OFFSET(#REF!,,0,#REF!)</definedName>
    <definedName name="Szolg_A" localSheetId="8">OFFSET(#REF!,,0,#REF!)</definedName>
    <definedName name="Szolg_A" localSheetId="9">OFFSET(#REF!,,0,#REF!)</definedName>
    <definedName name="Szolg_A" localSheetId="23">OFFSET(#REF!,,0,#REF!)</definedName>
    <definedName name="Szolg_A" localSheetId="24">OFFSET(#REF!,,0,#REF!)</definedName>
    <definedName name="Szolg_A">OFFSET(#REF!,,0,#REF!)</definedName>
    <definedName name="Szolg_M" localSheetId="11">OFFSET(#REF!,,0,#REF!)</definedName>
    <definedName name="Szolg_M" localSheetId="14">OFFSET(#REF!,,0,#REF!)</definedName>
    <definedName name="Szolg_M" localSheetId="15">OFFSET(#REF!,,0,#REF!)</definedName>
    <definedName name="Szolg_M" localSheetId="19">OFFSET(#REF!,,0,#REF!)</definedName>
    <definedName name="Szolg_M" localSheetId="22">OFFSET(#REF!,,0,#REF!)</definedName>
    <definedName name="Szolg_M" localSheetId="8">OFFSET(#REF!,,0,#REF!)</definedName>
    <definedName name="Szolg_M" localSheetId="9">OFFSET(#REF!,,0,#REF!)</definedName>
    <definedName name="Szolg_M" localSheetId="23">OFFSET(#REF!,,0,#REF!)</definedName>
    <definedName name="Szolg_M" localSheetId="24">OFFSET(#REF!,,0,#REF!)</definedName>
    <definedName name="Szolg_M">OFFSET(#REF!,,0,#REF!)</definedName>
    <definedName name="t" localSheetId="11">#REF!</definedName>
    <definedName name="t" localSheetId="14">#REF!</definedName>
    <definedName name="t" localSheetId="15">#REF!</definedName>
    <definedName name="t" localSheetId="16">#REF!</definedName>
    <definedName name="t" localSheetId="17">#REF!</definedName>
    <definedName name="t" localSheetId="19">#REF!</definedName>
    <definedName name="t" localSheetId="22">#REF!</definedName>
    <definedName name="t" localSheetId="8">#REF!</definedName>
    <definedName name="t" localSheetId="9">#REF!</definedName>
    <definedName name="t" localSheetId="23">#REF!</definedName>
    <definedName name="t" localSheetId="24">#REF!</definedName>
    <definedName name="t">#REF!</definedName>
    <definedName name="T_Datum" localSheetId="11">OFFSET(#REF!,0,0,COUNTA(#REF!),1)</definedName>
    <definedName name="T_Datum" localSheetId="14">OFFSET(#REF!,0,0,COUNTA(#REF!),1)</definedName>
    <definedName name="T_Datum" localSheetId="15">OFFSET(#REF!,0,0,COUNTA(#REF!),1)</definedName>
    <definedName name="T_Datum" localSheetId="16">OFFSET(#REF!,0,0,COUNTA(#REF!),1)</definedName>
    <definedName name="T_Datum" localSheetId="17">OFFSET(#REF!,0,0,COUNTA(#REF!),1)</definedName>
    <definedName name="T_Datum" localSheetId="19">OFFSET(#REF!,0,0,COUNTA(#REF!),1)</definedName>
    <definedName name="T_Datum" localSheetId="22">OFFSET(#REF!,0,0,COUNTA(#REF!),1)</definedName>
    <definedName name="T_Datum" localSheetId="23">OFFSET(#REF!,0,0,COUNTA(#REF!),1)</definedName>
    <definedName name="T_Datum" localSheetId="24">OFFSET(#REF!,0,0,COUNTA(#REF!),1)</definedName>
    <definedName name="T_Datum">OFFSET(#REF!,0,0,COUNTA(#REF!),1)</definedName>
    <definedName name="T_Datumangol" localSheetId="11">OFFSET(#REF!,0,0,COUNTA(#REF!),1)</definedName>
    <definedName name="T_Datumangol" localSheetId="14">OFFSET(#REF!,0,0,COUNTA(#REF!),1)</definedName>
    <definedName name="T_Datumangol" localSheetId="15">OFFSET(#REF!,0,0,COUNTA(#REF!),1)</definedName>
    <definedName name="T_Datumangol" localSheetId="16">OFFSET(#REF!,0,0,COUNTA(#REF!),1)</definedName>
    <definedName name="T_Datumangol" localSheetId="17">OFFSET(#REF!,0,0,COUNTA(#REF!),1)</definedName>
    <definedName name="T_Datumangol" localSheetId="19">OFFSET(#REF!,0,0,COUNTA(#REF!),1)</definedName>
    <definedName name="T_Datumangol" localSheetId="22">OFFSET(#REF!,0,0,COUNTA(#REF!),1)</definedName>
    <definedName name="T_Datumangol" localSheetId="23">OFFSET(#REF!,0,0,COUNTA(#REF!),1)</definedName>
    <definedName name="T_Datumangol" localSheetId="24">OFFSET(#REF!,0,0,COUNTA(#REF!),1)</definedName>
    <definedName name="T_Datumangol">OFFSET(#REF!,0,0,COUNTA(#REF!),1)</definedName>
    <definedName name="T_EMBI" localSheetId="11">OFFSET(#REF!,0,1,COUNTA(#REF!),1)</definedName>
    <definedName name="T_EMBI" localSheetId="14">OFFSET(#REF!,0,1,COUNTA(#REF!),1)</definedName>
    <definedName name="T_EMBI" localSheetId="15">OFFSET(#REF!,0,1,COUNTA(#REF!),1)</definedName>
    <definedName name="T_EMBI" localSheetId="16">OFFSET(#REF!,0,1,COUNTA(#REF!),1)</definedName>
    <definedName name="T_EMBI" localSheetId="17">OFFSET(#REF!,0,1,COUNTA(#REF!),1)</definedName>
    <definedName name="T_EMBI" localSheetId="19">OFFSET(#REF!,0,1,COUNTA(#REF!),1)</definedName>
    <definedName name="T_EMBI" localSheetId="22">OFFSET(#REF!,0,1,COUNTA(#REF!),1)</definedName>
    <definedName name="T_EMBI" localSheetId="23">OFFSET(#REF!,0,1,COUNTA(#REF!),1)</definedName>
    <definedName name="T_EMBI" localSheetId="24">OFFSET(#REF!,0,1,COUNTA(#REF!),1)</definedName>
    <definedName name="T_EMBI">OFFSET(#REF!,0,1,COUNTA(#REF!),1)</definedName>
    <definedName name="T_Maggie_A" localSheetId="11">OFFSET(#REF!,0,2,COUNTA(#REF!),1)</definedName>
    <definedName name="T_Maggie_A" localSheetId="14">OFFSET(#REF!,0,2,COUNTA(#REF!),1)</definedName>
    <definedName name="T_Maggie_A" localSheetId="15">OFFSET(#REF!,0,2,COUNTA(#REF!),1)</definedName>
    <definedName name="T_Maggie_A" localSheetId="16">OFFSET(#REF!,0,2,COUNTA(#REF!),1)</definedName>
    <definedName name="T_Maggie_A" localSheetId="17">OFFSET(#REF!,0,2,COUNTA(#REF!),1)</definedName>
    <definedName name="T_Maggie_A" localSheetId="19">OFFSET(#REF!,0,2,COUNTA(#REF!),1)</definedName>
    <definedName name="T_Maggie_A" localSheetId="22">OFFSET(#REF!,0,2,COUNTA(#REF!),1)</definedName>
    <definedName name="T_Maggie_A" localSheetId="23">OFFSET(#REF!,0,2,COUNTA(#REF!),1)</definedName>
    <definedName name="T_Maggie_A" localSheetId="24">OFFSET(#REF!,0,2,COUNTA(#REF!),1)</definedName>
    <definedName name="T_Maggie_A">OFFSET(#REF!,0,2,COUNTA(#REF!),1)</definedName>
    <definedName name="T_Maggie_HighYield" localSheetId="11">OFFSET(#REF!,0,3,COUNTA(#REF!),1)</definedName>
    <definedName name="T_Maggie_HighYield" localSheetId="14">OFFSET(#REF!,0,3,COUNTA(#REF!),1)</definedName>
    <definedName name="T_Maggie_HighYield" localSheetId="15">OFFSET(#REF!,0,3,COUNTA(#REF!),1)</definedName>
    <definedName name="T_Maggie_HighYield" localSheetId="16">OFFSET(#REF!,0,3,COUNTA(#REF!),1)</definedName>
    <definedName name="T_Maggie_HighYield" localSheetId="17">OFFSET(#REF!,0,3,COUNTA(#REF!),1)</definedName>
    <definedName name="T_Maggie_HighYield" localSheetId="19">OFFSET(#REF!,0,3,COUNTA(#REF!),1)</definedName>
    <definedName name="T_Maggie_HighYield" localSheetId="22">OFFSET(#REF!,0,3,COUNTA(#REF!),1)</definedName>
    <definedName name="T_Maggie_HighYield" localSheetId="23">OFFSET(#REF!,0,3,COUNTA(#REF!),1)</definedName>
    <definedName name="T_Maggie_HighYield" localSheetId="24">OFFSET(#REF!,0,3,COUNTA(#REF!),1)</definedName>
    <definedName name="T_Maggie_HighYield">OFFSET(#REF!,0,3,COUNTA(#REF!),1)</definedName>
    <definedName name="T0" localSheetId="11" hidden="1">{"Main Economic Indicators",#N/A,FALSE,"C"}</definedName>
    <definedName name="T0" localSheetId="14" hidden="1">{"Main Economic Indicators",#N/A,FALSE,"C"}</definedName>
    <definedName name="T0" localSheetId="15" hidden="1">{"Main Economic Indicators",#N/A,FALSE,"C"}</definedName>
    <definedName name="T0" localSheetId="16" hidden="1">{"Main Economic Indicators",#N/A,FALSE,"C"}</definedName>
    <definedName name="T0" localSheetId="19" hidden="1">{"Main Economic Indicators",#N/A,FALSE,"C"}</definedName>
    <definedName name="T0" localSheetId="22" hidden="1">{"Main Economic Indicators",#N/A,FALSE,"C"}</definedName>
    <definedName name="T0" localSheetId="8" hidden="1">{"Main Economic Indicators",#N/A,FALSE,"C"}</definedName>
    <definedName name="T0" localSheetId="9" hidden="1">{"Main Economic Indicators",#N/A,FALSE,"C"}</definedName>
    <definedName name="T0" localSheetId="23" hidden="1">{"Main Economic Indicators",#N/A,FALSE,"C"}</definedName>
    <definedName name="T0" localSheetId="24" hidden="1">{"Main Economic Indicators",#N/A,FALSE,"C"}</definedName>
    <definedName name="T0" hidden="1">{"Main Economic Indicators",#N/A,FALSE,"C"}</definedName>
    <definedName name="t232jav" localSheetId="11">#REF!</definedName>
    <definedName name="t232jav" localSheetId="14">#REF!</definedName>
    <definedName name="t232jav" localSheetId="15">#REF!</definedName>
    <definedName name="t232jav" localSheetId="19">#REF!</definedName>
    <definedName name="t232jav" localSheetId="22">#REF!</definedName>
    <definedName name="t232jav" localSheetId="23">#REF!</definedName>
    <definedName name="t232jav" localSheetId="24">#REF!</definedName>
    <definedName name="t232jav">#REF!</definedName>
    <definedName name="tab">#REF!</definedName>
    <definedName name="tab21a" localSheetId="11">#REF!</definedName>
    <definedName name="tab21a" localSheetId="14">#REF!</definedName>
    <definedName name="tab21a" localSheetId="15">#REF!</definedName>
    <definedName name="tab21a" localSheetId="16">#REF!</definedName>
    <definedName name="tab21a" localSheetId="17">#REF!</definedName>
    <definedName name="tab21a" localSheetId="19">#REF!</definedName>
    <definedName name="tab21a" localSheetId="22">#REF!</definedName>
    <definedName name="tab21a" localSheetId="8">#REF!</definedName>
    <definedName name="tab21a" localSheetId="23">#REF!</definedName>
    <definedName name="tab21a" localSheetId="24">#REF!</definedName>
    <definedName name="tab21a">#REF!</definedName>
    <definedName name="TÁBLA" localSheetId="11">#REF!</definedName>
    <definedName name="TÁBLA" localSheetId="14">#REF!</definedName>
    <definedName name="TÁBLA" localSheetId="15">#REF!</definedName>
    <definedName name="TÁBLA" localSheetId="19">#REF!</definedName>
    <definedName name="TÁBLA" localSheetId="22">#REF!</definedName>
    <definedName name="TÁBLA" localSheetId="23">#REF!</definedName>
    <definedName name="TÁBLA" localSheetId="24">#REF!</definedName>
    <definedName name="TÁBLA">#REF!</definedName>
    <definedName name="TABLA1" localSheetId="11">#REF!</definedName>
    <definedName name="TABLA1" localSheetId="14">#REF!</definedName>
    <definedName name="TABLA1" localSheetId="15">#REF!</definedName>
    <definedName name="TABLA1" localSheetId="19">#REF!</definedName>
    <definedName name="TABLA1" localSheetId="22">#REF!</definedName>
    <definedName name="TABLA1" localSheetId="23">#REF!</definedName>
    <definedName name="TABLA1" localSheetId="24">#REF!</definedName>
    <definedName name="TABLA1">#REF!</definedName>
    <definedName name="tábla96" localSheetId="11">#REF!</definedName>
    <definedName name="tábla96" localSheetId="14">#REF!</definedName>
    <definedName name="tábla96" localSheetId="15">#REF!</definedName>
    <definedName name="tábla96" localSheetId="16">#REF!</definedName>
    <definedName name="tábla96" localSheetId="17">#REF!</definedName>
    <definedName name="tábla96" localSheetId="19">#REF!</definedName>
    <definedName name="tábla96" localSheetId="22">#REF!</definedName>
    <definedName name="tábla96" localSheetId="23">#REF!</definedName>
    <definedName name="tábla96" localSheetId="24">#REF!</definedName>
    <definedName name="tábla96">#REF!</definedName>
    <definedName name="TABLAZAT" localSheetId="11">#REF!</definedName>
    <definedName name="TABLAZAT" localSheetId="14">#REF!</definedName>
    <definedName name="TABLAZAT" localSheetId="15">#REF!</definedName>
    <definedName name="TABLAZAT" localSheetId="19">#REF!</definedName>
    <definedName name="TABLAZAT" localSheetId="22">#REF!</definedName>
    <definedName name="TABLAZAT" localSheetId="23">#REF!</definedName>
    <definedName name="TABLAZAT" localSheetId="24">#REF!</definedName>
    <definedName name="TABLAZAT">#REF!</definedName>
    <definedName name="TÁBLÁZAT" localSheetId="11">#REF!</definedName>
    <definedName name="TÁBLÁZAT" localSheetId="14">#REF!</definedName>
    <definedName name="TÁBLÁZAT" localSheetId="15">#REF!</definedName>
    <definedName name="TÁBLÁZAT" localSheetId="19">#REF!</definedName>
    <definedName name="TÁBLÁZAT" localSheetId="22">#REF!</definedName>
    <definedName name="TÁBLÁZAT" localSheetId="23">#REF!</definedName>
    <definedName name="TÁBLÁZAT" localSheetId="24">#REF!</definedName>
    <definedName name="TÁBLÁZAT">#REF!</definedName>
    <definedName name="TABLE" localSheetId="11">#REF!</definedName>
    <definedName name="TABLE" localSheetId="14">#REF!</definedName>
    <definedName name="TABLE" localSheetId="15">#REF!</definedName>
    <definedName name="TABLE" localSheetId="16">#REF!</definedName>
    <definedName name="TABLE" localSheetId="17">#REF!</definedName>
    <definedName name="TABLE" localSheetId="19">#REF!</definedName>
    <definedName name="TABLE" localSheetId="22">#REF!</definedName>
    <definedName name="TABLE" localSheetId="23">#REF!</definedName>
    <definedName name="TABLE" localSheetId="24">#REF!</definedName>
    <definedName name="TABLE">#REF!</definedName>
    <definedName name="table6"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2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2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2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bp" localSheetId="11">#REF!</definedName>
    <definedName name="tablebp" localSheetId="14">#REF!</definedName>
    <definedName name="tablebp" localSheetId="15">#REF!</definedName>
    <definedName name="tablebp" localSheetId="16">#REF!</definedName>
    <definedName name="tablebp" localSheetId="17">#REF!</definedName>
    <definedName name="tablebp" localSheetId="19">#REF!</definedName>
    <definedName name="tablebp" localSheetId="22">#REF!</definedName>
    <definedName name="tablebp" localSheetId="23">#REF!</definedName>
    <definedName name="tablebp" localSheetId="24">#REF!</definedName>
    <definedName name="tablebp">#REF!</definedName>
    <definedName name="TableName">"Dummy"</definedName>
    <definedName name="tabletc" localSheetId="11">#REF!</definedName>
    <definedName name="tabletc" localSheetId="14">#REF!</definedName>
    <definedName name="tabletc" localSheetId="15">#REF!</definedName>
    <definedName name="tabletc" localSheetId="16">#REF!</definedName>
    <definedName name="tabletc" localSheetId="17">#REF!</definedName>
    <definedName name="tabletc" localSheetId="19">#REF!</definedName>
    <definedName name="tabletc" localSheetId="22">#REF!</definedName>
    <definedName name="tabletc" localSheetId="8">#REF!</definedName>
    <definedName name="tabletc" localSheetId="9">#REF!</definedName>
    <definedName name="tabletc" localSheetId="23">#REF!</definedName>
    <definedName name="tabletc" localSheetId="24">#REF!</definedName>
    <definedName name="tabletc">#REF!</definedName>
    <definedName name="TableTitle" localSheetId="11">#REF!</definedName>
    <definedName name="TableTitle" localSheetId="14">#REF!</definedName>
    <definedName name="TableTitle" localSheetId="15">#REF!</definedName>
    <definedName name="TableTitle" localSheetId="16">#REF!</definedName>
    <definedName name="TableTitle" localSheetId="17">#REF!</definedName>
    <definedName name="TableTitle" localSheetId="19">#REF!</definedName>
    <definedName name="TableTitle" localSheetId="22">#REF!</definedName>
    <definedName name="TableTitle" localSheetId="23">#REF!</definedName>
    <definedName name="TableTitle" localSheetId="24">#REF!</definedName>
    <definedName name="TableTitle">#REF!</definedName>
    <definedName name="Tabulky" hidden="1">#REF!</definedName>
    <definedName name="tabx" localSheetId="11" hidden="1">{"g95_96m1",#N/A,FALSE,"Graf(95+96)M";"g95_96m2",#N/A,FALSE,"Graf(95+96)M";"g95_96mb1",#N/A,FALSE,"Graf(95+96)Mb";"g95_96mb2",#N/A,FALSE,"Graf(95+96)Mb";"g95_96f1",#N/A,FALSE,"Graf(95+96)F";"g95_96f2",#N/A,FALSE,"Graf(95+96)F";"g95_96fb1",#N/A,FALSE,"Graf(95+96)Fb";"g95_96fb2",#N/A,FALSE,"Graf(95+96)Fb"}</definedName>
    <definedName name="tabx" localSheetId="14" hidden="1">{"g95_96m1",#N/A,FALSE,"Graf(95+96)M";"g95_96m2",#N/A,FALSE,"Graf(95+96)M";"g95_96mb1",#N/A,FALSE,"Graf(95+96)Mb";"g95_96mb2",#N/A,FALSE,"Graf(95+96)Mb";"g95_96f1",#N/A,FALSE,"Graf(95+96)F";"g95_96f2",#N/A,FALSE,"Graf(95+96)F";"g95_96fb1",#N/A,FALSE,"Graf(95+96)Fb";"g95_96fb2",#N/A,FALSE,"Graf(95+96)Fb"}</definedName>
    <definedName name="tabx" localSheetId="15" hidden="1">{"g95_96m1",#N/A,FALSE,"Graf(95+96)M";"g95_96m2",#N/A,FALSE,"Graf(95+96)M";"g95_96mb1",#N/A,FALSE,"Graf(95+96)Mb";"g95_96mb2",#N/A,FALSE,"Graf(95+96)Mb";"g95_96f1",#N/A,FALSE,"Graf(95+96)F";"g95_96f2",#N/A,FALSE,"Graf(95+96)F";"g95_96fb1",#N/A,FALSE,"Graf(95+96)Fb";"g95_96fb2",#N/A,FALSE,"Graf(95+96)Fb"}</definedName>
    <definedName name="tabx" localSheetId="16" hidden="1">{"g95_96m1",#N/A,FALSE,"Graf(95+96)M";"g95_96m2",#N/A,FALSE,"Graf(95+96)M";"g95_96mb1",#N/A,FALSE,"Graf(95+96)Mb";"g95_96mb2",#N/A,FALSE,"Graf(95+96)Mb";"g95_96f1",#N/A,FALSE,"Graf(95+96)F";"g95_96f2",#N/A,FALSE,"Graf(95+96)F";"g95_96fb1",#N/A,FALSE,"Graf(95+96)Fb";"g95_96fb2",#N/A,FALSE,"Graf(95+96)Fb"}</definedName>
    <definedName name="tabx" localSheetId="19" hidden="1">{"g95_96m1",#N/A,FALSE,"Graf(95+96)M";"g95_96m2",#N/A,FALSE,"Graf(95+96)M";"g95_96mb1",#N/A,FALSE,"Graf(95+96)Mb";"g95_96mb2",#N/A,FALSE,"Graf(95+96)Mb";"g95_96f1",#N/A,FALSE,"Graf(95+96)F";"g95_96f2",#N/A,FALSE,"Graf(95+96)F";"g95_96fb1",#N/A,FALSE,"Graf(95+96)Fb";"g95_96fb2",#N/A,FALSE,"Graf(95+96)Fb"}</definedName>
    <definedName name="tabx" localSheetId="22" hidden="1">{"g95_96m1",#N/A,FALSE,"Graf(95+96)M";"g95_96m2",#N/A,FALSE,"Graf(95+96)M";"g95_96mb1",#N/A,FALSE,"Graf(95+96)Mb";"g95_96mb2",#N/A,FALSE,"Graf(95+96)Mb";"g95_96f1",#N/A,FALSE,"Graf(95+96)F";"g95_96f2",#N/A,FALSE,"Graf(95+96)F";"g95_96fb1",#N/A,FALSE,"Graf(95+96)Fb";"g95_96fb2",#N/A,FALSE,"Graf(95+96)Fb"}</definedName>
    <definedName name="tabx" localSheetId="8" hidden="1">{"g95_96m1",#N/A,FALSE,"Graf(95+96)M";"g95_96m2",#N/A,FALSE,"Graf(95+96)M";"g95_96mb1",#N/A,FALSE,"Graf(95+96)Mb";"g95_96mb2",#N/A,FALSE,"Graf(95+96)Mb";"g95_96f1",#N/A,FALSE,"Graf(95+96)F";"g95_96f2",#N/A,FALSE,"Graf(95+96)F";"g95_96fb1",#N/A,FALSE,"Graf(95+96)Fb";"g95_96fb2",#N/A,FALSE,"Graf(95+96)Fb"}</definedName>
    <definedName name="tabx" localSheetId="9" hidden="1">{"g95_96m1",#N/A,FALSE,"Graf(95+96)M";"g95_96m2",#N/A,FALSE,"Graf(95+96)M";"g95_96mb1",#N/A,FALSE,"Graf(95+96)Mb";"g95_96mb2",#N/A,FALSE,"Graf(95+96)Mb";"g95_96f1",#N/A,FALSE,"Graf(95+96)F";"g95_96f2",#N/A,FALSE,"Graf(95+96)F";"g95_96fb1",#N/A,FALSE,"Graf(95+96)Fb";"g95_96fb2",#N/A,FALSE,"Graf(95+96)Fb"}</definedName>
    <definedName name="tabx" localSheetId="23" hidden="1">{"g95_96m1",#N/A,FALSE,"Graf(95+96)M";"g95_96m2",#N/A,FALSE,"Graf(95+96)M";"g95_96mb1",#N/A,FALSE,"Graf(95+96)Mb";"g95_96mb2",#N/A,FALSE,"Graf(95+96)Mb";"g95_96f1",#N/A,FALSE,"Graf(95+96)F";"g95_96f2",#N/A,FALSE,"Graf(95+96)F";"g95_96fb1",#N/A,FALSE,"Graf(95+96)Fb";"g95_96fb2",#N/A,FALSE,"Graf(95+96)Fb"}</definedName>
    <definedName name="tabx" localSheetId="24" hidden="1">{"g95_96m1",#N/A,FALSE,"Graf(95+96)M";"g95_96m2",#N/A,FALSE,"Graf(95+96)M";"g95_96mb1",#N/A,FALSE,"Graf(95+96)Mb";"g95_96mb2",#N/A,FALSE,"Graf(95+96)Mb";"g95_96f1",#N/A,FALSE,"Graf(95+96)F";"g95_96f2",#N/A,FALSE,"Graf(95+96)F";"g95_96fb1",#N/A,FALSE,"Graf(95+96)Fb";"g95_96fb2",#N/A,FALSE,"Graf(95+96)Fb"}</definedName>
    <definedName name="tabx" hidden="1">{"g95_96m1",#N/A,FALSE,"Graf(95+96)M";"g95_96m2",#N/A,FALSE,"Graf(95+96)M";"g95_96mb1",#N/A,FALSE,"Graf(95+96)Mb";"g95_96mb2",#N/A,FALSE,"Graf(95+96)Mb";"g95_96f1",#N/A,FALSE,"Graf(95+96)F";"g95_96f2",#N/A,FALSE,"Graf(95+96)F";"g95_96fb1",#N/A,FALSE,"Graf(95+96)Fb";"g95_96fb2",#N/A,FALSE,"Graf(95+96)Fb"}</definedName>
    <definedName name="TAMOGAT">#REF!</definedName>
    <definedName name="Tamogatás">#REF!</definedName>
    <definedName name="társaság">#REF!</definedName>
    <definedName name="tartkot" localSheetId="11">OFFSET(#REF!,1-#REF!,0,#REF!,1)</definedName>
    <definedName name="tartkot" localSheetId="14">OFFSET(#REF!,1-#REF!,0,#REF!,1)</definedName>
    <definedName name="tartkot" localSheetId="15">OFFSET(#REF!,1-#REF!,0,#REF!,1)</definedName>
    <definedName name="tartkot" localSheetId="16">OFFSET(#REF!,1-#REF!,0,#REF!,1)</definedName>
    <definedName name="tartkot" localSheetId="17">OFFSET(#REF!,1-#REF!,0,#REF!,1)</definedName>
    <definedName name="tartkot" localSheetId="19">OFFSET(#REF!,1-#REF!,0,#REF!,1)</definedName>
    <definedName name="tartkot" localSheetId="22">OFFSET(#REF!,1-#REF!,0,#REF!,1)</definedName>
    <definedName name="tartkot" localSheetId="23">OFFSET(#REF!,1-#REF!,0,#REF!,1)</definedName>
    <definedName name="tartkot" localSheetId="24">OFFSET(#REF!,1-#REF!,0,#REF!,1)</definedName>
    <definedName name="tartkot">OFFSET(#REF!,1-#REF!,0,#REF!,1)</definedName>
    <definedName name="tarttelj" localSheetId="11">OFFSET(#REF!,1-#REF!,0,#REF!,1)</definedName>
    <definedName name="tarttelj" localSheetId="14">OFFSET(#REF!,1-#REF!,0,#REF!,1)</definedName>
    <definedName name="tarttelj" localSheetId="15">OFFSET(#REF!,1-#REF!,0,#REF!,1)</definedName>
    <definedName name="tarttelj" localSheetId="16">OFFSET(#REF!,1-#REF!,0,#REF!,1)</definedName>
    <definedName name="tarttelj" localSheetId="17">OFFSET(#REF!,1-#REF!,0,#REF!,1)</definedName>
    <definedName name="tarttelj" localSheetId="19">OFFSET(#REF!,1-#REF!,0,#REF!,1)</definedName>
    <definedName name="tarttelj" localSheetId="22">OFFSET(#REF!,1-#REF!,0,#REF!,1)</definedName>
    <definedName name="tarttelj" localSheetId="23">OFFSET(#REF!,1-#REF!,0,#REF!,1)</definedName>
    <definedName name="tarttelj" localSheetId="24">OFFSET(#REF!,1-#REF!,0,#REF!,1)</definedName>
    <definedName name="tarttelj">OFFSET(#REF!,1-#REF!,0,#REF!,1)</definedName>
    <definedName name="tbl_ProdInfo" localSheetId="11" hidden="1">#REF!</definedName>
    <definedName name="tbl_ProdInfo" localSheetId="14" hidden="1">#REF!</definedName>
    <definedName name="tbl_ProdInfo" localSheetId="15" hidden="1">#REF!</definedName>
    <definedName name="tbl_ProdInfo" localSheetId="16" hidden="1">#REF!</definedName>
    <definedName name="tbl_ProdInfo" localSheetId="19" hidden="1">#REF!</definedName>
    <definedName name="tbl_ProdInfo" localSheetId="22" hidden="1">#REF!</definedName>
    <definedName name="tbl_ProdInfo" localSheetId="8" hidden="1">#REF!</definedName>
    <definedName name="tbl_ProdInfo" localSheetId="9" hidden="1">#REF!</definedName>
    <definedName name="tbl_ProdInfo" localSheetId="23" hidden="1">#REF!</definedName>
    <definedName name="tbl_ProdInfo" localSheetId="24" hidden="1">#REF!</definedName>
    <definedName name="tbl_ProdInfo" hidden="1">#REF!</definedName>
    <definedName name="tcmedraw" localSheetId="11">#REF!</definedName>
    <definedName name="tcmedraw" localSheetId="14">#REF!</definedName>
    <definedName name="tcmedraw" localSheetId="15">#REF!</definedName>
    <definedName name="tcmedraw" localSheetId="16">#REF!</definedName>
    <definedName name="tcmedraw" localSheetId="17">#REF!</definedName>
    <definedName name="tcmedraw" localSheetId="19">#REF!</definedName>
    <definedName name="tcmedraw" localSheetId="22">#REF!</definedName>
    <definedName name="tcmedraw" localSheetId="8">#REF!</definedName>
    <definedName name="tcmedraw" localSheetId="9">#REF!</definedName>
    <definedName name="tcmedraw" localSheetId="23">#REF!</definedName>
    <definedName name="tcmedraw" localSheetId="24">#REF!</definedName>
    <definedName name="tcmedraw">#REF!</definedName>
    <definedName name="tcp10raw" localSheetId="11">#REF!</definedName>
    <definedName name="tcp10raw" localSheetId="14">#REF!</definedName>
    <definedName name="tcp10raw" localSheetId="16">#REF!</definedName>
    <definedName name="tcp10raw" localSheetId="17">#REF!</definedName>
    <definedName name="tcp10raw" localSheetId="22">#REF!</definedName>
    <definedName name="tcp10raw" localSheetId="23">#REF!</definedName>
    <definedName name="tcp10raw" localSheetId="24">#REF!</definedName>
    <definedName name="tcp10raw">#REF!</definedName>
    <definedName name="tcp90raw" localSheetId="11">#REF!</definedName>
    <definedName name="tcp90raw" localSheetId="14">#REF!</definedName>
    <definedName name="tcp90raw" localSheetId="16">#REF!</definedName>
    <definedName name="tcp90raw" localSheetId="17">#REF!</definedName>
    <definedName name="tcp90raw" localSheetId="22">#REF!</definedName>
    <definedName name="tcp90raw" localSheetId="23">#REF!</definedName>
    <definedName name="tcp90raw" localSheetId="24">#REF!</definedName>
    <definedName name="tcp90raw">#REF!</definedName>
    <definedName name="tcq1raw" localSheetId="11">#REF!</definedName>
    <definedName name="tcq1raw" localSheetId="14">#REF!</definedName>
    <definedName name="tcq1raw" localSheetId="16">#REF!</definedName>
    <definedName name="tcq1raw" localSheetId="17">#REF!</definedName>
    <definedName name="tcq1raw" localSheetId="22">#REF!</definedName>
    <definedName name="tcq1raw" localSheetId="23">#REF!</definedName>
    <definedName name="tcq1raw" localSheetId="24">#REF!</definedName>
    <definedName name="tcq1raw">#REF!</definedName>
    <definedName name="tcq3raw" localSheetId="11">#REF!</definedName>
    <definedName name="tcq3raw" localSheetId="14">#REF!</definedName>
    <definedName name="tcq3raw" localSheetId="16">#REF!</definedName>
    <definedName name="tcq3raw" localSheetId="17">#REF!</definedName>
    <definedName name="tcq3raw" localSheetId="22">#REF!</definedName>
    <definedName name="tcq3raw" localSheetId="23">#REF!</definedName>
    <definedName name="tcq3raw" localSheetId="24">#REF!</definedName>
    <definedName name="tcq3raw">#REF!</definedName>
    <definedName name="tenou" localSheetId="9" hidden="1">#REF!</definedName>
    <definedName name="tenou" hidden="1">#REF!</definedName>
    <definedName name="Tény_infláció" localSheetId="14">OFFSET(#REF!,0,0,COUNT(#REF!))</definedName>
    <definedName name="Tény_infláció" localSheetId="23">OFFSET(#REF!,0,0,COUNT(#REF!))</definedName>
    <definedName name="Tény_infláció" localSheetId="24">OFFSET(#REF!,0,0,COUNT(#REF!))</definedName>
    <definedName name="Tény_infláció">OFFSET(#REF!,0,0,COUNT(#REF!))</definedName>
    <definedName name="Termek_A" localSheetId="11">OFFSET(#REF!,,0,#REF!)</definedName>
    <definedName name="Termek_A" localSheetId="14">OFFSET(#REF!,,0,#REF!)</definedName>
    <definedName name="Termek_A" localSheetId="15">OFFSET(#REF!,,0,#REF!)</definedName>
    <definedName name="Termek_A" localSheetId="19">OFFSET(#REF!,,0,#REF!)</definedName>
    <definedName name="Termek_A" localSheetId="22">OFFSET(#REF!,,0,#REF!)</definedName>
    <definedName name="Termek_A" localSheetId="8">OFFSET(#REF!,,0,#REF!)</definedName>
    <definedName name="Termek_A" localSheetId="9">OFFSET(#REF!,,0,#REF!)</definedName>
    <definedName name="Termek_A" localSheetId="23">OFFSET(#REF!,,0,#REF!)</definedName>
    <definedName name="Termek_A" localSheetId="24">OFFSET(#REF!,,0,#REF!)</definedName>
    <definedName name="Termek_A">OFFSET(#REF!,,0,#REF!)</definedName>
    <definedName name="Termek_M" localSheetId="11">OFFSET(#REF!,,0,#REF!)</definedName>
    <definedName name="Termek_M" localSheetId="14">OFFSET(#REF!,,0,#REF!)</definedName>
    <definedName name="Termek_M" localSheetId="15">OFFSET(#REF!,,0,#REF!)</definedName>
    <definedName name="Termek_M" localSheetId="19">OFFSET(#REF!,,0,#REF!)</definedName>
    <definedName name="Termek_M" localSheetId="22">OFFSET(#REF!,,0,#REF!)</definedName>
    <definedName name="Termek_M" localSheetId="8">OFFSET(#REF!,,0,#REF!)</definedName>
    <definedName name="Termek_M" localSheetId="9">OFFSET(#REF!,,0,#REF!)</definedName>
    <definedName name="Termek_M" localSheetId="23">OFFSET(#REF!,,0,#REF!)</definedName>
    <definedName name="Termek_M" localSheetId="24">OFFSET(#REF!,,0,#REF!)</definedName>
    <definedName name="Termek_M">OFFSET(#REF!,,0,#REF!)</definedName>
    <definedName name="test" localSheetId="2" hidden="1">{"'előző év december'!$A$2:$CP$214"}</definedName>
    <definedName name="test" localSheetId="11" hidden="1">{"'előző év december'!$A$2:$CP$214"}</definedName>
    <definedName name="test" localSheetId="14" hidden="1">{"'előző év december'!$A$2:$CP$214"}</definedName>
    <definedName name="test" localSheetId="15" hidden="1">{"'előző év december'!$A$2:$CP$214"}</definedName>
    <definedName name="test" localSheetId="16" hidden="1">{"'előző év december'!$A$2:$CP$214"}</definedName>
    <definedName name="test" localSheetId="17" hidden="1">{"'előző év december'!$A$2:$CP$214"}</definedName>
    <definedName name="test" localSheetId="18" hidden="1">{"'előző év december'!$A$2:$CP$214"}</definedName>
    <definedName name="test" localSheetId="19" hidden="1">{"'előző év december'!$A$2:$CP$214"}</definedName>
    <definedName name="test" localSheetId="22" hidden="1">{"'előző év december'!$A$2:$CP$214"}</definedName>
    <definedName name="test" localSheetId="6" hidden="1">{"'előző év december'!$A$2:$CP$214"}</definedName>
    <definedName name="test" localSheetId="7" hidden="1">{"'előző év december'!$A$2:$CP$214"}</definedName>
    <definedName name="test" localSheetId="8" hidden="1">{"'előző év december'!$A$2:$CP$214"}</definedName>
    <definedName name="test" localSheetId="9" hidden="1">{"'előző év december'!$A$2:$CP$214"}</definedName>
    <definedName name="test" localSheetId="23" hidden="1">{"'előző év december'!$A$2:$CP$214"}</definedName>
    <definedName name="test" localSheetId="24" hidden="1">{"'előző év december'!$A$2:$CP$214"}</definedName>
    <definedName name="test" hidden="1">{"'előző év december'!$A$2:$CP$214"}</definedName>
    <definedName name="teteje" localSheetId="11">OFFSET(#REF!,1-#REF!,0,#REF!,1)</definedName>
    <definedName name="teteje" localSheetId="14">OFFSET(#REF!,1-#REF!,0,#REF!,1)</definedName>
    <definedName name="teteje" localSheetId="15">OFFSET(#REF!,1-#REF!,0,#REF!,1)</definedName>
    <definedName name="teteje" localSheetId="16">OFFSET(#REF!,1-#REF!,0,#REF!,1)</definedName>
    <definedName name="teteje" localSheetId="17">OFFSET(#REF!,1-#REF!,0,#REF!,1)</definedName>
    <definedName name="teteje" localSheetId="19">OFFSET(#REF!,1-#REF!,0,#REF!,1)</definedName>
    <definedName name="teteje" localSheetId="22">OFFSET(#REF!,1-#REF!,0,#REF!,1)</definedName>
    <definedName name="teteje" localSheetId="8">OFFSET(#REF!,1-#REF!,0,#REF!,1)</definedName>
    <definedName name="teteje" localSheetId="23">OFFSET(#REF!,1-#REF!,0,#REF!,1)</definedName>
    <definedName name="teteje" localSheetId="24">OFFSET(#REF!,1-#REF!,0,#REF!,1)</definedName>
    <definedName name="teteje">OFFSET(#REF!,1-#REF!,0,#REF!,1)</definedName>
    <definedName name="Text2" localSheetId="16">#REF!</definedName>
    <definedName name="Text2" localSheetId="17">#REF!</definedName>
    <definedName name="Text2">#REF!</definedName>
    <definedName name="tge" localSheetId="16" hidden="1">#REF!</definedName>
    <definedName name="tge" localSheetId="17" hidden="1">#REF!</definedName>
    <definedName name="tge" localSheetId="18" hidden="1">#REF!</definedName>
    <definedName name="tge" localSheetId="22" hidden="1">#REF!</definedName>
    <definedName name="tge" localSheetId="6" hidden="1">#REF!</definedName>
    <definedName name="tge" localSheetId="23" hidden="1">#REF!</definedName>
    <definedName name="tge" localSheetId="24" hidden="1">#REF!</definedName>
    <definedName name="tge" hidden="1">#REF!</definedName>
    <definedName name="tgz" localSheetId="2" hidden="1">{"'előző év december'!$A$2:$CP$214"}</definedName>
    <definedName name="tgz" localSheetId="11" hidden="1">{"'előző év december'!$A$2:$CP$214"}</definedName>
    <definedName name="tgz" localSheetId="14" hidden="1">{"'előző év december'!$A$2:$CP$214"}</definedName>
    <definedName name="tgz" localSheetId="15" hidden="1">{"'előző év december'!$A$2:$CP$214"}</definedName>
    <definedName name="tgz" localSheetId="16" hidden="1">{"'előző év december'!$A$2:$CP$214"}</definedName>
    <definedName name="tgz" localSheetId="17" hidden="1">{"'előző év december'!$A$2:$CP$214"}</definedName>
    <definedName name="tgz" localSheetId="18" hidden="1">{"'előző év december'!$A$2:$CP$214"}</definedName>
    <definedName name="tgz" localSheetId="19" hidden="1">{"'előző év december'!$A$2:$CP$214"}</definedName>
    <definedName name="tgz" localSheetId="22" hidden="1">{"'előző év december'!$A$2:$CP$214"}</definedName>
    <definedName name="tgz" localSheetId="6" hidden="1">{"'előző év december'!$A$2:$CP$214"}</definedName>
    <definedName name="tgz" localSheetId="7" hidden="1">{"'előző év december'!$A$2:$CP$214"}</definedName>
    <definedName name="tgz" localSheetId="8" hidden="1">{"'előző év december'!$A$2:$CP$214"}</definedName>
    <definedName name="tgz" localSheetId="9" hidden="1">{"'előző év december'!$A$2:$CP$214"}</definedName>
    <definedName name="tgz" localSheetId="23" hidden="1">{"'előző év december'!$A$2:$CP$214"}</definedName>
    <definedName name="tgz" localSheetId="24" hidden="1">{"'előző év december'!$A$2:$CP$214"}</definedName>
    <definedName name="tgz" hidden="1">{"'előző év december'!$A$2:$CP$214"}</definedName>
    <definedName name="time1">#REF!</definedName>
    <definedName name="Title" localSheetId="11">#REF!</definedName>
    <definedName name="Title" localSheetId="14">#REF!</definedName>
    <definedName name="Title" localSheetId="15">#REF!</definedName>
    <definedName name="Title" localSheetId="19">#REF!</definedName>
    <definedName name="Title" localSheetId="22">#REF!</definedName>
    <definedName name="Title" localSheetId="23">#REF!</definedName>
    <definedName name="Title" localSheetId="24">#REF!</definedName>
    <definedName name="Title">#REF!</definedName>
    <definedName name="Title_EN" localSheetId="11">#REF!</definedName>
    <definedName name="Title_EN" localSheetId="14">#REF!</definedName>
    <definedName name="Title_EN" localSheetId="15">#REF!</definedName>
    <definedName name="Title_EN" localSheetId="19">#REF!</definedName>
    <definedName name="Title_EN" localSheetId="22">#REF!</definedName>
    <definedName name="Title_EN" localSheetId="23">#REF!</definedName>
    <definedName name="Title_EN" localSheetId="24">#REF!</definedName>
    <definedName name="Title_EN">#REF!</definedName>
    <definedName name="Tizevharom" localSheetId="16">OFFSET(#REF!,0,0,COUNTA(#REF!),1)</definedName>
    <definedName name="Tizevharom" localSheetId="17">OFFSET(#REF!,0,0,COUNTA(#REF!),1)</definedName>
    <definedName name="Tizevharom">OFFSET(#REF!,0,0,COUNTA(#REF!),1)</definedName>
    <definedName name="tj" localSheetId="11" hidden="1">{"Riqfin97",#N/A,FALSE,"Tran";"Riqfinpro",#N/A,FALSE,"Tran"}</definedName>
    <definedName name="tj" localSheetId="14" hidden="1">{"Riqfin97",#N/A,FALSE,"Tran";"Riqfinpro",#N/A,FALSE,"Tran"}</definedName>
    <definedName name="tj" localSheetId="15" hidden="1">{"Riqfin97",#N/A,FALSE,"Tran";"Riqfinpro",#N/A,FALSE,"Tran"}</definedName>
    <definedName name="tj" localSheetId="16" hidden="1">{"Riqfin97",#N/A,FALSE,"Tran";"Riqfinpro",#N/A,FALSE,"Tran"}</definedName>
    <definedName name="tj" localSheetId="19" hidden="1">{"Riqfin97",#N/A,FALSE,"Tran";"Riqfinpro",#N/A,FALSE,"Tran"}</definedName>
    <definedName name="tj" localSheetId="22" hidden="1">{"Riqfin97",#N/A,FALSE,"Tran";"Riqfinpro",#N/A,FALSE,"Tran"}</definedName>
    <definedName name="tj" localSheetId="8" hidden="1">{"Riqfin97",#N/A,FALSE,"Tran";"Riqfinpro",#N/A,FALSE,"Tran"}</definedName>
    <definedName name="tj" localSheetId="9" hidden="1">{"Riqfin97",#N/A,FALSE,"Tran";"Riqfinpro",#N/A,FALSE,"Tran"}</definedName>
    <definedName name="tj" localSheetId="23" hidden="1">{"Riqfin97",#N/A,FALSE,"Tran";"Riqfinpro",#N/A,FALSE,"Tran"}</definedName>
    <definedName name="tj" localSheetId="24" hidden="1">{"Riqfin97",#N/A,FALSE,"Tran";"Riqfinpro",#N/A,FALSE,"Tran"}</definedName>
    <definedName name="tj" hidden="1">{"Riqfin97",#N/A,FALSE,"Tran";"Riqfinpro",#N/A,FALSE,"Tran"}</definedName>
    <definedName name="TMM" localSheetId="16">OFFSET(#REF!,0,0,#REF!,1)</definedName>
    <definedName name="TMM">OFFSET(#REF!,0,0,#REF!,1)</definedName>
    <definedName name="TMM_eredménnyel" localSheetId="16">OFFSET(#REF!,0,0,#REF!,1)</definedName>
    <definedName name="TMM_eredménnyel">OFFSET(#REF!,0,0,#REF!,1)</definedName>
    <definedName name="Tolerancia_sáv_maximuma" localSheetId="14">OFFSET(#REF!,0,0,COUNT(#REF!))</definedName>
    <definedName name="Tolerancia_sáv_maximuma" localSheetId="23">OFFSET(#REF!,0,0,COUNT(#REF!))</definedName>
    <definedName name="Tolerancia_sáv_maximuma" localSheetId="24">OFFSET(#REF!,0,0,COUNT(#REF!))</definedName>
    <definedName name="Tolerancia_sáv_maximuma">OFFSET(#REF!,0,0,COUNT(#REF!))</definedName>
    <definedName name="Tolerancia_sáv_minimuma" localSheetId="14">OFFSET(#REF!,0,0,COUNT(#REF!))</definedName>
    <definedName name="Tolerancia_sáv_minimuma" localSheetId="23">OFFSET(#REF!,0,0,COUNT(#REF!))</definedName>
    <definedName name="Tolerancia_sáv_minimuma" localSheetId="24">OFFSET(#REF!,0,0,COUNT(#REF!))</definedName>
    <definedName name="Tolerancia_sáv_minimuma">OFFSET(#REF!,0,0,COUNT(#REF!))</definedName>
    <definedName name="torok3M" localSheetId="16">OFFSET(#REF!,#REF!,0,#REF!,1)</definedName>
    <definedName name="torok3M">OFFSET(#REF!,#REF!,0,#REF!,1)</definedName>
    <definedName name="trade">OFFSET(#REF!,0,0,13,COUNT(#REF!)+1)</definedName>
    <definedName name="tran">OFFSET(#REF!,0,0,1,COUNT(#REF!))</definedName>
    <definedName name="tranz" localSheetId="11" hidden="1">{"'előző év december'!$A$2:$CP$214"}</definedName>
    <definedName name="tranz" localSheetId="14" hidden="1">{"'előző év december'!$A$2:$CP$214"}</definedName>
    <definedName name="tranz" localSheetId="15" hidden="1">{"'előző év december'!$A$2:$CP$214"}</definedName>
    <definedName name="tranz" localSheetId="16" hidden="1">{"'előző év december'!$A$2:$CP$214"}</definedName>
    <definedName name="tranz" localSheetId="19" hidden="1">{"'előző év december'!$A$2:$CP$214"}</definedName>
    <definedName name="tranz" localSheetId="22" hidden="1">{"'előző év december'!$A$2:$CP$214"}</definedName>
    <definedName name="tranz" localSheetId="8" hidden="1">{"'előző év december'!$A$2:$CP$214"}</definedName>
    <definedName name="tranz" localSheetId="9" hidden="1">{"'előző év december'!$A$2:$CP$214"}</definedName>
    <definedName name="tranz" localSheetId="23" hidden="1">{"'előző év december'!$A$2:$CP$214"}</definedName>
    <definedName name="tranz" localSheetId="24" hidden="1">{"'előző év december'!$A$2:$CP$214"}</definedName>
    <definedName name="tranz" hidden="1">{"'előző év december'!$A$2:$CP$214"}</definedName>
    <definedName name="TRANZAKCIÓ_3" localSheetId="11">#REF!</definedName>
    <definedName name="TRANZAKCIÓ_3" localSheetId="14">#REF!</definedName>
    <definedName name="TRANZAKCIÓ_3" localSheetId="15">#REF!</definedName>
    <definedName name="TRANZAKCIÓ_3" localSheetId="16">#REF!</definedName>
    <definedName name="TRANZAKCIÓ_3" localSheetId="17">#REF!</definedName>
    <definedName name="TRANZAKCIÓ_3" localSheetId="19">#REF!</definedName>
    <definedName name="TRANZAKCIÓ_3" localSheetId="22">#REF!</definedName>
    <definedName name="TRANZAKCIÓ_3" localSheetId="8">#REF!</definedName>
    <definedName name="TRANZAKCIÓ_3" localSheetId="9">#REF!</definedName>
    <definedName name="TRANZAKCIÓ_3" localSheetId="23">#REF!</definedName>
    <definedName name="TRANZAKCIÓ_3" localSheetId="24">#REF!</definedName>
    <definedName name="TRANZAKCIÓ_3">#REF!</definedName>
    <definedName name="tre" localSheetId="2" hidden="1">{"'előző év december'!$A$2:$CP$214"}</definedName>
    <definedName name="tre" localSheetId="11" hidden="1">{"'előző év december'!$A$2:$CP$214"}</definedName>
    <definedName name="tre" localSheetId="14" hidden="1">{"'előző év december'!$A$2:$CP$214"}</definedName>
    <definedName name="tre" localSheetId="15" hidden="1">{"'előző év december'!$A$2:$CP$214"}</definedName>
    <definedName name="tre" localSheetId="16" hidden="1">{"'előző év december'!$A$2:$CP$214"}</definedName>
    <definedName name="tre" localSheetId="17" hidden="1">{"'előző év december'!$A$2:$CP$214"}</definedName>
    <definedName name="tre" localSheetId="18" hidden="1">{"'előző év december'!$A$2:$CP$214"}</definedName>
    <definedName name="tre" localSheetId="19" hidden="1">{"'előző év december'!$A$2:$CP$214"}</definedName>
    <definedName name="tre" localSheetId="22" hidden="1">{"'előző év december'!$A$2:$CP$214"}</definedName>
    <definedName name="tre" localSheetId="6" hidden="1">{"'előző év december'!$A$2:$CP$214"}</definedName>
    <definedName name="tre" localSheetId="7" hidden="1">{"'előző év december'!$A$2:$CP$214"}</definedName>
    <definedName name="tre" localSheetId="8" hidden="1">{"'előző év december'!$A$2:$CP$214"}</definedName>
    <definedName name="tre" localSheetId="9" hidden="1">{"'előző év december'!$A$2:$CP$214"}</definedName>
    <definedName name="tre" localSheetId="23" hidden="1">{"'előző év december'!$A$2:$CP$214"}</definedName>
    <definedName name="tre" localSheetId="24" hidden="1">{"'előző év december'!$A$2:$CP$214"}</definedName>
    <definedName name="tre" hidden="1">{"'előző év december'!$A$2:$CP$214"}</definedName>
    <definedName name="trendmutato" localSheetId="11">OFFSET(#REF!,0,0,COUNT(#REF!))</definedName>
    <definedName name="trendmutato" localSheetId="14">OFFSET(#REF!,0,0,COUNT(#REF!))</definedName>
    <definedName name="trendmutato" localSheetId="15">OFFSET(#REF!,0,0,COUNT(#REF!))</definedName>
    <definedName name="trendmutato" localSheetId="19">OFFSET(#REF!,0,0,COUNT(#REF!))</definedName>
    <definedName name="trendmutato" localSheetId="22">OFFSET(#REF!,0,0,COUNT(#REF!))</definedName>
    <definedName name="trendmutato" localSheetId="23">OFFSET(#REF!,0,0,COUNT(#REF!))</definedName>
    <definedName name="trendmutato" localSheetId="24">OFFSET(#REF!,0,0,COUNT(#REF!))</definedName>
    <definedName name="trendmutato">OFFSET(#REF!,0,0,COUNT(#REF!))</definedName>
    <definedName name="trendmutato_min" localSheetId="11">OFFSET(#REF!,0,0,COUNT(#REF!))</definedName>
    <definedName name="trendmutato_min" localSheetId="14">OFFSET(#REF!,0,0,COUNT(#REF!))</definedName>
    <definedName name="trendmutato_min" localSheetId="15">OFFSET(#REF!,0,0,COUNT(#REF!))</definedName>
    <definedName name="trendmutato_min" localSheetId="19">OFFSET(#REF!,0,0,COUNT(#REF!))</definedName>
    <definedName name="trendmutato_min" localSheetId="22">OFFSET(#REF!,0,0,COUNT(#REF!))</definedName>
    <definedName name="trendmutato_min" localSheetId="23">OFFSET(#REF!,0,0,COUNT(#REF!))</definedName>
    <definedName name="trendmutato_min" localSheetId="24">OFFSET(#REF!,0,0,COUNT(#REF!))</definedName>
    <definedName name="trendmutato_min">OFFSET(#REF!,0,0,COUNT(#REF!))</definedName>
    <definedName name="tretry" localSheetId="11" hidden="1">#REF!</definedName>
    <definedName name="tretry" localSheetId="14" hidden="1">#REF!</definedName>
    <definedName name="tretry" localSheetId="15" hidden="1">#REF!</definedName>
    <definedName name="tretry" localSheetId="16" hidden="1">#REF!</definedName>
    <definedName name="tretry" localSheetId="19" hidden="1">#REF!</definedName>
    <definedName name="tretry" localSheetId="22" hidden="1">#REF!</definedName>
    <definedName name="tretry" localSheetId="8" hidden="1">#REF!</definedName>
    <definedName name="tretry" localSheetId="9" hidden="1">#REF!</definedName>
    <definedName name="tretry" localSheetId="23" hidden="1">#REF!</definedName>
    <definedName name="tretry" localSheetId="24" hidden="1">#REF!</definedName>
    <definedName name="tretry" hidden="1">#REF!</definedName>
    <definedName name="TRNR_1674c2746c284dc99e324ab4296103c3_18464_20" localSheetId="11" hidden="1">#REF!</definedName>
    <definedName name="TRNR_1674c2746c284dc99e324ab4296103c3_18464_20" localSheetId="14" hidden="1">#REF!</definedName>
    <definedName name="TRNR_1674c2746c284dc99e324ab4296103c3_18464_20" localSheetId="15" hidden="1">#REF!</definedName>
    <definedName name="TRNR_1674c2746c284dc99e324ab4296103c3_18464_20" localSheetId="16" hidden="1">#REF!</definedName>
    <definedName name="TRNR_1674c2746c284dc99e324ab4296103c3_18464_20" localSheetId="19" hidden="1">#REF!</definedName>
    <definedName name="TRNR_1674c2746c284dc99e324ab4296103c3_18464_20" localSheetId="22" hidden="1">#REF!</definedName>
    <definedName name="TRNR_1674c2746c284dc99e324ab4296103c3_18464_20" localSheetId="8" hidden="1">#REF!</definedName>
    <definedName name="TRNR_1674c2746c284dc99e324ab4296103c3_18464_20" localSheetId="9" hidden="1">#REF!</definedName>
    <definedName name="TRNR_1674c2746c284dc99e324ab4296103c3_18464_20" localSheetId="23" hidden="1">#REF!</definedName>
    <definedName name="TRNR_1674c2746c284dc99e324ab4296103c3_18464_20" localSheetId="24" hidden="1">#REF!</definedName>
    <definedName name="TRNR_1674c2746c284dc99e324ab4296103c3_18464_20" hidden="1">#REF!</definedName>
    <definedName name="TRNR_1ed4cf216e6c4f10b5d9ee45c435751b_528_145" localSheetId="11" hidden="1">#REF!</definedName>
    <definedName name="TRNR_1ed4cf216e6c4f10b5d9ee45c435751b_528_145" localSheetId="14" hidden="1">#REF!</definedName>
    <definedName name="TRNR_1ed4cf216e6c4f10b5d9ee45c435751b_528_145" localSheetId="15" hidden="1">#REF!</definedName>
    <definedName name="TRNR_1ed4cf216e6c4f10b5d9ee45c435751b_528_145" localSheetId="16" hidden="1">#REF!</definedName>
    <definedName name="TRNR_1ed4cf216e6c4f10b5d9ee45c435751b_528_145" localSheetId="19" hidden="1">#REF!</definedName>
    <definedName name="TRNR_1ed4cf216e6c4f10b5d9ee45c435751b_528_145" localSheetId="22" hidden="1">#REF!</definedName>
    <definedName name="TRNR_1ed4cf216e6c4f10b5d9ee45c435751b_528_145" localSheetId="9" hidden="1">#REF!</definedName>
    <definedName name="TRNR_1ed4cf216e6c4f10b5d9ee45c435751b_528_145" localSheetId="23" hidden="1">#REF!</definedName>
    <definedName name="TRNR_1ed4cf216e6c4f10b5d9ee45c435751b_528_145" localSheetId="24" hidden="1">#REF!</definedName>
    <definedName name="TRNR_1ed4cf216e6c4f10b5d9ee45c435751b_528_145" hidden="1">#REF!</definedName>
    <definedName name="TRNR_20bb9561e9af4d78b049f7a671a84978_1_59" localSheetId="11" hidden="1">#REF!</definedName>
    <definedName name="TRNR_20bb9561e9af4d78b049f7a671a84978_1_59" localSheetId="14" hidden="1">#REF!</definedName>
    <definedName name="TRNR_20bb9561e9af4d78b049f7a671a84978_1_59" localSheetId="15" hidden="1">#REF!</definedName>
    <definedName name="TRNR_20bb9561e9af4d78b049f7a671a84978_1_59" localSheetId="16" hidden="1">#REF!</definedName>
    <definedName name="TRNR_20bb9561e9af4d78b049f7a671a84978_1_59" localSheetId="19" hidden="1">#REF!</definedName>
    <definedName name="TRNR_20bb9561e9af4d78b049f7a671a84978_1_59" localSheetId="22" hidden="1">#REF!</definedName>
    <definedName name="TRNR_20bb9561e9af4d78b049f7a671a84978_1_59" localSheetId="9" hidden="1">#REF!</definedName>
    <definedName name="TRNR_20bb9561e9af4d78b049f7a671a84978_1_59" localSheetId="23" hidden="1">#REF!</definedName>
    <definedName name="TRNR_20bb9561e9af4d78b049f7a671a84978_1_59" localSheetId="24" hidden="1">#REF!</definedName>
    <definedName name="TRNR_20bb9561e9af4d78b049f7a671a84978_1_59" hidden="1">#REF!</definedName>
    <definedName name="TRNR_2cfdf4ce2eba4e428a6c4e2557454bf9_527_87" localSheetId="11" hidden="1">#REF!</definedName>
    <definedName name="TRNR_2cfdf4ce2eba4e428a6c4e2557454bf9_527_87" localSheetId="14" hidden="1">#REF!</definedName>
    <definedName name="TRNR_2cfdf4ce2eba4e428a6c4e2557454bf9_527_87" localSheetId="15" hidden="1">#REF!</definedName>
    <definedName name="TRNR_2cfdf4ce2eba4e428a6c4e2557454bf9_527_87" localSheetId="19" hidden="1">#REF!</definedName>
    <definedName name="TRNR_2cfdf4ce2eba4e428a6c4e2557454bf9_527_87" localSheetId="22" hidden="1">#REF!</definedName>
    <definedName name="TRNR_2cfdf4ce2eba4e428a6c4e2557454bf9_527_87" localSheetId="9" hidden="1">#REF!</definedName>
    <definedName name="TRNR_2cfdf4ce2eba4e428a6c4e2557454bf9_527_87" localSheetId="23" hidden="1">#REF!</definedName>
    <definedName name="TRNR_2cfdf4ce2eba4e428a6c4e2557454bf9_527_87" localSheetId="24" hidden="1">#REF!</definedName>
    <definedName name="TRNR_2cfdf4ce2eba4e428a6c4e2557454bf9_527_87" hidden="1">#REF!</definedName>
    <definedName name="TRNR_50e54095113145d3805111e7b51fce6f_10_73" localSheetId="11" hidden="1">#REF!</definedName>
    <definedName name="TRNR_50e54095113145d3805111e7b51fce6f_10_73" localSheetId="14" hidden="1">#REF!</definedName>
    <definedName name="TRNR_50e54095113145d3805111e7b51fce6f_10_73" localSheetId="15" hidden="1">#REF!</definedName>
    <definedName name="TRNR_50e54095113145d3805111e7b51fce6f_10_73" localSheetId="19" hidden="1">#REF!</definedName>
    <definedName name="TRNR_50e54095113145d3805111e7b51fce6f_10_73" localSheetId="22" hidden="1">#REF!</definedName>
    <definedName name="TRNR_50e54095113145d3805111e7b51fce6f_10_73" localSheetId="9" hidden="1">#REF!</definedName>
    <definedName name="TRNR_50e54095113145d3805111e7b51fce6f_10_73" localSheetId="23" hidden="1">#REF!</definedName>
    <definedName name="TRNR_50e54095113145d3805111e7b51fce6f_10_73" localSheetId="24" hidden="1">#REF!</definedName>
    <definedName name="TRNR_50e54095113145d3805111e7b51fce6f_10_73" hidden="1">#REF!</definedName>
    <definedName name="TRNR_51506c4bdd804cc590398787a25c4bb8_527_87" localSheetId="11" hidden="1">#REF!</definedName>
    <definedName name="TRNR_51506c4bdd804cc590398787a25c4bb8_527_87" localSheetId="14" hidden="1">#REF!</definedName>
    <definedName name="TRNR_51506c4bdd804cc590398787a25c4bb8_527_87" localSheetId="15" hidden="1">#REF!</definedName>
    <definedName name="TRNR_51506c4bdd804cc590398787a25c4bb8_527_87" localSheetId="19" hidden="1">#REF!</definedName>
    <definedName name="TRNR_51506c4bdd804cc590398787a25c4bb8_527_87" localSheetId="22" hidden="1">#REF!</definedName>
    <definedName name="TRNR_51506c4bdd804cc590398787a25c4bb8_527_87" localSheetId="9" hidden="1">#REF!</definedName>
    <definedName name="TRNR_51506c4bdd804cc590398787a25c4bb8_527_87" localSheetId="23" hidden="1">#REF!</definedName>
    <definedName name="TRNR_51506c4bdd804cc590398787a25c4bb8_527_87" localSheetId="24" hidden="1">#REF!</definedName>
    <definedName name="TRNR_51506c4bdd804cc590398787a25c4bb8_527_87" hidden="1">#REF!</definedName>
    <definedName name="TRNR_5202f69fc76f4480a506273bd75e1719_2395_61" localSheetId="11" hidden="1">#REF!</definedName>
    <definedName name="TRNR_5202f69fc76f4480a506273bd75e1719_2395_61" localSheetId="14" hidden="1">#REF!</definedName>
    <definedName name="TRNR_5202f69fc76f4480a506273bd75e1719_2395_61" localSheetId="15" hidden="1">#REF!</definedName>
    <definedName name="TRNR_5202f69fc76f4480a506273bd75e1719_2395_61" localSheetId="19" hidden="1">#REF!</definedName>
    <definedName name="TRNR_5202f69fc76f4480a506273bd75e1719_2395_61" localSheetId="22" hidden="1">#REF!</definedName>
    <definedName name="TRNR_5202f69fc76f4480a506273bd75e1719_2395_61" localSheetId="9" hidden="1">#REF!</definedName>
    <definedName name="TRNR_5202f69fc76f4480a506273bd75e1719_2395_61" localSheetId="23" hidden="1">#REF!</definedName>
    <definedName name="TRNR_5202f69fc76f4480a506273bd75e1719_2395_61" localSheetId="24" hidden="1">#REF!</definedName>
    <definedName name="TRNR_5202f69fc76f4480a506273bd75e1719_2395_61" hidden="1">#REF!</definedName>
    <definedName name="TRNR_58b0ab9cb84d437b8172b6c70c4e67d2_18535_59" localSheetId="11" hidden="1">#REF!</definedName>
    <definedName name="TRNR_58b0ab9cb84d437b8172b6c70c4e67d2_18535_59" localSheetId="14" hidden="1">#REF!</definedName>
    <definedName name="TRNR_58b0ab9cb84d437b8172b6c70c4e67d2_18535_59" localSheetId="15" hidden="1">#REF!</definedName>
    <definedName name="TRNR_58b0ab9cb84d437b8172b6c70c4e67d2_18535_59" localSheetId="19" hidden="1">#REF!</definedName>
    <definedName name="TRNR_58b0ab9cb84d437b8172b6c70c4e67d2_18535_59" localSheetId="22" hidden="1">#REF!</definedName>
    <definedName name="TRNR_58b0ab9cb84d437b8172b6c70c4e67d2_18535_59" localSheetId="9" hidden="1">#REF!</definedName>
    <definedName name="TRNR_58b0ab9cb84d437b8172b6c70c4e67d2_18535_59" localSheetId="23" hidden="1">#REF!</definedName>
    <definedName name="TRNR_58b0ab9cb84d437b8172b6c70c4e67d2_18535_59" localSheetId="24" hidden="1">#REF!</definedName>
    <definedName name="TRNR_58b0ab9cb84d437b8172b6c70c4e67d2_18535_59" hidden="1">#REF!</definedName>
    <definedName name="TRNR_5d221992b47f49c69113344b78eaa96d_75_59" localSheetId="11" hidden="1">#REF!</definedName>
    <definedName name="TRNR_5d221992b47f49c69113344b78eaa96d_75_59" localSheetId="14" hidden="1">#REF!</definedName>
    <definedName name="TRNR_5d221992b47f49c69113344b78eaa96d_75_59" localSheetId="15" hidden="1">#REF!</definedName>
    <definedName name="TRNR_5d221992b47f49c69113344b78eaa96d_75_59" localSheetId="19" hidden="1">#REF!</definedName>
    <definedName name="TRNR_5d221992b47f49c69113344b78eaa96d_75_59" localSheetId="22" hidden="1">#REF!</definedName>
    <definedName name="TRNR_5d221992b47f49c69113344b78eaa96d_75_59" localSheetId="9" hidden="1">#REF!</definedName>
    <definedName name="TRNR_5d221992b47f49c69113344b78eaa96d_75_59" localSheetId="23" hidden="1">#REF!</definedName>
    <definedName name="TRNR_5d221992b47f49c69113344b78eaa96d_75_59" localSheetId="24" hidden="1">#REF!</definedName>
    <definedName name="TRNR_5d221992b47f49c69113344b78eaa96d_75_59" hidden="1">#REF!</definedName>
    <definedName name="TRNR_6899dbc590554595a64c2153a84c5c1f_18435_59" localSheetId="11" hidden="1">#REF!</definedName>
    <definedName name="TRNR_6899dbc590554595a64c2153a84c5c1f_18435_59" localSheetId="14" hidden="1">#REF!</definedName>
    <definedName name="TRNR_6899dbc590554595a64c2153a84c5c1f_18435_59" localSheetId="15" hidden="1">#REF!</definedName>
    <definedName name="TRNR_6899dbc590554595a64c2153a84c5c1f_18435_59" localSheetId="19" hidden="1">#REF!</definedName>
    <definedName name="TRNR_6899dbc590554595a64c2153a84c5c1f_18435_59" localSheetId="22" hidden="1">#REF!</definedName>
    <definedName name="TRNR_6899dbc590554595a64c2153a84c5c1f_18435_59" localSheetId="9" hidden="1">#REF!</definedName>
    <definedName name="TRNR_6899dbc590554595a64c2153a84c5c1f_18435_59" localSheetId="23" hidden="1">#REF!</definedName>
    <definedName name="TRNR_6899dbc590554595a64c2153a84c5c1f_18435_59" localSheetId="24" hidden="1">#REF!</definedName>
    <definedName name="TRNR_6899dbc590554595a64c2153a84c5c1f_18435_59" hidden="1">#REF!</definedName>
    <definedName name="TRNR_6fa1cd25bb9142c5bd723ac8f316f085_30_73" localSheetId="11" hidden="1">#REF!</definedName>
    <definedName name="TRNR_6fa1cd25bb9142c5bd723ac8f316f085_30_73" localSheetId="14" hidden="1">#REF!</definedName>
    <definedName name="TRNR_6fa1cd25bb9142c5bd723ac8f316f085_30_73" localSheetId="15" hidden="1">#REF!</definedName>
    <definedName name="TRNR_6fa1cd25bb9142c5bd723ac8f316f085_30_73" localSheetId="19" hidden="1">#REF!</definedName>
    <definedName name="TRNR_6fa1cd25bb9142c5bd723ac8f316f085_30_73" localSheetId="22" hidden="1">#REF!</definedName>
    <definedName name="TRNR_6fa1cd25bb9142c5bd723ac8f316f085_30_73" localSheetId="9" hidden="1">#REF!</definedName>
    <definedName name="TRNR_6fa1cd25bb9142c5bd723ac8f316f085_30_73" localSheetId="23" hidden="1">#REF!</definedName>
    <definedName name="TRNR_6fa1cd25bb9142c5bd723ac8f316f085_30_73" localSheetId="24" hidden="1">#REF!</definedName>
    <definedName name="TRNR_6fa1cd25bb9142c5bd723ac8f316f085_30_73" hidden="1">#REF!</definedName>
    <definedName name="TRNR_8008595e1e724a2495ae3bc372af9e41_75_59" localSheetId="11" hidden="1">#REF!</definedName>
    <definedName name="TRNR_8008595e1e724a2495ae3bc372af9e41_75_59" localSheetId="14" hidden="1">#REF!</definedName>
    <definedName name="TRNR_8008595e1e724a2495ae3bc372af9e41_75_59" localSheetId="15" hidden="1">#REF!</definedName>
    <definedName name="TRNR_8008595e1e724a2495ae3bc372af9e41_75_59" localSheetId="16" hidden="1">#REF!</definedName>
    <definedName name="TRNR_8008595e1e724a2495ae3bc372af9e41_75_59" localSheetId="19" hidden="1">#REF!</definedName>
    <definedName name="TRNR_8008595e1e724a2495ae3bc372af9e41_75_59" localSheetId="22" hidden="1">#REF!</definedName>
    <definedName name="TRNR_8008595e1e724a2495ae3bc372af9e41_75_59" localSheetId="8" hidden="1">#REF!</definedName>
    <definedName name="TRNR_8008595e1e724a2495ae3bc372af9e41_75_59" localSheetId="9" hidden="1">#REF!</definedName>
    <definedName name="TRNR_8008595e1e724a2495ae3bc372af9e41_75_59" localSheetId="23" hidden="1">#REF!</definedName>
    <definedName name="TRNR_8008595e1e724a2495ae3bc372af9e41_75_59" localSheetId="24" hidden="1">#REF!</definedName>
    <definedName name="TRNR_8008595e1e724a2495ae3bc372af9e41_75_59" hidden="1">#REF!</definedName>
    <definedName name="TRNR_960276ae62f043a2b7b172acbabf8d4c_25_15" localSheetId="11" hidden="1">#REF!</definedName>
    <definedName name="TRNR_960276ae62f043a2b7b172acbabf8d4c_25_15" localSheetId="14" hidden="1">#REF!</definedName>
    <definedName name="TRNR_960276ae62f043a2b7b172acbabf8d4c_25_15" localSheetId="15" hidden="1">#REF!</definedName>
    <definedName name="TRNR_960276ae62f043a2b7b172acbabf8d4c_25_15" localSheetId="16" hidden="1">#REF!</definedName>
    <definedName name="TRNR_960276ae62f043a2b7b172acbabf8d4c_25_15" localSheetId="19" hidden="1">#REF!</definedName>
    <definedName name="TRNR_960276ae62f043a2b7b172acbabf8d4c_25_15" localSheetId="22" hidden="1">#REF!</definedName>
    <definedName name="TRNR_960276ae62f043a2b7b172acbabf8d4c_25_15" localSheetId="8" hidden="1">#REF!</definedName>
    <definedName name="TRNR_960276ae62f043a2b7b172acbabf8d4c_25_15" localSheetId="9" hidden="1">#REF!</definedName>
    <definedName name="TRNR_960276ae62f043a2b7b172acbabf8d4c_25_15" localSheetId="23" hidden="1">#REF!</definedName>
    <definedName name="TRNR_960276ae62f043a2b7b172acbabf8d4c_25_15" localSheetId="24" hidden="1">#REF!</definedName>
    <definedName name="TRNR_960276ae62f043a2b7b172acbabf8d4c_25_15" hidden="1">#REF!</definedName>
    <definedName name="TRNR_9a169599cb2f4f038c42d45f9b03810b_288_59" localSheetId="11" hidden="1">#REF!</definedName>
    <definedName name="TRNR_9a169599cb2f4f038c42d45f9b03810b_288_59" localSheetId="14" hidden="1">#REF!</definedName>
    <definedName name="TRNR_9a169599cb2f4f038c42d45f9b03810b_288_59" localSheetId="15" hidden="1">#REF!</definedName>
    <definedName name="TRNR_9a169599cb2f4f038c42d45f9b03810b_288_59" localSheetId="16" hidden="1">#REF!</definedName>
    <definedName name="TRNR_9a169599cb2f4f038c42d45f9b03810b_288_59" localSheetId="19" hidden="1">#REF!</definedName>
    <definedName name="TRNR_9a169599cb2f4f038c42d45f9b03810b_288_59" localSheetId="22" hidden="1">#REF!</definedName>
    <definedName name="TRNR_9a169599cb2f4f038c42d45f9b03810b_288_59" localSheetId="9" hidden="1">#REF!</definedName>
    <definedName name="TRNR_9a169599cb2f4f038c42d45f9b03810b_288_59" localSheetId="23" hidden="1">#REF!</definedName>
    <definedName name="TRNR_9a169599cb2f4f038c42d45f9b03810b_288_59" localSheetId="24" hidden="1">#REF!</definedName>
    <definedName name="TRNR_9a169599cb2f4f038c42d45f9b03810b_288_59" hidden="1">#REF!</definedName>
    <definedName name="TRNR_ad92eddbcf27455bafb50a92f68785dc_527_87" localSheetId="11" hidden="1">#REF!</definedName>
    <definedName name="TRNR_ad92eddbcf27455bafb50a92f68785dc_527_87" localSheetId="14" hidden="1">#REF!</definedName>
    <definedName name="TRNR_ad92eddbcf27455bafb50a92f68785dc_527_87" localSheetId="15" hidden="1">#REF!</definedName>
    <definedName name="TRNR_ad92eddbcf27455bafb50a92f68785dc_527_87" localSheetId="16" hidden="1">#REF!</definedName>
    <definedName name="TRNR_ad92eddbcf27455bafb50a92f68785dc_527_87" localSheetId="19" hidden="1">#REF!</definedName>
    <definedName name="TRNR_ad92eddbcf27455bafb50a92f68785dc_527_87" localSheetId="22" hidden="1">#REF!</definedName>
    <definedName name="TRNR_ad92eddbcf27455bafb50a92f68785dc_527_87" localSheetId="9" hidden="1">#REF!</definedName>
    <definedName name="TRNR_ad92eddbcf27455bafb50a92f68785dc_527_87" localSheetId="23" hidden="1">#REF!</definedName>
    <definedName name="TRNR_ad92eddbcf27455bafb50a92f68785dc_527_87" localSheetId="24" hidden="1">#REF!</definedName>
    <definedName name="TRNR_ad92eddbcf27455bafb50a92f68785dc_527_87" hidden="1">#REF!</definedName>
    <definedName name="TRNR_b9d8585d81d347bd9166586088838e09_527_64" localSheetId="11" hidden="1">#REF!</definedName>
    <definedName name="TRNR_b9d8585d81d347bd9166586088838e09_527_64" localSheetId="14" hidden="1">#REF!</definedName>
    <definedName name="TRNR_b9d8585d81d347bd9166586088838e09_527_64" localSheetId="15" hidden="1">#REF!</definedName>
    <definedName name="TRNR_b9d8585d81d347bd9166586088838e09_527_64" localSheetId="16" hidden="1">#REF!</definedName>
    <definedName name="TRNR_b9d8585d81d347bd9166586088838e09_527_64" localSheetId="19" hidden="1">#REF!</definedName>
    <definedName name="TRNR_b9d8585d81d347bd9166586088838e09_527_64" localSheetId="22" hidden="1">#REF!</definedName>
    <definedName name="TRNR_b9d8585d81d347bd9166586088838e09_527_64" localSheetId="8" hidden="1">#REF!</definedName>
    <definedName name="TRNR_b9d8585d81d347bd9166586088838e09_527_64" localSheetId="9" hidden="1">#REF!</definedName>
    <definedName name="TRNR_b9d8585d81d347bd9166586088838e09_527_64" localSheetId="23" hidden="1">#REF!</definedName>
    <definedName name="TRNR_b9d8585d81d347bd9166586088838e09_527_64" localSheetId="24" hidden="1">#REF!</definedName>
    <definedName name="TRNR_b9d8585d81d347bd9166586088838e09_527_64" hidden="1">#REF!</definedName>
    <definedName name="TRNR_bf9904c2324f4ffeb1c2aa2c14a79cc1_202_59" localSheetId="11" hidden="1">#REF!</definedName>
    <definedName name="TRNR_bf9904c2324f4ffeb1c2aa2c14a79cc1_202_59" localSheetId="14" hidden="1">#REF!</definedName>
    <definedName name="TRNR_bf9904c2324f4ffeb1c2aa2c14a79cc1_202_59" localSheetId="15" hidden="1">#REF!</definedName>
    <definedName name="TRNR_bf9904c2324f4ffeb1c2aa2c14a79cc1_202_59" localSheetId="16" hidden="1">#REF!</definedName>
    <definedName name="TRNR_bf9904c2324f4ffeb1c2aa2c14a79cc1_202_59" localSheetId="19" hidden="1">#REF!</definedName>
    <definedName name="TRNR_bf9904c2324f4ffeb1c2aa2c14a79cc1_202_59" localSheetId="22" hidden="1">#REF!</definedName>
    <definedName name="TRNR_bf9904c2324f4ffeb1c2aa2c14a79cc1_202_59" localSheetId="8" hidden="1">#REF!</definedName>
    <definedName name="TRNR_bf9904c2324f4ffeb1c2aa2c14a79cc1_202_59" localSheetId="9" hidden="1">#REF!</definedName>
    <definedName name="TRNR_bf9904c2324f4ffeb1c2aa2c14a79cc1_202_59" localSheetId="23" hidden="1">#REF!</definedName>
    <definedName name="TRNR_bf9904c2324f4ffeb1c2aa2c14a79cc1_202_59" localSheetId="24" hidden="1">#REF!</definedName>
    <definedName name="TRNR_bf9904c2324f4ffeb1c2aa2c14a79cc1_202_59" hidden="1">#REF!</definedName>
    <definedName name="TRNR_ca899009fd1a4e7c8d3c1687430adb01_1_1" localSheetId="11" hidden="1">#REF!</definedName>
    <definedName name="TRNR_ca899009fd1a4e7c8d3c1687430adb01_1_1" localSheetId="14" hidden="1">#REF!</definedName>
    <definedName name="TRNR_ca899009fd1a4e7c8d3c1687430adb01_1_1" localSheetId="15" hidden="1">#REF!</definedName>
    <definedName name="TRNR_ca899009fd1a4e7c8d3c1687430adb01_1_1" localSheetId="16" hidden="1">#REF!</definedName>
    <definedName name="TRNR_ca899009fd1a4e7c8d3c1687430adb01_1_1" localSheetId="19" hidden="1">#REF!</definedName>
    <definedName name="TRNR_ca899009fd1a4e7c8d3c1687430adb01_1_1" localSheetId="22" hidden="1">#REF!</definedName>
    <definedName name="TRNR_ca899009fd1a4e7c8d3c1687430adb01_1_1" localSheetId="9" hidden="1">#REF!</definedName>
    <definedName name="TRNR_ca899009fd1a4e7c8d3c1687430adb01_1_1" localSheetId="23" hidden="1">#REF!</definedName>
    <definedName name="TRNR_ca899009fd1a4e7c8d3c1687430adb01_1_1" localSheetId="24" hidden="1">#REF!</definedName>
    <definedName name="TRNR_ca899009fd1a4e7c8d3c1687430adb01_1_1" hidden="1">#REF!</definedName>
    <definedName name="TRNR_d53a0f858f2843149102a2e320b2765c_1_59" localSheetId="11" hidden="1">#REF!</definedName>
    <definedName name="TRNR_d53a0f858f2843149102a2e320b2765c_1_59" localSheetId="14" hidden="1">#REF!</definedName>
    <definedName name="TRNR_d53a0f858f2843149102a2e320b2765c_1_59" localSheetId="15" hidden="1">#REF!</definedName>
    <definedName name="TRNR_d53a0f858f2843149102a2e320b2765c_1_59" localSheetId="16" hidden="1">#REF!</definedName>
    <definedName name="TRNR_d53a0f858f2843149102a2e320b2765c_1_59" localSheetId="19" hidden="1">#REF!</definedName>
    <definedName name="TRNR_d53a0f858f2843149102a2e320b2765c_1_59" localSheetId="22" hidden="1">#REF!</definedName>
    <definedName name="TRNR_d53a0f858f2843149102a2e320b2765c_1_59" localSheetId="9" hidden="1">#REF!</definedName>
    <definedName name="TRNR_d53a0f858f2843149102a2e320b2765c_1_59" localSheetId="23" hidden="1">#REF!</definedName>
    <definedName name="TRNR_d53a0f858f2843149102a2e320b2765c_1_59" localSheetId="24" hidden="1">#REF!</definedName>
    <definedName name="TRNR_d53a0f858f2843149102a2e320b2765c_1_59" hidden="1">#REF!</definedName>
    <definedName name="TRNR_f6ae9894de0742bbab59c73a2fb32af2_11_73" localSheetId="11" hidden="1">#REF!</definedName>
    <definedName name="TRNR_f6ae9894de0742bbab59c73a2fb32af2_11_73" localSheetId="14" hidden="1">#REF!</definedName>
    <definedName name="TRNR_f6ae9894de0742bbab59c73a2fb32af2_11_73" localSheetId="15" hidden="1">#REF!</definedName>
    <definedName name="TRNR_f6ae9894de0742bbab59c73a2fb32af2_11_73" localSheetId="19" hidden="1">#REF!</definedName>
    <definedName name="TRNR_f6ae9894de0742bbab59c73a2fb32af2_11_73" localSheetId="22" hidden="1">#REF!</definedName>
    <definedName name="TRNR_f6ae9894de0742bbab59c73a2fb32af2_11_73" localSheetId="9" hidden="1">#REF!</definedName>
    <definedName name="TRNR_f6ae9894de0742bbab59c73a2fb32af2_11_73" localSheetId="23" hidden="1">#REF!</definedName>
    <definedName name="TRNR_f6ae9894de0742bbab59c73a2fb32af2_11_73" localSheetId="24" hidden="1">#REF!</definedName>
    <definedName name="TRNR_f6ae9894de0742bbab59c73a2fb32af2_11_73" hidden="1">#REF!</definedName>
    <definedName name="TRNR_f8584c9a877845dab2e4debff4c84105_6832_79" localSheetId="11" hidden="1">#REF!</definedName>
    <definedName name="TRNR_f8584c9a877845dab2e4debff4c84105_6832_79" localSheetId="14" hidden="1">#REF!</definedName>
    <definedName name="TRNR_f8584c9a877845dab2e4debff4c84105_6832_79" localSheetId="15" hidden="1">#REF!</definedName>
    <definedName name="TRNR_f8584c9a877845dab2e4debff4c84105_6832_79" localSheetId="19" hidden="1">#REF!</definedName>
    <definedName name="TRNR_f8584c9a877845dab2e4debff4c84105_6832_79" localSheetId="22" hidden="1">#REF!</definedName>
    <definedName name="TRNR_f8584c9a877845dab2e4debff4c84105_6832_79" localSheetId="9" hidden="1">#REF!</definedName>
    <definedName name="TRNR_f8584c9a877845dab2e4debff4c84105_6832_79" localSheetId="23" hidden="1">#REF!</definedName>
    <definedName name="TRNR_f8584c9a877845dab2e4debff4c84105_6832_79" localSheetId="24" hidden="1">#REF!</definedName>
    <definedName name="TRNR_f8584c9a877845dab2e4debff4c84105_6832_79" hidden="1">#REF!</definedName>
    <definedName name="TRNR_fbd7d69106264deead3114ee2f4db855_3695_1" localSheetId="11" hidden="1">#REF!</definedName>
    <definedName name="TRNR_fbd7d69106264deead3114ee2f4db855_3695_1" localSheetId="14" hidden="1">#REF!</definedName>
    <definedName name="TRNR_fbd7d69106264deead3114ee2f4db855_3695_1" localSheetId="15" hidden="1">#REF!</definedName>
    <definedName name="TRNR_fbd7d69106264deead3114ee2f4db855_3695_1" localSheetId="19" hidden="1">#REF!</definedName>
    <definedName name="TRNR_fbd7d69106264deead3114ee2f4db855_3695_1" localSheetId="22" hidden="1">#REF!</definedName>
    <definedName name="TRNR_fbd7d69106264deead3114ee2f4db855_3695_1" localSheetId="9" hidden="1">#REF!</definedName>
    <definedName name="TRNR_fbd7d69106264deead3114ee2f4db855_3695_1" localSheetId="23" hidden="1">#REF!</definedName>
    <definedName name="TRNR_fbd7d69106264deead3114ee2f4db855_3695_1" localSheetId="24" hidden="1">#REF!</definedName>
    <definedName name="TRNR_fbd7d69106264deead3114ee2f4db855_3695_1" hidden="1">#REF!</definedName>
    <definedName name="TRNR_fc209a7617734164b8e30858341d30a3_13055_6" hidden="1">#REF!</definedName>
    <definedName name="TRNR_ffe78fb541714e3cbf31dd77f88c3f7c_2914_1" hidden="1">#REF!</definedName>
    <definedName name="TROCATO43" localSheetId="11" hidden="1">{#N/A,#N/A,FALSE,"B061196P";#N/A,#N/A,FALSE,"B061196";#N/A,#N/A,FALSE,"Relatório1";#N/A,#N/A,FALSE,"Relatório2";#N/A,#N/A,FALSE,"Relatório3";#N/A,#N/A,FALSE,"Relatório4 ";#N/A,#N/A,FALSE,"Relatório5";#N/A,#N/A,FALSE,"Relatório6";#N/A,#N/A,FALSE,"Relatório7";#N/A,#N/A,FALSE,"Relatório8"}</definedName>
    <definedName name="TROCATO43" localSheetId="14" hidden="1">{#N/A,#N/A,FALSE,"B061196P";#N/A,#N/A,FALSE,"B061196";#N/A,#N/A,FALSE,"Relatório1";#N/A,#N/A,FALSE,"Relatório2";#N/A,#N/A,FALSE,"Relatório3";#N/A,#N/A,FALSE,"Relatório4 ";#N/A,#N/A,FALSE,"Relatório5";#N/A,#N/A,FALSE,"Relatório6";#N/A,#N/A,FALSE,"Relatório7";#N/A,#N/A,FALSE,"Relatório8"}</definedName>
    <definedName name="TROCATO43" localSheetId="15" hidden="1">{#N/A,#N/A,FALSE,"B061196P";#N/A,#N/A,FALSE,"B061196";#N/A,#N/A,FALSE,"Relatório1";#N/A,#N/A,FALSE,"Relatório2";#N/A,#N/A,FALSE,"Relatório3";#N/A,#N/A,FALSE,"Relatório4 ";#N/A,#N/A,FALSE,"Relatório5";#N/A,#N/A,FALSE,"Relatório6";#N/A,#N/A,FALSE,"Relatório7";#N/A,#N/A,FALSE,"Relatório8"}</definedName>
    <definedName name="TROCATO43" localSheetId="16" hidden="1">{#N/A,#N/A,FALSE,"B061196P";#N/A,#N/A,FALSE,"B061196";#N/A,#N/A,FALSE,"Relatório1";#N/A,#N/A,FALSE,"Relatório2";#N/A,#N/A,FALSE,"Relatório3";#N/A,#N/A,FALSE,"Relatório4 ";#N/A,#N/A,FALSE,"Relatório5";#N/A,#N/A,FALSE,"Relatório6";#N/A,#N/A,FALSE,"Relatório7";#N/A,#N/A,FALSE,"Relatório8"}</definedName>
    <definedName name="TROCATO43" localSheetId="19" hidden="1">{#N/A,#N/A,FALSE,"B061196P";#N/A,#N/A,FALSE,"B061196";#N/A,#N/A,FALSE,"Relatório1";#N/A,#N/A,FALSE,"Relatório2";#N/A,#N/A,FALSE,"Relatório3";#N/A,#N/A,FALSE,"Relatório4 ";#N/A,#N/A,FALSE,"Relatório5";#N/A,#N/A,FALSE,"Relatório6";#N/A,#N/A,FALSE,"Relatório7";#N/A,#N/A,FALSE,"Relatório8"}</definedName>
    <definedName name="TROCATO43" localSheetId="22" hidden="1">{#N/A,#N/A,FALSE,"B061196P";#N/A,#N/A,FALSE,"B061196";#N/A,#N/A,FALSE,"Relatório1";#N/A,#N/A,FALSE,"Relatório2";#N/A,#N/A,FALSE,"Relatório3";#N/A,#N/A,FALSE,"Relatório4 ";#N/A,#N/A,FALSE,"Relatório5";#N/A,#N/A,FALSE,"Relatório6";#N/A,#N/A,FALSE,"Relatório7";#N/A,#N/A,FALSE,"Relatório8"}</definedName>
    <definedName name="TROCATO43" localSheetId="8" hidden="1">{#N/A,#N/A,FALSE,"B061196P";#N/A,#N/A,FALSE,"B061196";#N/A,#N/A,FALSE,"Relatório1";#N/A,#N/A,FALSE,"Relatório2";#N/A,#N/A,FALSE,"Relatório3";#N/A,#N/A,FALSE,"Relatório4 ";#N/A,#N/A,FALSE,"Relatório5";#N/A,#N/A,FALSE,"Relatório6";#N/A,#N/A,FALSE,"Relatório7";#N/A,#N/A,FALSE,"Relatório8"}</definedName>
    <definedName name="TROCATO43" localSheetId="9" hidden="1">{#N/A,#N/A,FALSE,"B061196P";#N/A,#N/A,FALSE,"B061196";#N/A,#N/A,FALSE,"Relatório1";#N/A,#N/A,FALSE,"Relatório2";#N/A,#N/A,FALSE,"Relatório3";#N/A,#N/A,FALSE,"Relatório4 ";#N/A,#N/A,FALSE,"Relatório5";#N/A,#N/A,FALSE,"Relatório6";#N/A,#N/A,FALSE,"Relatório7";#N/A,#N/A,FALSE,"Relatório8"}</definedName>
    <definedName name="TROCATO43" localSheetId="23" hidden="1">{#N/A,#N/A,FALSE,"B061196P";#N/A,#N/A,FALSE,"B061196";#N/A,#N/A,FALSE,"Relatório1";#N/A,#N/A,FALSE,"Relatório2";#N/A,#N/A,FALSE,"Relatório3";#N/A,#N/A,FALSE,"Relatório4 ";#N/A,#N/A,FALSE,"Relatório5";#N/A,#N/A,FALSE,"Relatório6";#N/A,#N/A,FALSE,"Relatório7";#N/A,#N/A,FALSE,"Relatório8"}</definedName>
    <definedName name="TROCATO43" localSheetId="24" hidden="1">{#N/A,#N/A,FALSE,"B061196P";#N/A,#N/A,FALSE,"B061196";#N/A,#N/A,FALSE,"Relatório1";#N/A,#N/A,FALSE,"Relatório2";#N/A,#N/A,FALSE,"Relatório3";#N/A,#N/A,FALSE,"Relatório4 ";#N/A,#N/A,FALSE,"Relatório5";#N/A,#N/A,FALSE,"Relatório6";#N/A,#N/A,FALSE,"Relatório7";#N/A,#N/A,FALSE,"Relatório8"}</definedName>
    <definedName name="TROCATO43" hidden="1">{#N/A,#N/A,FALSE,"B061196P";#N/A,#N/A,FALSE,"B061196";#N/A,#N/A,FALSE,"Relatório1";#N/A,#N/A,FALSE,"Relatório2";#N/A,#N/A,FALSE,"Relatório3";#N/A,#N/A,FALSE,"Relatório4 ";#N/A,#N/A,FALSE,"Relatório5";#N/A,#N/A,FALSE,"Relatório6";#N/A,#N/A,FALSE,"Relatório7";#N/A,#N/A,FALSE,"Relatório8"}</definedName>
    <definedName name="TROCATO89" localSheetId="11" hidden="1">{#N/A,#N/A,FALSE,"B061196P";#N/A,#N/A,FALSE,"B061196";#N/A,#N/A,FALSE,"Relatório1";#N/A,#N/A,FALSE,"Relatório2";#N/A,#N/A,FALSE,"Relatório3";#N/A,#N/A,FALSE,"Relatório4 ";#N/A,#N/A,FALSE,"Relatório5";#N/A,#N/A,FALSE,"Relatório6";#N/A,#N/A,FALSE,"Relatório7";#N/A,#N/A,FALSE,"Relatório8"}</definedName>
    <definedName name="TROCATO89" localSheetId="14" hidden="1">{#N/A,#N/A,FALSE,"B061196P";#N/A,#N/A,FALSE,"B061196";#N/A,#N/A,FALSE,"Relatório1";#N/A,#N/A,FALSE,"Relatório2";#N/A,#N/A,FALSE,"Relatório3";#N/A,#N/A,FALSE,"Relatório4 ";#N/A,#N/A,FALSE,"Relatório5";#N/A,#N/A,FALSE,"Relatório6";#N/A,#N/A,FALSE,"Relatório7";#N/A,#N/A,FALSE,"Relatório8"}</definedName>
    <definedName name="TROCATO89" localSheetId="15" hidden="1">{#N/A,#N/A,FALSE,"B061196P";#N/A,#N/A,FALSE,"B061196";#N/A,#N/A,FALSE,"Relatório1";#N/A,#N/A,FALSE,"Relatório2";#N/A,#N/A,FALSE,"Relatório3";#N/A,#N/A,FALSE,"Relatório4 ";#N/A,#N/A,FALSE,"Relatório5";#N/A,#N/A,FALSE,"Relatório6";#N/A,#N/A,FALSE,"Relatório7";#N/A,#N/A,FALSE,"Relatório8"}</definedName>
    <definedName name="TROCATO89" localSheetId="16" hidden="1">{#N/A,#N/A,FALSE,"B061196P";#N/A,#N/A,FALSE,"B061196";#N/A,#N/A,FALSE,"Relatório1";#N/A,#N/A,FALSE,"Relatório2";#N/A,#N/A,FALSE,"Relatório3";#N/A,#N/A,FALSE,"Relatório4 ";#N/A,#N/A,FALSE,"Relatório5";#N/A,#N/A,FALSE,"Relatório6";#N/A,#N/A,FALSE,"Relatório7";#N/A,#N/A,FALSE,"Relatório8"}</definedName>
    <definedName name="TROCATO89" localSheetId="19" hidden="1">{#N/A,#N/A,FALSE,"B061196P";#N/A,#N/A,FALSE,"B061196";#N/A,#N/A,FALSE,"Relatório1";#N/A,#N/A,FALSE,"Relatório2";#N/A,#N/A,FALSE,"Relatório3";#N/A,#N/A,FALSE,"Relatório4 ";#N/A,#N/A,FALSE,"Relatório5";#N/A,#N/A,FALSE,"Relatório6";#N/A,#N/A,FALSE,"Relatório7";#N/A,#N/A,FALSE,"Relatório8"}</definedName>
    <definedName name="TROCATO89" localSheetId="22" hidden="1">{#N/A,#N/A,FALSE,"B061196P";#N/A,#N/A,FALSE,"B061196";#N/A,#N/A,FALSE,"Relatório1";#N/A,#N/A,FALSE,"Relatório2";#N/A,#N/A,FALSE,"Relatório3";#N/A,#N/A,FALSE,"Relatório4 ";#N/A,#N/A,FALSE,"Relatório5";#N/A,#N/A,FALSE,"Relatório6";#N/A,#N/A,FALSE,"Relatório7";#N/A,#N/A,FALSE,"Relatório8"}</definedName>
    <definedName name="TROCATO89" localSheetId="8" hidden="1">{#N/A,#N/A,FALSE,"B061196P";#N/A,#N/A,FALSE,"B061196";#N/A,#N/A,FALSE,"Relatório1";#N/A,#N/A,FALSE,"Relatório2";#N/A,#N/A,FALSE,"Relatório3";#N/A,#N/A,FALSE,"Relatório4 ";#N/A,#N/A,FALSE,"Relatório5";#N/A,#N/A,FALSE,"Relatório6";#N/A,#N/A,FALSE,"Relatório7";#N/A,#N/A,FALSE,"Relatório8"}</definedName>
    <definedName name="TROCATO89" localSheetId="9" hidden="1">{#N/A,#N/A,FALSE,"B061196P";#N/A,#N/A,FALSE,"B061196";#N/A,#N/A,FALSE,"Relatório1";#N/A,#N/A,FALSE,"Relatório2";#N/A,#N/A,FALSE,"Relatório3";#N/A,#N/A,FALSE,"Relatório4 ";#N/A,#N/A,FALSE,"Relatório5";#N/A,#N/A,FALSE,"Relatório6";#N/A,#N/A,FALSE,"Relatório7";#N/A,#N/A,FALSE,"Relatório8"}</definedName>
    <definedName name="TROCATO89" localSheetId="23" hidden="1">{#N/A,#N/A,FALSE,"B061196P";#N/A,#N/A,FALSE,"B061196";#N/A,#N/A,FALSE,"Relatório1";#N/A,#N/A,FALSE,"Relatório2";#N/A,#N/A,FALSE,"Relatório3";#N/A,#N/A,FALSE,"Relatório4 ";#N/A,#N/A,FALSE,"Relatório5";#N/A,#N/A,FALSE,"Relatório6";#N/A,#N/A,FALSE,"Relatório7";#N/A,#N/A,FALSE,"Relatório8"}</definedName>
    <definedName name="TROCATO89" localSheetId="24" hidden="1">{#N/A,#N/A,FALSE,"B061196P";#N/A,#N/A,FALSE,"B061196";#N/A,#N/A,FALSE,"Relatório1";#N/A,#N/A,FALSE,"Relatório2";#N/A,#N/A,FALSE,"Relatório3";#N/A,#N/A,FALSE,"Relatório4 ";#N/A,#N/A,FALSE,"Relatório5";#N/A,#N/A,FALSE,"Relatório6";#N/A,#N/A,FALSE,"Relatório7";#N/A,#N/A,FALSE,"Relatório8"}</definedName>
    <definedName name="TROCATO89" hidden="1">{#N/A,#N/A,FALSE,"B061196P";#N/A,#N/A,FALSE,"B061196";#N/A,#N/A,FALSE,"Relatório1";#N/A,#N/A,FALSE,"Relatório2";#N/A,#N/A,FALSE,"Relatório3";#N/A,#N/A,FALSE,"Relatório4 ";#N/A,#N/A,FALSE,"Relatório5";#N/A,#N/A,FALSE,"Relatório6";#N/A,#N/A,FALSE,"Relatório7";#N/A,#N/A,FALSE,"Relatório8"}</definedName>
    <definedName name="trtj" localSheetId="16" hidden="1">#REF!</definedName>
    <definedName name="trtj" localSheetId="17" hidden="1">#REF!</definedName>
    <definedName name="trtj" hidden="1">#REF!</definedName>
    <definedName name="tt" localSheetId="11">#REF!</definedName>
    <definedName name="tt" localSheetId="14">#REF!</definedName>
    <definedName name="tt" localSheetId="15">#REF!</definedName>
    <definedName name="tt" localSheetId="16">#REF!</definedName>
    <definedName name="tt" localSheetId="17">#REF!</definedName>
    <definedName name="tt" localSheetId="19">#REF!</definedName>
    <definedName name="tt" localSheetId="22">#REF!</definedName>
    <definedName name="tt" localSheetId="8">#REF!</definedName>
    <definedName name="tt" localSheetId="9">#REF!</definedName>
    <definedName name="tt" localSheetId="23">#REF!</definedName>
    <definedName name="tt" localSheetId="24">#REF!</definedName>
    <definedName name="tt">#REF!</definedName>
    <definedName name="ttt" localSheetId="11" hidden="1">{"Tab1",#N/A,FALSE,"P";"Tab2",#N/A,FALSE,"P"}</definedName>
    <definedName name="ttt" localSheetId="14" hidden="1">{"Tab1",#N/A,FALSE,"P";"Tab2",#N/A,FALSE,"P"}</definedName>
    <definedName name="ttt" localSheetId="15" hidden="1">{"Tab1",#N/A,FALSE,"P";"Tab2",#N/A,FALSE,"P"}</definedName>
    <definedName name="ttt" localSheetId="16" hidden="1">{"Tab1",#N/A,FALSE,"P";"Tab2",#N/A,FALSE,"P"}</definedName>
    <definedName name="ttt" localSheetId="19" hidden="1">{"Tab1",#N/A,FALSE,"P";"Tab2",#N/A,FALSE,"P"}</definedName>
    <definedName name="ttt" localSheetId="22" hidden="1">{"Tab1",#N/A,FALSE,"P";"Tab2",#N/A,FALSE,"P"}</definedName>
    <definedName name="ttt" localSheetId="8" hidden="1">{"Tab1",#N/A,FALSE,"P";"Tab2",#N/A,FALSE,"P"}</definedName>
    <definedName name="ttt" localSheetId="9" hidden="1">{"Tab1",#N/A,FALSE,"P";"Tab2",#N/A,FALSE,"P"}</definedName>
    <definedName name="ttt" localSheetId="23" hidden="1">{"Tab1",#N/A,FALSE,"P";"Tab2",#N/A,FALSE,"P"}</definedName>
    <definedName name="ttt" localSheetId="24" hidden="1">{"Tab1",#N/A,FALSE,"P";"Tab2",#N/A,FALSE,"P"}</definedName>
    <definedName name="ttt" hidden="1">{"Tab1",#N/A,FALSE,"P";"Tab2",#N/A,FALSE,"P"}</definedName>
    <definedName name="tttt" localSheetId="11" hidden="1">{"Tab1",#N/A,FALSE,"P";"Tab2",#N/A,FALSE,"P"}</definedName>
    <definedName name="tttt" localSheetId="14" hidden="1">{"Tab1",#N/A,FALSE,"P";"Tab2",#N/A,FALSE,"P"}</definedName>
    <definedName name="tttt" localSheetId="15" hidden="1">{"Tab1",#N/A,FALSE,"P";"Tab2",#N/A,FALSE,"P"}</definedName>
    <definedName name="tttt" localSheetId="16" hidden="1">{"Tab1",#N/A,FALSE,"P";"Tab2",#N/A,FALSE,"P"}</definedName>
    <definedName name="tttt" localSheetId="19" hidden="1">{"Tab1",#N/A,FALSE,"P";"Tab2",#N/A,FALSE,"P"}</definedName>
    <definedName name="tttt" localSheetId="22" hidden="1">{"Tab1",#N/A,FALSE,"P";"Tab2",#N/A,FALSE,"P"}</definedName>
    <definedName name="tttt" localSheetId="8" hidden="1">{"Tab1",#N/A,FALSE,"P";"Tab2",#N/A,FALSE,"P"}</definedName>
    <definedName name="tttt" localSheetId="9" hidden="1">{"Tab1",#N/A,FALSE,"P";"Tab2",#N/A,FALSE,"P"}</definedName>
    <definedName name="tttt" localSheetId="23" hidden="1">{"Tab1",#N/A,FALSE,"P";"Tab2",#N/A,FALSE,"P"}</definedName>
    <definedName name="tttt" localSheetId="24" hidden="1">{"Tab1",#N/A,FALSE,"P";"Tab2",#N/A,FALSE,"P"}</definedName>
    <definedName name="tttt" hidden="1">{"Tab1",#N/A,FALSE,"P";"Tab2",#N/A,FALSE,"P"}</definedName>
    <definedName name="ttttt" hidden="1">#REF!</definedName>
    <definedName name="ttttttttt" localSheetId="11" hidden="1">{"Minpmon",#N/A,FALSE,"Monthinput"}</definedName>
    <definedName name="ttttttttt" localSheetId="14" hidden="1">{"Minpmon",#N/A,FALSE,"Monthinput"}</definedName>
    <definedName name="ttttttttt" localSheetId="15" hidden="1">{"Minpmon",#N/A,FALSE,"Monthinput"}</definedName>
    <definedName name="ttttttttt" localSheetId="16" hidden="1">{"Minpmon",#N/A,FALSE,"Monthinput"}</definedName>
    <definedName name="ttttttttt" localSheetId="19" hidden="1">{"Minpmon",#N/A,FALSE,"Monthinput"}</definedName>
    <definedName name="ttttttttt" localSheetId="22" hidden="1">{"Minpmon",#N/A,FALSE,"Monthinput"}</definedName>
    <definedName name="ttttttttt" localSheetId="8" hidden="1">{"Minpmon",#N/A,FALSE,"Monthinput"}</definedName>
    <definedName name="ttttttttt" localSheetId="9" hidden="1">{"Minpmon",#N/A,FALSE,"Monthinput"}</definedName>
    <definedName name="ttttttttt" localSheetId="23" hidden="1">{"Minpmon",#N/A,FALSE,"Monthinput"}</definedName>
    <definedName name="ttttttttt" localSheetId="24" hidden="1">{"Minpmon",#N/A,FALSE,"Monthinput"}</definedName>
    <definedName name="ttttttttt" hidden="1">{"Minpmon",#N/A,FALSE,"Monthinput"}</definedName>
    <definedName name="twryrwe" hidden="1">#REF!</definedName>
    <definedName name="tz" localSheetId="11" hidden="1">{#N/A,#N/A,FALSE,"MZ GRV";#N/A,#N/A,FALSE,"MZ ArV";#N/A,#N/A,FALSE,"MZ AnV";#N/A,#N/A,FALSE,"MZ KnV"}</definedName>
    <definedName name="tz" localSheetId="14" hidden="1">{#N/A,#N/A,FALSE,"MZ GRV";#N/A,#N/A,FALSE,"MZ ArV";#N/A,#N/A,FALSE,"MZ AnV";#N/A,#N/A,FALSE,"MZ KnV"}</definedName>
    <definedName name="tz" localSheetId="15" hidden="1">{#N/A,#N/A,FALSE,"MZ GRV";#N/A,#N/A,FALSE,"MZ ArV";#N/A,#N/A,FALSE,"MZ AnV";#N/A,#N/A,FALSE,"MZ KnV"}</definedName>
    <definedName name="tz" localSheetId="16" hidden="1">{#N/A,#N/A,FALSE,"MZ GRV";#N/A,#N/A,FALSE,"MZ ArV";#N/A,#N/A,FALSE,"MZ AnV";#N/A,#N/A,FALSE,"MZ KnV"}</definedName>
    <definedName name="tz" localSheetId="19" hidden="1">{#N/A,#N/A,FALSE,"MZ GRV";#N/A,#N/A,FALSE,"MZ ArV";#N/A,#N/A,FALSE,"MZ AnV";#N/A,#N/A,FALSE,"MZ KnV"}</definedName>
    <definedName name="tz" localSheetId="22" hidden="1">{#N/A,#N/A,FALSE,"MZ GRV";#N/A,#N/A,FALSE,"MZ ArV";#N/A,#N/A,FALSE,"MZ AnV";#N/A,#N/A,FALSE,"MZ KnV"}</definedName>
    <definedName name="tz" localSheetId="8" hidden="1">{#N/A,#N/A,FALSE,"MZ GRV";#N/A,#N/A,FALSE,"MZ ArV";#N/A,#N/A,FALSE,"MZ AnV";#N/A,#N/A,FALSE,"MZ KnV"}</definedName>
    <definedName name="tz" localSheetId="9" hidden="1">{#N/A,#N/A,FALSE,"MZ GRV";#N/A,#N/A,FALSE,"MZ ArV";#N/A,#N/A,FALSE,"MZ AnV";#N/A,#N/A,FALSE,"MZ KnV"}</definedName>
    <definedName name="tz" localSheetId="23" hidden="1">{#N/A,#N/A,FALSE,"MZ GRV";#N/A,#N/A,FALSE,"MZ ArV";#N/A,#N/A,FALSE,"MZ AnV";#N/A,#N/A,FALSE,"MZ KnV"}</definedName>
    <definedName name="tz" localSheetId="24" hidden="1">{#N/A,#N/A,FALSE,"MZ GRV";#N/A,#N/A,FALSE,"MZ ArV";#N/A,#N/A,FALSE,"MZ AnV";#N/A,#N/A,FALSE,"MZ KnV"}</definedName>
    <definedName name="tz" hidden="1">{#N/A,#N/A,FALSE,"MZ GRV";#N/A,#N/A,FALSE,"MZ ArV";#N/A,#N/A,FALSE,"MZ AnV";#N/A,#N/A,FALSE,"MZ KnV"}</definedName>
    <definedName name="tyi" hidden="1">#REF!</definedName>
    <definedName name="TYNE_WEAR" localSheetId="11">#REF!</definedName>
    <definedName name="TYNE_WEAR" localSheetId="14">#REF!</definedName>
    <definedName name="TYNE_WEAR" localSheetId="15">#REF!</definedName>
    <definedName name="TYNE_WEAR" localSheetId="16">#REF!</definedName>
    <definedName name="TYNE_WEAR" localSheetId="17">#REF!</definedName>
    <definedName name="TYNE_WEAR" localSheetId="19">#REF!</definedName>
    <definedName name="TYNE_WEAR" localSheetId="22">#REF!</definedName>
    <definedName name="TYNE_WEAR" localSheetId="8">#REF!</definedName>
    <definedName name="TYNE_WEAR" localSheetId="9">#REF!</definedName>
    <definedName name="TYNE_WEAR" localSheetId="23">#REF!</definedName>
    <definedName name="TYNE_WEAR" localSheetId="24">#REF!</definedName>
    <definedName name="TYNE_WEAR">#REF!</definedName>
    <definedName name="ttyy" localSheetId="11" hidden="1">{"Riqfin97",#N/A,FALSE,"Tran";"Riqfinpro",#N/A,FALSE,"Tran"}</definedName>
    <definedName name="ttyy" localSheetId="14" hidden="1">{"Riqfin97",#N/A,FALSE,"Tran";"Riqfinpro",#N/A,FALSE,"Tran"}</definedName>
    <definedName name="ttyy" localSheetId="15" hidden="1">{"Riqfin97",#N/A,FALSE,"Tran";"Riqfinpro",#N/A,FALSE,"Tran"}</definedName>
    <definedName name="ttyy" localSheetId="16" hidden="1">{"Riqfin97",#N/A,FALSE,"Tran";"Riqfinpro",#N/A,FALSE,"Tran"}</definedName>
    <definedName name="ttyy" localSheetId="19" hidden="1">{"Riqfin97",#N/A,FALSE,"Tran";"Riqfinpro",#N/A,FALSE,"Tran"}</definedName>
    <definedName name="ttyy" localSheetId="22" hidden="1">{"Riqfin97",#N/A,FALSE,"Tran";"Riqfinpro",#N/A,FALSE,"Tran"}</definedName>
    <definedName name="ttyy" localSheetId="8" hidden="1">{"Riqfin97",#N/A,FALSE,"Tran";"Riqfinpro",#N/A,FALSE,"Tran"}</definedName>
    <definedName name="ttyy" localSheetId="9" hidden="1">{"Riqfin97",#N/A,FALSE,"Tran";"Riqfinpro",#N/A,FALSE,"Tran"}</definedName>
    <definedName name="ttyy" localSheetId="23" hidden="1">{"Riqfin97",#N/A,FALSE,"Tran";"Riqfinpro",#N/A,FALSE,"Tran"}</definedName>
    <definedName name="ttyy" localSheetId="24" hidden="1">{"Riqfin97",#N/A,FALSE,"Tran";"Riqfinpro",#N/A,FALSE,"Tran"}</definedName>
    <definedName name="ttyy" hidden="1">{"Riqfin97",#N/A,FALSE,"Tran";"Riqfinpro",#N/A,FALSE,"Tran"}</definedName>
    <definedName name="tyui" localSheetId="11" hidden="1">{"Riqfin97",#N/A,FALSE,"Tran";"Riqfinpro",#N/A,FALSE,"Tran"}</definedName>
    <definedName name="tyui" localSheetId="14" hidden="1">{"Riqfin97",#N/A,FALSE,"Tran";"Riqfinpro",#N/A,FALSE,"Tran"}</definedName>
    <definedName name="tyui" localSheetId="15" hidden="1">{"Riqfin97",#N/A,FALSE,"Tran";"Riqfinpro",#N/A,FALSE,"Tran"}</definedName>
    <definedName name="tyui" localSheetId="16" hidden="1">{"Riqfin97",#N/A,FALSE,"Tran";"Riqfinpro",#N/A,FALSE,"Tran"}</definedName>
    <definedName name="tyui" localSheetId="19" hidden="1">{"Riqfin97",#N/A,FALSE,"Tran";"Riqfinpro",#N/A,FALSE,"Tran"}</definedName>
    <definedName name="tyui" localSheetId="22" hidden="1">{"Riqfin97",#N/A,FALSE,"Tran";"Riqfinpro",#N/A,FALSE,"Tran"}</definedName>
    <definedName name="tyui" localSheetId="8" hidden="1">{"Riqfin97",#N/A,FALSE,"Tran";"Riqfinpro",#N/A,FALSE,"Tran"}</definedName>
    <definedName name="tyui" localSheetId="9" hidden="1">{"Riqfin97",#N/A,FALSE,"Tran";"Riqfinpro",#N/A,FALSE,"Tran"}</definedName>
    <definedName name="tyui" localSheetId="23" hidden="1">{"Riqfin97",#N/A,FALSE,"Tran";"Riqfinpro",#N/A,FALSE,"Tran"}</definedName>
    <definedName name="tyui" localSheetId="24" hidden="1">{"Riqfin97",#N/A,FALSE,"Tran";"Riqfinpro",#N/A,FALSE,"Tran"}</definedName>
    <definedName name="tyui" hidden="1">{"Riqfin97",#N/A,FALSE,"Tran";"Riqfinpro",#N/A,FALSE,"Tran"}</definedName>
    <definedName name="új" localSheetId="2" hidden="1">{"'előző év december'!$A$2:$CP$214"}</definedName>
    <definedName name="új" localSheetId="11" hidden="1">{"'előző év december'!$A$2:$CP$214"}</definedName>
    <definedName name="új" localSheetId="14" hidden="1">{"'előző év december'!$A$2:$CP$214"}</definedName>
    <definedName name="új" localSheetId="15" hidden="1">{"'előző év december'!$A$2:$CP$214"}</definedName>
    <definedName name="új" localSheetId="16" hidden="1">{"'előző év december'!$A$2:$CP$214"}</definedName>
    <definedName name="új" localSheetId="19" hidden="1">{"'előző év december'!$A$2:$CP$214"}</definedName>
    <definedName name="új" localSheetId="22" hidden="1">{"'előző év december'!$A$2:$CP$214"}</definedName>
    <definedName name="új" localSheetId="7" hidden="1">{"'előző év december'!$A$2:$CP$214"}</definedName>
    <definedName name="új" localSheetId="8" hidden="1">{"'előző év december'!$A$2:$CP$214"}</definedName>
    <definedName name="új" localSheetId="9" hidden="1">{"'előző év december'!$A$2:$CP$214"}</definedName>
    <definedName name="új" localSheetId="23" hidden="1">{"'előző év december'!$A$2:$CP$214"}</definedName>
    <definedName name="új" localSheetId="24" hidden="1">{"'előző év december'!$A$2:$CP$214"}</definedName>
    <definedName name="új" hidden="1">{"'előző év december'!$A$2:$CP$214"}</definedName>
    <definedName name="új4" localSheetId="11">#REF!</definedName>
    <definedName name="új4" localSheetId="14">#REF!</definedName>
    <definedName name="új4" localSheetId="15">#REF!</definedName>
    <definedName name="új4" localSheetId="16">#REF!</definedName>
    <definedName name="új4" localSheetId="17">#REF!</definedName>
    <definedName name="új4" localSheetId="19">#REF!</definedName>
    <definedName name="új4" localSheetId="22">#REF!</definedName>
    <definedName name="új4" localSheetId="8">#REF!</definedName>
    <definedName name="új4" localSheetId="9">#REF!</definedName>
    <definedName name="új4" localSheetId="23">#REF!</definedName>
    <definedName name="új4" localSheetId="24">#REF!</definedName>
    <definedName name="új4">#REF!</definedName>
    <definedName name="UK" localSheetId="15">#REF!</definedName>
    <definedName name="UK" localSheetId="16">#REF!</definedName>
    <definedName name="UK" localSheetId="17">#REF!</definedName>
    <definedName name="UK" localSheetId="19">#REF!</definedName>
    <definedName name="UK" localSheetId="8">#REF!</definedName>
    <definedName name="UK" localSheetId="9">#REF!</definedName>
    <definedName name="UK">#REF!</definedName>
    <definedName name="UKF" localSheetId="11">#REF!</definedName>
    <definedName name="UKF" localSheetId="14">#REF!</definedName>
    <definedName name="UKF" localSheetId="15">#REF!</definedName>
    <definedName name="UKF" localSheetId="16">#REF!</definedName>
    <definedName name="UKF" localSheetId="17">#REF!</definedName>
    <definedName name="UKF" localSheetId="19">#REF!</definedName>
    <definedName name="UKF" localSheetId="22">#REF!</definedName>
    <definedName name="UKF" localSheetId="8">#REF!</definedName>
    <definedName name="UKF" localSheetId="23">#REF!</definedName>
    <definedName name="UKF" localSheetId="24">#REF!</definedName>
    <definedName name="UKF">#REF!</definedName>
    <definedName name="unitData">#REF!</definedName>
    <definedName name="ures" localSheetId="19" hidden="1">{"'előző év december'!$A$2:$CP$214"}</definedName>
    <definedName name="ures" hidden="1">{"'előző év december'!$A$2:$CP$214"}</definedName>
    <definedName name="USD" localSheetId="11">#REF!</definedName>
    <definedName name="USD" localSheetId="14">#REF!</definedName>
    <definedName name="USD" localSheetId="15">#REF!</definedName>
    <definedName name="USD" localSheetId="16">#REF!</definedName>
    <definedName name="USD" localSheetId="17">#REF!</definedName>
    <definedName name="USD" localSheetId="19">#REF!</definedName>
    <definedName name="USD" localSheetId="22">#REF!</definedName>
    <definedName name="USD" localSheetId="8">#REF!</definedName>
    <definedName name="USD" localSheetId="23">#REF!</definedName>
    <definedName name="USD" localSheetId="24">#REF!</definedName>
    <definedName name="USD">#REF!</definedName>
    <definedName name="USDHUF" localSheetId="16">OFFSET(#REF!,1,0,COUNT(#REF!),1)</definedName>
    <definedName name="USDHUF">OFFSET(#REF!,1,0,COUNT(#REF!),1)</definedName>
    <definedName name="USDL" localSheetId="16">OFFSET(#REF!,1,0,COUNT(#REF!),1)</definedName>
    <definedName name="USDL">OFFSET(#REF!,1,0,COUNT(#REF!),1)</definedName>
    <definedName name="uu" localSheetId="11" hidden="1">{"Riqfin97",#N/A,FALSE,"Tran";"Riqfinpro",#N/A,FALSE,"Tran"}</definedName>
    <definedName name="uu" localSheetId="14" hidden="1">{"Riqfin97",#N/A,FALSE,"Tran";"Riqfinpro",#N/A,FALSE,"Tran"}</definedName>
    <definedName name="uu" localSheetId="15" hidden="1">{"Riqfin97",#N/A,FALSE,"Tran";"Riqfinpro",#N/A,FALSE,"Tran"}</definedName>
    <definedName name="uu" localSheetId="16" hidden="1">{"Riqfin97",#N/A,FALSE,"Tran";"Riqfinpro",#N/A,FALSE,"Tran"}</definedName>
    <definedName name="uu" localSheetId="19" hidden="1">{"Riqfin97",#N/A,FALSE,"Tran";"Riqfinpro",#N/A,FALSE,"Tran"}</definedName>
    <definedName name="uu" localSheetId="22" hidden="1">{"Riqfin97",#N/A,FALSE,"Tran";"Riqfinpro",#N/A,FALSE,"Tran"}</definedName>
    <definedName name="uu" localSheetId="8" hidden="1">{"Riqfin97",#N/A,FALSE,"Tran";"Riqfinpro",#N/A,FALSE,"Tran"}</definedName>
    <definedName name="uu" localSheetId="9" hidden="1">{"Riqfin97",#N/A,FALSE,"Tran";"Riqfinpro",#N/A,FALSE,"Tran"}</definedName>
    <definedName name="uu" localSheetId="23" hidden="1">{"Riqfin97",#N/A,FALSE,"Tran";"Riqfinpro",#N/A,FALSE,"Tran"}</definedName>
    <definedName name="uu" localSheetId="24" hidden="1">{"Riqfin97",#N/A,FALSE,"Tran";"Riqfinpro",#N/A,FALSE,"Tran"}</definedName>
    <definedName name="uu" hidden="1">{"Riqfin97",#N/A,FALSE,"Tran";"Riqfinpro",#N/A,FALSE,"Tran"}</definedName>
    <definedName name="uuu" localSheetId="11" hidden="1">{"Riqfin97",#N/A,FALSE,"Tran";"Riqfinpro",#N/A,FALSE,"Tran"}</definedName>
    <definedName name="uuu" localSheetId="14" hidden="1">{"Riqfin97",#N/A,FALSE,"Tran";"Riqfinpro",#N/A,FALSE,"Tran"}</definedName>
    <definedName name="uuu" localSheetId="15" hidden="1">{"Riqfin97",#N/A,FALSE,"Tran";"Riqfinpro",#N/A,FALSE,"Tran"}</definedName>
    <definedName name="uuu" localSheetId="16" hidden="1">{"Riqfin97",#N/A,FALSE,"Tran";"Riqfinpro",#N/A,FALSE,"Tran"}</definedName>
    <definedName name="uuu" localSheetId="19" hidden="1">{"Riqfin97",#N/A,FALSE,"Tran";"Riqfinpro",#N/A,FALSE,"Tran"}</definedName>
    <definedName name="uuu" localSheetId="22" hidden="1">{"Riqfin97",#N/A,FALSE,"Tran";"Riqfinpro",#N/A,FALSE,"Tran"}</definedName>
    <definedName name="uuu" localSheetId="8" hidden="1">{"Riqfin97",#N/A,FALSE,"Tran";"Riqfinpro",#N/A,FALSE,"Tran"}</definedName>
    <definedName name="uuu" localSheetId="9" hidden="1">{"Riqfin97",#N/A,FALSE,"Tran";"Riqfinpro",#N/A,FALSE,"Tran"}</definedName>
    <definedName name="uuu" localSheetId="23" hidden="1">{"Riqfin97",#N/A,FALSE,"Tran";"Riqfinpro",#N/A,FALSE,"Tran"}</definedName>
    <definedName name="uuu" localSheetId="24" hidden="1">{"Riqfin97",#N/A,FALSE,"Tran";"Riqfinpro",#N/A,FALSE,"Tran"}</definedName>
    <definedName name="uuu" hidden="1">{"Riqfin97",#N/A,FALSE,"Tran";"Riqfinpro",#N/A,FALSE,"Tran"}</definedName>
    <definedName name="uuuuuu" localSheetId="11" hidden="1">{"Riqfin97",#N/A,FALSE,"Tran";"Riqfinpro",#N/A,FALSE,"Tran"}</definedName>
    <definedName name="uuuuuu" localSheetId="14" hidden="1">{"Riqfin97",#N/A,FALSE,"Tran";"Riqfinpro",#N/A,FALSE,"Tran"}</definedName>
    <definedName name="uuuuuu" localSheetId="15" hidden="1">{"Riqfin97",#N/A,FALSE,"Tran";"Riqfinpro",#N/A,FALSE,"Tran"}</definedName>
    <definedName name="uuuuuu" localSheetId="16" hidden="1">{"Riqfin97",#N/A,FALSE,"Tran";"Riqfinpro",#N/A,FALSE,"Tran"}</definedName>
    <definedName name="uuuuuu" localSheetId="19" hidden="1">{"Riqfin97",#N/A,FALSE,"Tran";"Riqfinpro",#N/A,FALSE,"Tran"}</definedName>
    <definedName name="uuuuuu" localSheetId="22" hidden="1">{"Riqfin97",#N/A,FALSE,"Tran";"Riqfinpro",#N/A,FALSE,"Tran"}</definedName>
    <definedName name="uuuuuu" localSheetId="8" hidden="1">{"Riqfin97",#N/A,FALSE,"Tran";"Riqfinpro",#N/A,FALSE,"Tran"}</definedName>
    <definedName name="uuuuuu" localSheetId="9" hidden="1">{"Riqfin97",#N/A,FALSE,"Tran";"Riqfinpro",#N/A,FALSE,"Tran"}</definedName>
    <definedName name="uuuuuu" localSheetId="23" hidden="1">{"Riqfin97",#N/A,FALSE,"Tran";"Riqfinpro",#N/A,FALSE,"Tran"}</definedName>
    <definedName name="uuuuuu" localSheetId="24" hidden="1">{"Riqfin97",#N/A,FALSE,"Tran";"Riqfinpro",#N/A,FALSE,"Tran"}</definedName>
    <definedName name="uuuuuu" hidden="1">{"Riqfin97",#N/A,FALSE,"Tran";"Riqfinpro",#N/A,FALSE,"Tran"}</definedName>
    <definedName name="ügyfélbetét" localSheetId="16">OFFSET(#REF!,0,0,#REF!,1)</definedName>
    <definedName name="ügyfélbetét">OFFSET(#REF!,0,0,#REF!,1)</definedName>
    <definedName name="ügyfélhitel" localSheetId="16">OFFSET(#REF!,0,0,#REF!,1)</definedName>
    <definedName name="ügyfélhitel">OFFSET(#REF!,0,0,#REF!,1)</definedName>
    <definedName name="ügyfélhitel_to_ügyfélbetét" localSheetId="16">OFFSET(#REF!,0,0,#REF!,1)</definedName>
    <definedName name="ügyfélhitel_to_ügyfélbetét">OFFSET(#REF!,0,0,#REF!,1)</definedName>
    <definedName name="v" localSheetId="11">#REF!</definedName>
    <definedName name="v" localSheetId="14">#REF!</definedName>
    <definedName name="v" localSheetId="15">#REF!</definedName>
    <definedName name="v" localSheetId="16">#REF!</definedName>
    <definedName name="v" localSheetId="17">#REF!</definedName>
    <definedName name="v" localSheetId="19">#REF!</definedName>
    <definedName name="v" localSheetId="22">#REF!</definedName>
    <definedName name="v" localSheetId="23">#REF!</definedName>
    <definedName name="v" localSheetId="24">#REF!</definedName>
    <definedName name="v">#REF!</definedName>
    <definedName name="v4kat" localSheetId="11">#REF!</definedName>
    <definedName name="v4kat" localSheetId="14">#REF!</definedName>
    <definedName name="v4kat" localSheetId="15">#REF!</definedName>
    <definedName name="v4kat" localSheetId="16">#REF!</definedName>
    <definedName name="v4kat" localSheetId="17">#REF!</definedName>
    <definedName name="v4kat" localSheetId="19">#REF!</definedName>
    <definedName name="v4kat" localSheetId="22">#REF!</definedName>
    <definedName name="v4kat" localSheetId="23">#REF!</definedName>
    <definedName name="v4kat" localSheetId="24">#REF!</definedName>
    <definedName name="v4kat">#REF!</definedName>
    <definedName name="vagyon">#REF!</definedName>
    <definedName name="VALGDPB1" localSheetId="11">#REF!</definedName>
    <definedName name="VALGDPB1" localSheetId="14">#REF!</definedName>
    <definedName name="VALGDPB1" localSheetId="15">#REF!</definedName>
    <definedName name="VALGDPB1" localSheetId="19">#REF!</definedName>
    <definedName name="VALGDPB1" localSheetId="22">#REF!</definedName>
    <definedName name="VALGDPB1" localSheetId="23">#REF!</definedName>
    <definedName name="VALGDPB1" localSheetId="24">#REF!</definedName>
    <definedName name="VALGDPB1">#REF!</definedName>
    <definedName name="VALGDPJ1" localSheetId="11">#REF!</definedName>
    <definedName name="VALGDPJ1" localSheetId="14">#REF!</definedName>
    <definedName name="VALGDPJ1" localSheetId="15">#REF!</definedName>
    <definedName name="VALGDPJ1" localSheetId="19">#REF!</definedName>
    <definedName name="VALGDPJ1" localSheetId="22">#REF!</definedName>
    <definedName name="VALGDPJ1" localSheetId="23">#REF!</definedName>
    <definedName name="VALGDPJ1" localSheetId="24">#REF!</definedName>
    <definedName name="VALGDPJ1">#REF!</definedName>
    <definedName name="Változó">#REF!</definedName>
    <definedName name="ValueTitle" localSheetId="11">#REF!</definedName>
    <definedName name="ValueTitle" localSheetId="14">#REF!</definedName>
    <definedName name="ValueTitle" localSheetId="15">#REF!</definedName>
    <definedName name="ValueTitle" localSheetId="16">#REF!</definedName>
    <definedName name="ValueTitle" localSheetId="17">#REF!</definedName>
    <definedName name="ValueTitle" localSheetId="19">#REF!</definedName>
    <definedName name="ValueTitle" localSheetId="22">#REF!</definedName>
    <definedName name="ValueTitle" localSheetId="8">#REF!</definedName>
    <definedName name="ValueTitle" localSheetId="9">#REF!</definedName>
    <definedName name="ValueTitle" localSheetId="23">#REF!</definedName>
    <definedName name="ValueTitle" localSheetId="24">#REF!</definedName>
    <definedName name="ValueTitle">#REF!</definedName>
    <definedName name="vb" localSheetId="2" hidden="1">{"'előző év december'!$A$2:$CP$214"}</definedName>
    <definedName name="vb" localSheetId="11" hidden="1">{"'előző év december'!$A$2:$CP$214"}</definedName>
    <definedName name="vb" localSheetId="14" hidden="1">{"'előző év december'!$A$2:$CP$214"}</definedName>
    <definedName name="vb" localSheetId="15" hidden="1">{"'előző év december'!$A$2:$CP$214"}</definedName>
    <definedName name="vb" localSheetId="16" hidden="1">{"'előző év december'!$A$2:$CP$214"}</definedName>
    <definedName name="vb" localSheetId="17" hidden="1">{"'előző év december'!$A$2:$CP$214"}</definedName>
    <definedName name="vb" localSheetId="18" hidden="1">{"'előző év december'!$A$2:$CP$214"}</definedName>
    <definedName name="vb" localSheetId="19" hidden="1">{"'előző év december'!$A$2:$CP$214"}</definedName>
    <definedName name="vb" localSheetId="22" hidden="1">{"'előző év december'!$A$2:$CP$214"}</definedName>
    <definedName name="vb" localSheetId="6" hidden="1">{"'előző év december'!$A$2:$CP$214"}</definedName>
    <definedName name="vb" localSheetId="7" hidden="1">{"'előző év december'!$A$2:$CP$214"}</definedName>
    <definedName name="vb" localSheetId="8" hidden="1">{"'előző év december'!$A$2:$CP$214"}</definedName>
    <definedName name="vb" localSheetId="9" hidden="1">{"'előző év december'!$A$2:$CP$214"}</definedName>
    <definedName name="vb" localSheetId="23" hidden="1">{"'előző év december'!$A$2:$CP$214"}</definedName>
    <definedName name="vb" localSheetId="24" hidden="1">{"'előző év december'!$A$2:$CP$214"}</definedName>
    <definedName name="vb" hidden="1">{"'előző év december'!$A$2:$CP$214"}</definedName>
    <definedName name="vc" localSheetId="2" hidden="1">{"'előző év december'!$A$2:$CP$214"}</definedName>
    <definedName name="vc" localSheetId="11" hidden="1">{"'előző év december'!$A$2:$CP$214"}</definedName>
    <definedName name="vc" localSheetId="14" hidden="1">{"'előző év december'!$A$2:$CP$214"}</definedName>
    <definedName name="vc" localSheetId="15" hidden="1">{"'előző év december'!$A$2:$CP$214"}</definedName>
    <definedName name="vc" localSheetId="16" hidden="1">{"'előző év december'!$A$2:$CP$214"}</definedName>
    <definedName name="vc" localSheetId="17" hidden="1">{"'előző év december'!$A$2:$CP$214"}</definedName>
    <definedName name="vc" localSheetId="18" hidden="1">{"'előző év december'!$A$2:$CP$214"}</definedName>
    <definedName name="vc" localSheetId="19" hidden="1">{"'előző év december'!$A$2:$CP$214"}</definedName>
    <definedName name="vc" localSheetId="22" hidden="1">{"'előző év december'!$A$2:$CP$214"}</definedName>
    <definedName name="vc" localSheetId="6" hidden="1">{"'előző év december'!$A$2:$CP$214"}</definedName>
    <definedName name="vc" localSheetId="7" hidden="1">{"'előző év december'!$A$2:$CP$214"}</definedName>
    <definedName name="vc" localSheetId="8" hidden="1">{"'előző év december'!$A$2:$CP$214"}</definedName>
    <definedName name="vc" localSheetId="9" hidden="1">{"'előző év december'!$A$2:$CP$214"}</definedName>
    <definedName name="vc" localSheetId="23" hidden="1">{"'előző év december'!$A$2:$CP$214"}</definedName>
    <definedName name="vc" localSheetId="24" hidden="1">{"'előző év december'!$A$2:$CP$214"}</definedName>
    <definedName name="vc" hidden="1">{"'előző év december'!$A$2:$CP$214"}</definedName>
    <definedName name="vége" localSheetId="2">#REF!</definedName>
    <definedName name="vége" localSheetId="14">#REF!</definedName>
    <definedName name="vége" localSheetId="17">#REF!</definedName>
    <definedName name="vége" localSheetId="18">#REF!</definedName>
    <definedName name="vége">#REF!</definedName>
    <definedName name="vége4kat" localSheetId="11">#REF!</definedName>
    <definedName name="vége4kat" localSheetId="14">#REF!</definedName>
    <definedName name="vége4kat" localSheetId="15">#REF!</definedName>
    <definedName name="vége4kat" localSheetId="16">#REF!</definedName>
    <definedName name="vége4kat" localSheetId="17">#REF!</definedName>
    <definedName name="vége4kat" localSheetId="19">#REF!</definedName>
    <definedName name="vége4kat" localSheetId="22">#REF!</definedName>
    <definedName name="vége4kat" localSheetId="8">#REF!</definedName>
    <definedName name="vége4kat" localSheetId="23">#REF!</definedName>
    <definedName name="vége4kat" localSheetId="24">#REF!</definedName>
    <definedName name="vége4kat">#REF!</definedName>
    <definedName name="végebelső" localSheetId="11">#REF!</definedName>
    <definedName name="végebelső" localSheetId="14">#REF!</definedName>
    <definedName name="végebelső" localSheetId="15">#REF!</definedName>
    <definedName name="végebelső" localSheetId="16">#REF!</definedName>
    <definedName name="végebelső" localSheetId="17">#REF!</definedName>
    <definedName name="végebelső" localSheetId="19">#REF!</definedName>
    <definedName name="végebelső" localSheetId="22">#REF!</definedName>
    <definedName name="végebelső" localSheetId="23">#REF!</definedName>
    <definedName name="végebelső" localSheetId="24">#REF!</definedName>
    <definedName name="végebelső">#REF!</definedName>
    <definedName name="végecéltart" localSheetId="11">#REF!</definedName>
    <definedName name="végecéltart" localSheetId="14">#REF!</definedName>
    <definedName name="végecéltart" localSheetId="15">#REF!</definedName>
    <definedName name="végecéltart" localSheetId="16">#REF!</definedName>
    <definedName name="végecéltart" localSheetId="17">#REF!</definedName>
    <definedName name="végecéltart" localSheetId="19">#REF!</definedName>
    <definedName name="végecéltart" localSheetId="22">#REF!</definedName>
    <definedName name="végecéltart" localSheetId="23">#REF!</definedName>
    <definedName name="végecéltart" localSheetId="24">#REF!</definedName>
    <definedName name="végecéltart">#REF!</definedName>
    <definedName name="Vegsof_A" localSheetId="11">OFFSET(#REF!,,0,#REF!)</definedName>
    <definedName name="Vegsof_A" localSheetId="14">OFFSET(#REF!,,0,#REF!)</definedName>
    <definedName name="Vegsof_A" localSheetId="15">OFFSET(#REF!,,0,#REF!)</definedName>
    <definedName name="Vegsof_A" localSheetId="19">OFFSET(#REF!,,0,#REF!)</definedName>
    <definedName name="Vegsof_A" localSheetId="22">OFFSET(#REF!,,0,#REF!)</definedName>
    <definedName name="Vegsof_A" localSheetId="23">OFFSET(#REF!,,0,#REF!)</definedName>
    <definedName name="Vegsof_A" localSheetId="24">OFFSET(#REF!,,0,#REF!)</definedName>
    <definedName name="Vegsof_A">OFFSET(#REF!,,0,#REF!)</definedName>
    <definedName name="Vegsof_M" localSheetId="11">OFFSET(#REF!,,0,#REF!)</definedName>
    <definedName name="Vegsof_M" localSheetId="14">OFFSET(#REF!,,0,#REF!)</definedName>
    <definedName name="Vegsof_M" localSheetId="15">OFFSET(#REF!,,0,#REF!)</definedName>
    <definedName name="Vegsof_M" localSheetId="19">OFFSET(#REF!,,0,#REF!)</definedName>
    <definedName name="Vegsof_M" localSheetId="22">OFFSET(#REF!,,0,#REF!)</definedName>
    <definedName name="Vegsof_M" localSheetId="8">OFFSET(#REF!,,0,#REF!)</definedName>
    <definedName name="Vegsof_M" localSheetId="9">OFFSET(#REF!,,0,#REF!)</definedName>
    <definedName name="Vegsof_M" localSheetId="23">OFFSET(#REF!,,0,#REF!)</definedName>
    <definedName name="Vegsof_M" localSheetId="24">OFFSET(#REF!,,0,#REF!)</definedName>
    <definedName name="Vegsof_M">OFFSET(#REF!,,0,#REF!)</definedName>
    <definedName name="verseny_int" localSheetId="16">OFFSET(#REF!,0,0,COUNT(#REF!),1)</definedName>
    <definedName name="verseny_int">OFFSET(#REF!,0,0,COUNT(#REF!),1)</definedName>
    <definedName name="verseny_intalk" localSheetId="16">OFFSET(#REF!,0,0,COUNT(#REF!),1)</definedName>
    <definedName name="verseny_intalk">OFFSET(#REF!,0,0,COUNT(#REF!),1)</definedName>
    <definedName name="verseny_lfs" localSheetId="16">OFFSET(#REF!,0,0,COUNT(#REF!),1)</definedName>
    <definedName name="verseny_lfs">OFFSET(#REF!,0,0,COUNT(#REF!),1)</definedName>
    <definedName name="verseny_nomg_int" localSheetId="16">OFFSET(#REF!,0,0,COUNT(#REF!),1)</definedName>
    <definedName name="verseny_nomg_int">OFFSET(#REF!,0,0,COUNT(#REF!),1)</definedName>
    <definedName name="verseny_nomg_intalk" localSheetId="16">OFFSET(#REF!,0,0,COUNT(#REF!),1)</definedName>
    <definedName name="verseny_nomg_intalk">OFFSET(#REF!,0,0,COUNT(#REF!),1)</definedName>
    <definedName name="verseny_nomg_lfs" localSheetId="16">OFFSET(#REF!,0,0,COUNT(#REF!),1)</definedName>
    <definedName name="verseny_nomg_lfs">OFFSET(#REF!,0,0,COUNT(#REF!),1)</definedName>
    <definedName name="vfefdfv" localSheetId="11" hidden="1">#REF!</definedName>
    <definedName name="vfefdfv" localSheetId="14" hidden="1">#REF!</definedName>
    <definedName name="vfefdfv" localSheetId="15" hidden="1">#REF!</definedName>
    <definedName name="vfefdfv" localSheetId="16" hidden="1">#REF!</definedName>
    <definedName name="vfefdfv" localSheetId="19" hidden="1">#REF!</definedName>
    <definedName name="vfefdfv" localSheetId="22" hidden="1">#REF!</definedName>
    <definedName name="vfefdfv" localSheetId="8" hidden="1">#REF!</definedName>
    <definedName name="vfefdfv" localSheetId="9" hidden="1">#REF!</definedName>
    <definedName name="vfefdfv" localSheetId="23" hidden="1">#REF!</definedName>
    <definedName name="vfefdfv" localSheetId="24" hidden="1">#REF!</definedName>
    <definedName name="vfefdfv" hidden="1">#REF!</definedName>
    <definedName name="VIX" localSheetId="16">OFFSET(#REF!,1,0,COUNT(#REF!),1)</definedName>
    <definedName name="VIX">OFFSET(#REF!,1,0,COUNT(#REF!),1)</definedName>
    <definedName name="vv" localSheetId="11" hidden="1">{"Tab1",#N/A,FALSE,"P";"Tab2",#N/A,FALSE,"P"}</definedName>
    <definedName name="vv" localSheetId="14" hidden="1">{"Tab1",#N/A,FALSE,"P";"Tab2",#N/A,FALSE,"P"}</definedName>
    <definedName name="vv" localSheetId="15" hidden="1">{"Tab1",#N/A,FALSE,"P";"Tab2",#N/A,FALSE,"P"}</definedName>
    <definedName name="vv" localSheetId="16" hidden="1">{"Tab1",#N/A,FALSE,"P";"Tab2",#N/A,FALSE,"P"}</definedName>
    <definedName name="vv" localSheetId="19" hidden="1">{"Tab1",#N/A,FALSE,"P";"Tab2",#N/A,FALSE,"P"}</definedName>
    <definedName name="vv" localSheetId="22" hidden="1">{"Tab1",#N/A,FALSE,"P";"Tab2",#N/A,FALSE,"P"}</definedName>
    <definedName name="vv" localSheetId="8" hidden="1">{"Tab1",#N/A,FALSE,"P";"Tab2",#N/A,FALSE,"P"}</definedName>
    <definedName name="vv" localSheetId="9" hidden="1">{"Tab1",#N/A,FALSE,"P";"Tab2",#N/A,FALSE,"P"}</definedName>
    <definedName name="vv" localSheetId="23" hidden="1">{"Tab1",#N/A,FALSE,"P";"Tab2",#N/A,FALSE,"P"}</definedName>
    <definedName name="vv" localSheetId="24" hidden="1">{"Tab1",#N/A,FALSE,"P";"Tab2",#N/A,FALSE,"P"}</definedName>
    <definedName name="vv" hidden="1">{"Tab1",#N/A,FALSE,"P";"Tab2",#N/A,FALSE,"P"}</definedName>
    <definedName name="vvfrvsrfv" localSheetId="16" hidden="1">#REF!</definedName>
    <definedName name="vvfrvsrfv" hidden="1">#REF!</definedName>
    <definedName name="vvv" localSheetId="11" hidden="1">{"Tab1",#N/A,FALSE,"P";"Tab2",#N/A,FALSE,"P"}</definedName>
    <definedName name="vvv" localSheetId="14" hidden="1">{"Tab1",#N/A,FALSE,"P";"Tab2",#N/A,FALSE,"P"}</definedName>
    <definedName name="vvv" localSheetId="15" hidden="1">{"Tab1",#N/A,FALSE,"P";"Tab2",#N/A,FALSE,"P"}</definedName>
    <definedName name="vvv" localSheetId="16" hidden="1">{"Tab1",#N/A,FALSE,"P";"Tab2",#N/A,FALSE,"P"}</definedName>
    <definedName name="vvv" localSheetId="19" hidden="1">{"Tab1",#N/A,FALSE,"P";"Tab2",#N/A,FALSE,"P"}</definedName>
    <definedName name="vvv" localSheetId="22" hidden="1">{"Tab1",#N/A,FALSE,"P";"Tab2",#N/A,FALSE,"P"}</definedName>
    <definedName name="vvv" localSheetId="8" hidden="1">{"Tab1",#N/A,FALSE,"P";"Tab2",#N/A,FALSE,"P"}</definedName>
    <definedName name="vvv" localSheetId="9" hidden="1">{"Tab1",#N/A,FALSE,"P";"Tab2",#N/A,FALSE,"P"}</definedName>
    <definedName name="vvv" localSheetId="23" hidden="1">{"Tab1",#N/A,FALSE,"P";"Tab2",#N/A,FALSE,"P"}</definedName>
    <definedName name="vvv" localSheetId="24" hidden="1">{"Tab1",#N/A,FALSE,"P";"Tab2",#N/A,FALSE,"P"}</definedName>
    <definedName name="vvv" hidden="1">{"Tab1",#N/A,FALSE,"P";"Tab2",#N/A,FALSE,"P"}</definedName>
    <definedName name="vvvv" localSheetId="11" hidden="1">{"Minpmon",#N/A,FALSE,"Monthinput"}</definedName>
    <definedName name="vvvv" localSheetId="14" hidden="1">{"Minpmon",#N/A,FALSE,"Monthinput"}</definedName>
    <definedName name="vvvv" localSheetId="15" hidden="1">{"Minpmon",#N/A,FALSE,"Monthinput"}</definedName>
    <definedName name="vvvv" localSheetId="16" hidden="1">{"Minpmon",#N/A,FALSE,"Monthinput"}</definedName>
    <definedName name="vvvv" localSheetId="19" hidden="1">{"Minpmon",#N/A,FALSE,"Monthinput"}</definedName>
    <definedName name="vvvv" localSheetId="22" hidden="1">{"Minpmon",#N/A,FALSE,"Monthinput"}</definedName>
    <definedName name="vvvv" localSheetId="8" hidden="1">{"Minpmon",#N/A,FALSE,"Monthinput"}</definedName>
    <definedName name="vvvv" localSheetId="9" hidden="1">{"Minpmon",#N/A,FALSE,"Monthinput"}</definedName>
    <definedName name="vvvv" localSheetId="23" hidden="1">{"Minpmon",#N/A,FALSE,"Monthinput"}</definedName>
    <definedName name="vvvv" localSheetId="24" hidden="1">{"Minpmon",#N/A,FALSE,"Monthinput"}</definedName>
    <definedName name="vvvv" hidden="1">{"Minpmon",#N/A,FALSE,"Monthinput"}</definedName>
    <definedName name="w" localSheetId="2" hidden="1">{"'előző év december'!$A$2:$CP$214"}</definedName>
    <definedName name="w" localSheetId="11" hidden="1">{"'előző év december'!$A$2:$CP$214"}</definedName>
    <definedName name="w" localSheetId="14" hidden="1">{"'előző év december'!$A$2:$CP$214"}</definedName>
    <definedName name="w" localSheetId="15" hidden="1">{"'előző év december'!$A$2:$CP$214"}</definedName>
    <definedName name="w" localSheetId="16" hidden="1">{"'előző év december'!$A$2:$CP$214"}</definedName>
    <definedName name="w" localSheetId="17" hidden="1">{"'előző év december'!$A$2:$CP$214"}</definedName>
    <definedName name="w" localSheetId="18" hidden="1">{"'előző év december'!$A$2:$CP$214"}</definedName>
    <definedName name="w" localSheetId="19" hidden="1">{"'előző év december'!$A$2:$CP$214"}</definedName>
    <definedName name="w" localSheetId="22" hidden="1">{"'előző év december'!$A$2:$CP$214"}</definedName>
    <definedName name="w" localSheetId="6" hidden="1">{"'előző év december'!$A$2:$CP$214"}</definedName>
    <definedName name="w" localSheetId="7" hidden="1">{"'előző év december'!$A$2:$CP$214"}</definedName>
    <definedName name="w" localSheetId="8" hidden="1">{"'előző év december'!$A$2:$CP$214"}</definedName>
    <definedName name="w" localSheetId="9" hidden="1">{"'előző év december'!$A$2:$CP$214"}</definedName>
    <definedName name="w" localSheetId="23" hidden="1">{"'előző év december'!$A$2:$CP$214"}</definedName>
    <definedName name="w" localSheetId="24" hidden="1">{"'előző év december'!$A$2:$CP$214"}</definedName>
    <definedName name="w" hidden="1">{"'előző év december'!$A$2:$CP$214"}</definedName>
    <definedName name="W_GLAM" localSheetId="11">#REF!</definedName>
    <definedName name="W_GLAM" localSheetId="14">#REF!</definedName>
    <definedName name="W_GLAM" localSheetId="15">#REF!</definedName>
    <definedName name="W_GLAM" localSheetId="16">#REF!</definedName>
    <definedName name="W_GLAM" localSheetId="17">#REF!</definedName>
    <definedName name="W_GLAM" localSheetId="19">#REF!</definedName>
    <definedName name="W_GLAM" localSheetId="22">#REF!</definedName>
    <definedName name="W_GLAM" localSheetId="8">#REF!</definedName>
    <definedName name="W_GLAM" localSheetId="9">#REF!</definedName>
    <definedName name="W_GLAM" localSheetId="23">#REF!</definedName>
    <definedName name="W_GLAM" localSheetId="24">#REF!</definedName>
    <definedName name="W_GLAM">#REF!</definedName>
    <definedName name="W_MIDS" localSheetId="11">#REF!</definedName>
    <definedName name="W_MIDS" localSheetId="14">#REF!</definedName>
    <definedName name="W_MIDS" localSheetId="15">#REF!</definedName>
    <definedName name="W_MIDS" localSheetId="16">#REF!</definedName>
    <definedName name="W_MIDS" localSheetId="17">#REF!</definedName>
    <definedName name="W_MIDS" localSheetId="19">#REF!</definedName>
    <definedName name="W_MIDS" localSheetId="22">#REF!</definedName>
    <definedName name="W_MIDS" localSheetId="23">#REF!</definedName>
    <definedName name="W_MIDS" localSheetId="24">#REF!</definedName>
    <definedName name="W_MIDS">#REF!</definedName>
    <definedName name="W_SUSSEX" localSheetId="11">#REF!</definedName>
    <definedName name="W_SUSSEX" localSheetId="14">#REF!</definedName>
    <definedName name="W_SUSSEX" localSheetId="15">#REF!</definedName>
    <definedName name="W_SUSSEX" localSheetId="16">#REF!</definedName>
    <definedName name="W_SUSSEX" localSheetId="17">#REF!</definedName>
    <definedName name="W_SUSSEX" localSheetId="19">#REF!</definedName>
    <definedName name="W_SUSSEX" localSheetId="22">#REF!</definedName>
    <definedName name="W_SUSSEX" localSheetId="23">#REF!</definedName>
    <definedName name="W_SUSSEX" localSheetId="24">#REF!</definedName>
    <definedName name="W_SUSSEX">#REF!</definedName>
    <definedName name="W_YORKS" localSheetId="11">#REF!</definedName>
    <definedName name="W_YORKS" localSheetId="14">#REF!</definedName>
    <definedName name="W_YORKS" localSheetId="15">#REF!</definedName>
    <definedName name="W_YORKS" localSheetId="16">#REF!</definedName>
    <definedName name="W_YORKS" localSheetId="17">#REF!</definedName>
    <definedName name="W_YORKS" localSheetId="19">#REF!</definedName>
    <definedName name="W_YORKS" localSheetId="22">#REF!</definedName>
    <definedName name="W_YORKS" localSheetId="23">#REF!</definedName>
    <definedName name="W_YORKS" localSheetId="24">#REF!</definedName>
    <definedName name="W_YORKS">#REF!</definedName>
    <definedName name="WARWICKS" localSheetId="11">#REF!</definedName>
    <definedName name="WARWICKS" localSheetId="14">#REF!</definedName>
    <definedName name="WARWICKS" localSheetId="15">#REF!</definedName>
    <definedName name="WARWICKS" localSheetId="16">#REF!</definedName>
    <definedName name="WARWICKS" localSheetId="17">#REF!</definedName>
    <definedName name="WARWICKS" localSheetId="19">#REF!</definedName>
    <definedName name="WARWICKS" localSheetId="22">#REF!</definedName>
    <definedName name="WARWICKS" localSheetId="23">#REF!</definedName>
    <definedName name="WARWICKS" localSheetId="24">#REF!</definedName>
    <definedName name="WARWICKS">#REF!</definedName>
    <definedName name="we" localSheetId="2" hidden="1">{"'előző év december'!$A$2:$CP$214"}</definedName>
    <definedName name="we" localSheetId="11" hidden="1">{"'előző év december'!$A$2:$CP$214"}</definedName>
    <definedName name="we" localSheetId="14" hidden="1">{"'előző év december'!$A$2:$CP$214"}</definedName>
    <definedName name="we" localSheetId="15" hidden="1">{"'előző év december'!$A$2:$CP$214"}</definedName>
    <definedName name="we" localSheetId="16" hidden="1">{"'előző év december'!$A$2:$CP$214"}</definedName>
    <definedName name="we" localSheetId="17" hidden="1">{"'előző év december'!$A$2:$CP$214"}</definedName>
    <definedName name="we" localSheetId="18" hidden="1">{"'előző év december'!$A$2:$CP$214"}</definedName>
    <definedName name="we" localSheetId="19" hidden="1">{"'előző év december'!$A$2:$CP$214"}</definedName>
    <definedName name="we" localSheetId="22" hidden="1">{"'előző év december'!$A$2:$CP$214"}</definedName>
    <definedName name="we" localSheetId="6" hidden="1">{"'előző év december'!$A$2:$CP$214"}</definedName>
    <definedName name="we" localSheetId="7" hidden="1">{"'előző év december'!$A$2:$CP$214"}</definedName>
    <definedName name="we" localSheetId="8" hidden="1">{"'előző év december'!$A$2:$CP$214"}</definedName>
    <definedName name="we" localSheetId="9" hidden="1">{"'előző év december'!$A$2:$CP$214"}</definedName>
    <definedName name="we" localSheetId="23" hidden="1">{"'előző év december'!$A$2:$CP$214"}</definedName>
    <definedName name="we" localSheetId="24" hidden="1">{"'előző év december'!$A$2:$CP$214"}</definedName>
    <definedName name="we" hidden="1">{"'előző év december'!$A$2:$CP$214"}</definedName>
    <definedName name="wee" localSheetId="2" hidden="1">{"'előző év december'!$A$2:$CP$214"}</definedName>
    <definedName name="wee" localSheetId="11" hidden="1">{"'előző év december'!$A$2:$CP$214"}</definedName>
    <definedName name="wee" localSheetId="14" hidden="1">{"'előző év december'!$A$2:$CP$214"}</definedName>
    <definedName name="wee" localSheetId="15" hidden="1">{"'előző év december'!$A$2:$CP$214"}</definedName>
    <definedName name="wee" localSheetId="16" hidden="1">{"'előző év december'!$A$2:$CP$214"}</definedName>
    <definedName name="wee" localSheetId="17" hidden="1">{"'előző év december'!$A$2:$CP$214"}</definedName>
    <definedName name="wee" localSheetId="18" hidden="1">{"'előző év december'!$A$2:$CP$214"}</definedName>
    <definedName name="wee" localSheetId="19" hidden="1">{"'előző év december'!$A$2:$CP$214"}</definedName>
    <definedName name="wee" localSheetId="22" hidden="1">{"'előző év december'!$A$2:$CP$214"}</definedName>
    <definedName name="wee" localSheetId="6" hidden="1">{"'előző év december'!$A$2:$CP$214"}</definedName>
    <definedName name="wee" localSheetId="7" hidden="1">{"'előző év december'!$A$2:$CP$214"}</definedName>
    <definedName name="wee" localSheetId="8" hidden="1">{"'előző év december'!$A$2:$CP$214"}</definedName>
    <definedName name="wee" localSheetId="9" hidden="1">{"'előző év december'!$A$2:$CP$214"}</definedName>
    <definedName name="wee" localSheetId="23" hidden="1">{"'előző év december'!$A$2:$CP$214"}</definedName>
    <definedName name="wee" localSheetId="24" hidden="1">{"'előző év december'!$A$2:$CP$214"}</definedName>
    <definedName name="wee" hidden="1">{"'előző év december'!$A$2:$CP$214"}</definedName>
    <definedName name="wer" localSheetId="11" hidden="1">{"Riqfin97",#N/A,FALSE,"Tran";"Riqfinpro",#N/A,FALSE,"Tran"}</definedName>
    <definedName name="wer" localSheetId="14" hidden="1">{"Riqfin97",#N/A,FALSE,"Tran";"Riqfinpro",#N/A,FALSE,"Tran"}</definedName>
    <definedName name="wer" localSheetId="15" hidden="1">{"Riqfin97",#N/A,FALSE,"Tran";"Riqfinpro",#N/A,FALSE,"Tran"}</definedName>
    <definedName name="wer" localSheetId="16" hidden="1">{"Riqfin97",#N/A,FALSE,"Tran";"Riqfinpro",#N/A,FALSE,"Tran"}</definedName>
    <definedName name="wer" localSheetId="19" hidden="1">{"Riqfin97",#N/A,FALSE,"Tran";"Riqfinpro",#N/A,FALSE,"Tran"}</definedName>
    <definedName name="wer" localSheetId="22" hidden="1">{"Riqfin97",#N/A,FALSE,"Tran";"Riqfinpro",#N/A,FALSE,"Tran"}</definedName>
    <definedName name="wer" localSheetId="8" hidden="1">{"Riqfin97",#N/A,FALSE,"Tran";"Riqfinpro",#N/A,FALSE,"Tran"}</definedName>
    <definedName name="wer" localSheetId="9" hidden="1">{"Riqfin97",#N/A,FALSE,"Tran";"Riqfinpro",#N/A,FALSE,"Tran"}</definedName>
    <definedName name="wer" localSheetId="23" hidden="1">{"Riqfin97",#N/A,FALSE,"Tran";"Riqfinpro",#N/A,FALSE,"Tran"}</definedName>
    <definedName name="wer" localSheetId="24" hidden="1">{"Riqfin97",#N/A,FALSE,"Tran";"Riqfinpro",#N/A,FALSE,"Tran"}</definedName>
    <definedName name="wer" hidden="1">{"Riqfin97",#N/A,FALSE,"Tran";"Riqfinpro",#N/A,FALSE,"Tran"}</definedName>
    <definedName name="werwe" localSheetId="2" hidden="1">{"'előző év december'!$A$2:$CP$214"}</definedName>
    <definedName name="werwe" localSheetId="11" hidden="1">{"'előző év december'!$A$2:$CP$214"}</definedName>
    <definedName name="werwe" localSheetId="14" hidden="1">{"'előző év december'!$A$2:$CP$214"}</definedName>
    <definedName name="werwe" localSheetId="15" hidden="1">{"'előző év december'!$A$2:$CP$214"}</definedName>
    <definedName name="werwe" localSheetId="16" hidden="1">{"'előző év december'!$A$2:$CP$214"}</definedName>
    <definedName name="werwe" localSheetId="17" hidden="1">{"'előző év december'!$A$2:$CP$214"}</definedName>
    <definedName name="werwe" localSheetId="18" hidden="1">{"'előző év december'!$A$2:$CP$214"}</definedName>
    <definedName name="werwe" localSheetId="19" hidden="1">{"'előző év december'!$A$2:$CP$214"}</definedName>
    <definedName name="werwe" localSheetId="22" hidden="1">{"'előző év december'!$A$2:$CP$214"}</definedName>
    <definedName name="werwe" localSheetId="6" hidden="1">{"'előző év december'!$A$2:$CP$214"}</definedName>
    <definedName name="werwe" localSheetId="7" hidden="1">{"'előző év december'!$A$2:$CP$214"}</definedName>
    <definedName name="werwe" localSheetId="8" hidden="1">{"'előző év december'!$A$2:$CP$214"}</definedName>
    <definedName name="werwe" localSheetId="9" hidden="1">{"'előző év december'!$A$2:$CP$214"}</definedName>
    <definedName name="werwe" localSheetId="23" hidden="1">{"'előző év december'!$A$2:$CP$214"}</definedName>
    <definedName name="werwe" localSheetId="24" hidden="1">{"'előző év december'!$A$2:$CP$214"}</definedName>
    <definedName name="werwe" hidden="1">{"'előző év december'!$A$2:$CP$214"}</definedName>
    <definedName name="werwer" localSheetId="2" hidden="1">{"'előző év december'!$A$2:$CP$214"}</definedName>
    <definedName name="werwer" localSheetId="11" hidden="1">{"'előző év december'!$A$2:$CP$214"}</definedName>
    <definedName name="werwer" localSheetId="14" hidden="1">{"'előző év december'!$A$2:$CP$214"}</definedName>
    <definedName name="werwer" localSheetId="15" hidden="1">{"'előző év december'!$A$2:$CP$214"}</definedName>
    <definedName name="werwer" localSheetId="16" hidden="1">{"'előző év december'!$A$2:$CP$214"}</definedName>
    <definedName name="werwer" localSheetId="17" hidden="1">{"'előző év december'!$A$2:$CP$214"}</definedName>
    <definedName name="werwer" localSheetId="18" hidden="1">{"'előző év december'!$A$2:$CP$214"}</definedName>
    <definedName name="werwer" localSheetId="19" hidden="1">{"'előző év december'!$A$2:$CP$214"}</definedName>
    <definedName name="werwer" localSheetId="22" hidden="1">{"'előző év december'!$A$2:$CP$214"}</definedName>
    <definedName name="werwer" localSheetId="6" hidden="1">{"'előző év december'!$A$2:$CP$214"}</definedName>
    <definedName name="werwer" localSheetId="7" hidden="1">{"'előző év december'!$A$2:$CP$214"}</definedName>
    <definedName name="werwer" localSheetId="8" hidden="1">{"'előző év december'!$A$2:$CP$214"}</definedName>
    <definedName name="werwer" localSheetId="9" hidden="1">{"'előző év december'!$A$2:$CP$214"}</definedName>
    <definedName name="werwer" localSheetId="23" hidden="1">{"'előző év december'!$A$2:$CP$214"}</definedName>
    <definedName name="werwer" localSheetId="24" hidden="1">{"'előző év december'!$A$2:$CP$214"}</definedName>
    <definedName name="werwer" hidden="1">{"'előző év december'!$A$2:$CP$214"}</definedName>
    <definedName name="what" localSheetId="11">#REF!</definedName>
    <definedName name="what" localSheetId="14">#REF!</definedName>
    <definedName name="what" localSheetId="15">#REF!</definedName>
    <definedName name="what" localSheetId="16">#REF!</definedName>
    <definedName name="what" localSheetId="17">#REF!</definedName>
    <definedName name="what" localSheetId="19">#REF!</definedName>
    <definedName name="what" localSheetId="22">#REF!</definedName>
    <definedName name="what" localSheetId="8">#REF!</definedName>
    <definedName name="what" localSheetId="9">#REF!</definedName>
    <definedName name="what" localSheetId="23">#REF!</definedName>
    <definedName name="what" localSheetId="24">#REF!</definedName>
    <definedName name="what">#REF!</definedName>
    <definedName name="wht?" localSheetId="11" hidden="1">{"'Basic'!$A$1:$F$96"}</definedName>
    <definedName name="wht?" localSheetId="14" hidden="1">{"'Basic'!$A$1:$F$96"}</definedName>
    <definedName name="wht?" localSheetId="15" hidden="1">{"'Basic'!$A$1:$F$96"}</definedName>
    <definedName name="wht?" localSheetId="16" hidden="1">{"'Basic'!$A$1:$F$96"}</definedName>
    <definedName name="wht?" localSheetId="19" hidden="1">{"'Basic'!$A$1:$F$96"}</definedName>
    <definedName name="wht?" localSheetId="22" hidden="1">{"'Basic'!$A$1:$F$96"}</definedName>
    <definedName name="wht?" localSheetId="8" hidden="1">{"'Basic'!$A$1:$F$96"}</definedName>
    <definedName name="wht?" localSheetId="9" hidden="1">{"'Basic'!$A$1:$F$96"}</definedName>
    <definedName name="wht?" localSheetId="23" hidden="1">{"'Basic'!$A$1:$F$96"}</definedName>
    <definedName name="wht?" localSheetId="24" hidden="1">{"'Basic'!$A$1:$F$96"}</definedName>
    <definedName name="wht?" hidden="1">{"'Basic'!$A$1:$F$96"}</definedName>
    <definedName name="WILTS" localSheetId="11">#REF!</definedName>
    <definedName name="WILTS" localSheetId="14">#REF!</definedName>
    <definedName name="WILTS" localSheetId="15">#REF!</definedName>
    <definedName name="WILTS" localSheetId="16">#REF!</definedName>
    <definedName name="WILTS" localSheetId="17">#REF!</definedName>
    <definedName name="WILTS" localSheetId="19">#REF!</definedName>
    <definedName name="WILTS" localSheetId="22">#REF!</definedName>
    <definedName name="WILTS" localSheetId="8">#REF!</definedName>
    <definedName name="WILTS" localSheetId="9">#REF!</definedName>
    <definedName name="WILTS" localSheetId="23">#REF!</definedName>
    <definedName name="WILTS" localSheetId="24">#REF!</definedName>
    <definedName name="WILTS">#REF!</definedName>
    <definedName name="wrn.97REDBOP." localSheetId="11" hidden="1">{"TRADE_COMP",#N/A,FALSE,"TAB23APP";"BOP",#N/A,FALSE,"TAB6";"DOT",#N/A,FALSE,"TAB24APP";"EXTDEBT",#N/A,FALSE,"TAB25APP"}</definedName>
    <definedName name="wrn.97REDBOP." localSheetId="14" hidden="1">{"TRADE_COMP",#N/A,FALSE,"TAB23APP";"BOP",#N/A,FALSE,"TAB6";"DOT",#N/A,FALSE,"TAB24APP";"EXTDEBT",#N/A,FALSE,"TAB25APP"}</definedName>
    <definedName name="wrn.97REDBOP." localSheetId="15" hidden="1">{"TRADE_COMP",#N/A,FALSE,"TAB23APP";"BOP",#N/A,FALSE,"TAB6";"DOT",#N/A,FALSE,"TAB24APP";"EXTDEBT",#N/A,FALSE,"TAB25APP"}</definedName>
    <definedName name="wrn.97REDBOP." localSheetId="16" hidden="1">{"TRADE_COMP",#N/A,FALSE,"TAB23APP";"BOP",#N/A,FALSE,"TAB6";"DOT",#N/A,FALSE,"TAB24APP";"EXTDEBT",#N/A,FALSE,"TAB25APP"}</definedName>
    <definedName name="wrn.97REDBOP." localSheetId="19" hidden="1">{"TRADE_COMP",#N/A,FALSE,"TAB23APP";"BOP",#N/A,FALSE,"TAB6";"DOT",#N/A,FALSE,"TAB24APP";"EXTDEBT",#N/A,FALSE,"TAB25APP"}</definedName>
    <definedName name="wrn.97REDBOP." localSheetId="22" hidden="1">{"TRADE_COMP",#N/A,FALSE,"TAB23APP";"BOP",#N/A,FALSE,"TAB6";"DOT",#N/A,FALSE,"TAB24APP";"EXTDEBT",#N/A,FALSE,"TAB25APP"}</definedName>
    <definedName name="wrn.97REDBOP." localSheetId="8" hidden="1">{"TRADE_COMP",#N/A,FALSE,"TAB23APP";"BOP",#N/A,FALSE,"TAB6";"DOT",#N/A,FALSE,"TAB24APP";"EXTDEBT",#N/A,FALSE,"TAB25APP"}</definedName>
    <definedName name="wrn.97REDBOP." localSheetId="9" hidden="1">{"TRADE_COMP",#N/A,FALSE,"TAB23APP";"BOP",#N/A,FALSE,"TAB6";"DOT",#N/A,FALSE,"TAB24APP";"EXTDEBT",#N/A,FALSE,"TAB25APP"}</definedName>
    <definedName name="wrn.97REDBOP." localSheetId="23" hidden="1">{"TRADE_COMP",#N/A,FALSE,"TAB23APP";"BOP",#N/A,FALSE,"TAB6";"DOT",#N/A,FALSE,"TAB24APP";"EXTDEBT",#N/A,FALSE,"TAB25APP"}</definedName>
    <definedName name="wrn.97REDBOP." localSheetId="24" hidden="1">{"TRADE_COMP",#N/A,FALSE,"TAB23APP";"BOP",#N/A,FALSE,"TAB6";"DOT",#N/A,FALSE,"TAB24APP";"EXTDEBT",#N/A,FALSE,"TAB25APP"}</definedName>
    <definedName name="wrn.97REDBOP." hidden="1">{"TRADE_COMP",#N/A,FALSE,"TAB23APP";"BOP",#N/A,FALSE,"TAB6";"DOT",#N/A,FALSE,"TAB24APP";"EXTDEBT",#N/A,FALSE,"TAB25APP"}</definedName>
    <definedName name="wrn.98RED." localSheetId="1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6"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9"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2"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9"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3"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E201." localSheetId="11" hidden="1">{#N/A,#N/A,FALSE,"Prod Nac GN";#N/A,#N/A,FALSE,"Prod Nac GN";#N/A,#N/A,FALSE,"Base Dados mil m3";#N/A,#N/A,FALSE,"Prod Ter Est 3D";#N/A,#N/A,FALSE,"Prod Ter 3D";#N/A,#N/A,FALSE,"Prod Mar 3D"}</definedName>
    <definedName name="wrn.AE201." localSheetId="14" hidden="1">{#N/A,#N/A,FALSE,"Prod Nac GN";#N/A,#N/A,FALSE,"Prod Nac GN";#N/A,#N/A,FALSE,"Base Dados mil m3";#N/A,#N/A,FALSE,"Prod Ter Est 3D";#N/A,#N/A,FALSE,"Prod Ter 3D";#N/A,#N/A,FALSE,"Prod Mar 3D"}</definedName>
    <definedName name="wrn.AE201." localSheetId="15" hidden="1">{#N/A,#N/A,FALSE,"Prod Nac GN";#N/A,#N/A,FALSE,"Prod Nac GN";#N/A,#N/A,FALSE,"Base Dados mil m3";#N/A,#N/A,FALSE,"Prod Ter Est 3D";#N/A,#N/A,FALSE,"Prod Ter 3D";#N/A,#N/A,FALSE,"Prod Mar 3D"}</definedName>
    <definedName name="wrn.AE201." localSheetId="16" hidden="1">{#N/A,#N/A,FALSE,"Prod Nac GN";#N/A,#N/A,FALSE,"Prod Nac GN";#N/A,#N/A,FALSE,"Base Dados mil m3";#N/A,#N/A,FALSE,"Prod Ter Est 3D";#N/A,#N/A,FALSE,"Prod Ter 3D";#N/A,#N/A,FALSE,"Prod Mar 3D"}</definedName>
    <definedName name="wrn.AE201." localSheetId="19" hidden="1">{#N/A,#N/A,FALSE,"Prod Nac GN";#N/A,#N/A,FALSE,"Prod Nac GN";#N/A,#N/A,FALSE,"Base Dados mil m3";#N/A,#N/A,FALSE,"Prod Ter Est 3D";#N/A,#N/A,FALSE,"Prod Ter 3D";#N/A,#N/A,FALSE,"Prod Mar 3D"}</definedName>
    <definedName name="wrn.AE201." localSheetId="22" hidden="1">{#N/A,#N/A,FALSE,"Prod Nac GN";#N/A,#N/A,FALSE,"Prod Nac GN";#N/A,#N/A,FALSE,"Base Dados mil m3";#N/A,#N/A,FALSE,"Prod Ter Est 3D";#N/A,#N/A,FALSE,"Prod Ter 3D";#N/A,#N/A,FALSE,"Prod Mar 3D"}</definedName>
    <definedName name="wrn.AE201." localSheetId="8" hidden="1">{#N/A,#N/A,FALSE,"Prod Nac GN";#N/A,#N/A,FALSE,"Prod Nac GN";#N/A,#N/A,FALSE,"Base Dados mil m3";#N/A,#N/A,FALSE,"Prod Ter Est 3D";#N/A,#N/A,FALSE,"Prod Ter 3D";#N/A,#N/A,FALSE,"Prod Mar 3D"}</definedName>
    <definedName name="wrn.AE201." localSheetId="9" hidden="1">{#N/A,#N/A,FALSE,"Prod Nac GN";#N/A,#N/A,FALSE,"Prod Nac GN";#N/A,#N/A,FALSE,"Base Dados mil m3";#N/A,#N/A,FALSE,"Prod Ter Est 3D";#N/A,#N/A,FALSE,"Prod Ter 3D";#N/A,#N/A,FALSE,"Prod Mar 3D"}</definedName>
    <definedName name="wrn.AE201." localSheetId="23" hidden="1">{#N/A,#N/A,FALSE,"Prod Nac GN";#N/A,#N/A,FALSE,"Prod Nac GN";#N/A,#N/A,FALSE,"Base Dados mil m3";#N/A,#N/A,FALSE,"Prod Ter Est 3D";#N/A,#N/A,FALSE,"Prod Ter 3D";#N/A,#N/A,FALSE,"Prod Mar 3D"}</definedName>
    <definedName name="wrn.AE201." localSheetId="24" hidden="1">{#N/A,#N/A,FALSE,"Prod Nac GN";#N/A,#N/A,FALSE,"Prod Nac GN";#N/A,#N/A,FALSE,"Base Dados mil m3";#N/A,#N/A,FALSE,"Prod Ter Est 3D";#N/A,#N/A,FALSE,"Prod Ter 3D";#N/A,#N/A,FALSE,"Prod Mar 3D"}</definedName>
    <definedName name="wrn.AE201." hidden="1">{#N/A,#N/A,FALSE,"Prod Nac GN";#N/A,#N/A,FALSE,"Prod Nac GN";#N/A,#N/A,FALSE,"Base Dados mil m3";#N/A,#N/A,FALSE,"Prod Ter Est 3D";#N/A,#N/A,FALSE,"Prod Ter 3D";#N/A,#N/A,FALSE,"Prod Mar 3D"}</definedName>
    <definedName name="wrn.ajusteurs." localSheetId="11" hidden="1">{#N/A,#N/A,FALSE,"ajusteurs";#N/A,#N/A,FALSE,"Tab13";#N/A,#N/A,FALSE,"Tab12";#N/A,#N/A,FALSE,"Tab11";#N/A,#N/A,FALSE,"Tab8";#N/A,#N/A,FALSE,"Tab7";#N/A,#N/A,FALSE,"Tab5";#N/A,#N/A,FALSE,"Tab4";#N/A,#N/A,FALSE,"Tab3"}</definedName>
    <definedName name="wrn.ajusteurs." localSheetId="14" hidden="1">{#N/A,#N/A,FALSE,"ajusteurs";#N/A,#N/A,FALSE,"Tab13";#N/A,#N/A,FALSE,"Tab12";#N/A,#N/A,FALSE,"Tab11";#N/A,#N/A,FALSE,"Tab8";#N/A,#N/A,FALSE,"Tab7";#N/A,#N/A,FALSE,"Tab5";#N/A,#N/A,FALSE,"Tab4";#N/A,#N/A,FALSE,"Tab3"}</definedName>
    <definedName name="wrn.ajusteurs." localSheetId="15" hidden="1">{#N/A,#N/A,FALSE,"ajusteurs";#N/A,#N/A,FALSE,"Tab13";#N/A,#N/A,FALSE,"Tab12";#N/A,#N/A,FALSE,"Tab11";#N/A,#N/A,FALSE,"Tab8";#N/A,#N/A,FALSE,"Tab7";#N/A,#N/A,FALSE,"Tab5";#N/A,#N/A,FALSE,"Tab4";#N/A,#N/A,FALSE,"Tab3"}</definedName>
    <definedName name="wrn.ajusteurs." localSheetId="16" hidden="1">{#N/A,#N/A,FALSE,"ajusteurs";#N/A,#N/A,FALSE,"Tab13";#N/A,#N/A,FALSE,"Tab12";#N/A,#N/A,FALSE,"Tab11";#N/A,#N/A,FALSE,"Tab8";#N/A,#N/A,FALSE,"Tab7";#N/A,#N/A,FALSE,"Tab5";#N/A,#N/A,FALSE,"Tab4";#N/A,#N/A,FALSE,"Tab3"}</definedName>
    <definedName name="wrn.ajusteurs." localSheetId="19" hidden="1">{#N/A,#N/A,FALSE,"ajusteurs";#N/A,#N/A,FALSE,"Tab13";#N/A,#N/A,FALSE,"Tab12";#N/A,#N/A,FALSE,"Tab11";#N/A,#N/A,FALSE,"Tab8";#N/A,#N/A,FALSE,"Tab7";#N/A,#N/A,FALSE,"Tab5";#N/A,#N/A,FALSE,"Tab4";#N/A,#N/A,FALSE,"Tab3"}</definedName>
    <definedName name="wrn.ajusteurs." localSheetId="22" hidden="1">{#N/A,#N/A,FALSE,"ajusteurs";#N/A,#N/A,FALSE,"Tab13";#N/A,#N/A,FALSE,"Tab12";#N/A,#N/A,FALSE,"Tab11";#N/A,#N/A,FALSE,"Tab8";#N/A,#N/A,FALSE,"Tab7";#N/A,#N/A,FALSE,"Tab5";#N/A,#N/A,FALSE,"Tab4";#N/A,#N/A,FALSE,"Tab3"}</definedName>
    <definedName name="wrn.ajusteurs." localSheetId="8" hidden="1">{#N/A,#N/A,FALSE,"ajusteurs";#N/A,#N/A,FALSE,"Tab13";#N/A,#N/A,FALSE,"Tab12";#N/A,#N/A,FALSE,"Tab11";#N/A,#N/A,FALSE,"Tab8";#N/A,#N/A,FALSE,"Tab7";#N/A,#N/A,FALSE,"Tab5";#N/A,#N/A,FALSE,"Tab4";#N/A,#N/A,FALSE,"Tab3"}</definedName>
    <definedName name="wrn.ajusteurs." localSheetId="9" hidden="1">{#N/A,#N/A,FALSE,"ajusteurs";#N/A,#N/A,FALSE,"Tab13";#N/A,#N/A,FALSE,"Tab12";#N/A,#N/A,FALSE,"Tab11";#N/A,#N/A,FALSE,"Tab8";#N/A,#N/A,FALSE,"Tab7";#N/A,#N/A,FALSE,"Tab5";#N/A,#N/A,FALSE,"Tab4";#N/A,#N/A,FALSE,"Tab3"}</definedName>
    <definedName name="wrn.ajusteurs." localSheetId="23" hidden="1">{#N/A,#N/A,FALSE,"ajusteurs";#N/A,#N/A,FALSE,"Tab13";#N/A,#N/A,FALSE,"Tab12";#N/A,#N/A,FALSE,"Tab11";#N/A,#N/A,FALSE,"Tab8";#N/A,#N/A,FALSE,"Tab7";#N/A,#N/A,FALSE,"Tab5";#N/A,#N/A,FALSE,"Tab4";#N/A,#N/A,FALSE,"Tab3"}</definedName>
    <definedName name="wrn.ajusteurs." localSheetId="24" hidden="1">{#N/A,#N/A,FALSE,"ajusteurs";#N/A,#N/A,FALSE,"Tab13";#N/A,#N/A,FALSE,"Tab12";#N/A,#N/A,FALSE,"Tab11";#N/A,#N/A,FALSE,"Tab8";#N/A,#N/A,FALSE,"Tab7";#N/A,#N/A,FALSE,"Tab5";#N/A,#N/A,FALSE,"Tab4";#N/A,#N/A,FALSE,"Tab3"}</definedName>
    <definedName name="wrn.ajusteurs." hidden="1">{#N/A,#N/A,FALSE,"ajusteurs";#N/A,#N/A,FALSE,"Tab13";#N/A,#N/A,FALSE,"Tab12";#N/A,#N/A,FALSE,"Tab11";#N/A,#N/A,FALSE,"Tab8";#N/A,#N/A,FALSE,"Tab7";#N/A,#N/A,FALSE,"Tab5";#N/A,#N/A,FALSE,"Tab4";#N/A,#N/A,FALSE,"Tab3"}</definedName>
    <definedName name="wrn.annual." localSheetId="11" hidden="1">{"annual-cbr",#N/A,FALSE,"CENTBANK";"annual(banks)",#N/A,FALSE,"COMBANKS"}</definedName>
    <definedName name="wrn.annual." localSheetId="14" hidden="1">{"annual-cbr",#N/A,FALSE,"CENTBANK";"annual(banks)",#N/A,FALSE,"COMBANKS"}</definedName>
    <definedName name="wrn.annual." localSheetId="15" hidden="1">{"annual-cbr",#N/A,FALSE,"CENTBANK";"annual(banks)",#N/A,FALSE,"COMBANKS"}</definedName>
    <definedName name="wrn.annual." localSheetId="16" hidden="1">{"annual-cbr",#N/A,FALSE,"CENTBANK";"annual(banks)",#N/A,FALSE,"COMBANKS"}</definedName>
    <definedName name="wrn.annual." localSheetId="19" hidden="1">{"annual-cbr",#N/A,FALSE,"CENTBANK";"annual(banks)",#N/A,FALSE,"COMBANKS"}</definedName>
    <definedName name="wrn.annual." localSheetId="22" hidden="1">{"annual-cbr",#N/A,FALSE,"CENTBANK";"annual(banks)",#N/A,FALSE,"COMBANKS"}</definedName>
    <definedName name="wrn.annual." localSheetId="8" hidden="1">{"annual-cbr",#N/A,FALSE,"CENTBANK";"annual(banks)",#N/A,FALSE,"COMBANKS"}</definedName>
    <definedName name="wrn.annual." localSheetId="9" hidden="1">{"annual-cbr",#N/A,FALSE,"CENTBANK";"annual(banks)",#N/A,FALSE,"COMBANKS"}</definedName>
    <definedName name="wrn.annual." localSheetId="23" hidden="1">{"annual-cbr",#N/A,FALSE,"CENTBANK";"annual(banks)",#N/A,FALSE,"COMBANKS"}</definedName>
    <definedName name="wrn.annual." localSheetId="24" hidden="1">{"annual-cbr",#N/A,FALSE,"CENTBANK";"annual(banks)",#N/A,FALSE,"COMBANKS"}</definedName>
    <definedName name="wrn.annual." hidden="1">{"annual-cbr",#N/A,FALSE,"CENTBANK";"annual(banks)",#N/A,FALSE,"COMBANKS"}</definedName>
    <definedName name="wrn.ANNUAL_TABLES_01." localSheetId="11" hidden="1">{"SCEN_A01",#N/A,FALSE,"Prog_BSyst";"SCEN_A01",#N/A,FALSE,"Prog_BCM";"SCEN_A01",#N/A,FALSE,"Prog_ComB";"SCEN_A01",#N/A,FALSE,"Prog_Gov";"SCEN_A01",#N/A,FALSE,"B_mrks99";"SCEN_A01",#N/A,FALSE,"IN";"SCEN_A01",#N/A,FALSE,"OUT"}</definedName>
    <definedName name="wrn.ANNUAL_TABLES_01." localSheetId="14" hidden="1">{"SCEN_A01",#N/A,FALSE,"Prog_BSyst";"SCEN_A01",#N/A,FALSE,"Prog_BCM";"SCEN_A01",#N/A,FALSE,"Prog_ComB";"SCEN_A01",#N/A,FALSE,"Prog_Gov";"SCEN_A01",#N/A,FALSE,"B_mrks99";"SCEN_A01",#N/A,FALSE,"IN";"SCEN_A01",#N/A,FALSE,"OUT"}</definedName>
    <definedName name="wrn.ANNUAL_TABLES_01." localSheetId="15" hidden="1">{"SCEN_A01",#N/A,FALSE,"Prog_BSyst";"SCEN_A01",#N/A,FALSE,"Prog_BCM";"SCEN_A01",#N/A,FALSE,"Prog_ComB";"SCEN_A01",#N/A,FALSE,"Prog_Gov";"SCEN_A01",#N/A,FALSE,"B_mrks99";"SCEN_A01",#N/A,FALSE,"IN";"SCEN_A01",#N/A,FALSE,"OUT"}</definedName>
    <definedName name="wrn.ANNUAL_TABLES_01." localSheetId="16" hidden="1">{"SCEN_A01",#N/A,FALSE,"Prog_BSyst";"SCEN_A01",#N/A,FALSE,"Prog_BCM";"SCEN_A01",#N/A,FALSE,"Prog_ComB";"SCEN_A01",#N/A,FALSE,"Prog_Gov";"SCEN_A01",#N/A,FALSE,"B_mrks99";"SCEN_A01",#N/A,FALSE,"IN";"SCEN_A01",#N/A,FALSE,"OUT"}</definedName>
    <definedName name="wrn.ANNUAL_TABLES_01." localSheetId="19" hidden="1">{"SCEN_A01",#N/A,FALSE,"Prog_BSyst";"SCEN_A01",#N/A,FALSE,"Prog_BCM";"SCEN_A01",#N/A,FALSE,"Prog_ComB";"SCEN_A01",#N/A,FALSE,"Prog_Gov";"SCEN_A01",#N/A,FALSE,"B_mrks99";"SCEN_A01",#N/A,FALSE,"IN";"SCEN_A01",#N/A,FALSE,"OUT"}</definedName>
    <definedName name="wrn.ANNUAL_TABLES_01." localSheetId="22" hidden="1">{"SCEN_A01",#N/A,FALSE,"Prog_BSyst";"SCEN_A01",#N/A,FALSE,"Prog_BCM";"SCEN_A01",#N/A,FALSE,"Prog_ComB";"SCEN_A01",#N/A,FALSE,"Prog_Gov";"SCEN_A01",#N/A,FALSE,"B_mrks99";"SCEN_A01",#N/A,FALSE,"IN";"SCEN_A01",#N/A,FALSE,"OUT"}</definedName>
    <definedName name="wrn.ANNUAL_TABLES_01." localSheetId="8" hidden="1">{"SCEN_A01",#N/A,FALSE,"Prog_BSyst";"SCEN_A01",#N/A,FALSE,"Prog_BCM";"SCEN_A01",#N/A,FALSE,"Prog_ComB";"SCEN_A01",#N/A,FALSE,"Prog_Gov";"SCEN_A01",#N/A,FALSE,"B_mrks99";"SCEN_A01",#N/A,FALSE,"IN";"SCEN_A01",#N/A,FALSE,"OUT"}</definedName>
    <definedName name="wrn.ANNUAL_TABLES_01." localSheetId="9" hidden="1">{"SCEN_A01",#N/A,FALSE,"Prog_BSyst";"SCEN_A01",#N/A,FALSE,"Prog_BCM";"SCEN_A01",#N/A,FALSE,"Prog_ComB";"SCEN_A01",#N/A,FALSE,"Prog_Gov";"SCEN_A01",#N/A,FALSE,"B_mrks99";"SCEN_A01",#N/A,FALSE,"IN";"SCEN_A01",#N/A,FALSE,"OUT"}</definedName>
    <definedName name="wrn.ANNUAL_TABLES_01." localSheetId="23" hidden="1">{"SCEN_A01",#N/A,FALSE,"Prog_BSyst";"SCEN_A01",#N/A,FALSE,"Prog_BCM";"SCEN_A01",#N/A,FALSE,"Prog_ComB";"SCEN_A01",#N/A,FALSE,"Prog_Gov";"SCEN_A01",#N/A,FALSE,"B_mrks99";"SCEN_A01",#N/A,FALSE,"IN";"SCEN_A01",#N/A,FALSE,"OUT"}</definedName>
    <definedName name="wrn.ANNUAL_TABLES_01." localSheetId="24" hidden="1">{"SCEN_A01",#N/A,FALSE,"Prog_BSyst";"SCEN_A01",#N/A,FALSE,"Prog_BCM";"SCEN_A01",#N/A,FALSE,"Prog_ComB";"SCEN_A01",#N/A,FALSE,"Prog_Gov";"SCEN_A01",#N/A,FALSE,"B_mrks99";"SCEN_A01",#N/A,FALSE,"IN";"SCEN_A01",#N/A,FALSE,"OUT"}</definedName>
    <definedName name="wrn.ANNUAL_TABLES_01." hidden="1">{"SCEN_A01",#N/A,FALSE,"Prog_BSyst";"SCEN_A01",#N/A,FALSE,"Prog_BCM";"SCEN_A01",#N/A,FALSE,"Prog_ComB";"SCEN_A01",#N/A,FALSE,"Prog_Gov";"SCEN_A01",#N/A,FALSE,"B_mrks99";"SCEN_A01",#N/A,FALSE,"IN";"SCEN_A01",#N/A,FALSE,"OUT"}</definedName>
    <definedName name="wrn.ARMRED97." localSheetId="1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4"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5"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6"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9"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22"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8"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9"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2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24"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SID03" localSheetId="11" hidden="1">{#N/A,#N/A,FALSE,"ZN6095SULEATNEU";#N/A,#N/A,FALSE,"BNZLBT95";#N/A,#N/A,FALSE,"Schich95";#N/A,#N/A,FALSE,"RTAQ8094";#N/A,#N/A,FALSE,"BNNEU";#N/A,#N/A,FALSE,"BNVERMW";#N/A,#N/A,FALSE,"BNVERMO";#N/A,#N/A,FALSE,"BNVERFW";#N/A,#N/A,FALSE,"BNVERFO";#N/A,#N/A,FALSE,"ZNAE6094";#N/A,#N/A,FALSE,"WFAEBZDAUE6094";#N/A,#N/A,FALSE,"RTZN wg. Todes"}</definedName>
    <definedName name="wrn.ASID03" localSheetId="14" hidden="1">{#N/A,#N/A,FALSE,"ZN6095SULEATNEU";#N/A,#N/A,FALSE,"BNZLBT95";#N/A,#N/A,FALSE,"Schich95";#N/A,#N/A,FALSE,"RTAQ8094";#N/A,#N/A,FALSE,"BNNEU";#N/A,#N/A,FALSE,"BNVERMW";#N/A,#N/A,FALSE,"BNVERMO";#N/A,#N/A,FALSE,"BNVERFW";#N/A,#N/A,FALSE,"BNVERFO";#N/A,#N/A,FALSE,"ZNAE6094";#N/A,#N/A,FALSE,"WFAEBZDAUE6094";#N/A,#N/A,FALSE,"RTZN wg. Todes"}</definedName>
    <definedName name="wrn.ASID03" localSheetId="15" hidden="1">{#N/A,#N/A,FALSE,"ZN6095SULEATNEU";#N/A,#N/A,FALSE,"BNZLBT95";#N/A,#N/A,FALSE,"Schich95";#N/A,#N/A,FALSE,"RTAQ8094";#N/A,#N/A,FALSE,"BNNEU";#N/A,#N/A,FALSE,"BNVERMW";#N/A,#N/A,FALSE,"BNVERMO";#N/A,#N/A,FALSE,"BNVERFW";#N/A,#N/A,FALSE,"BNVERFO";#N/A,#N/A,FALSE,"ZNAE6094";#N/A,#N/A,FALSE,"WFAEBZDAUE6094";#N/A,#N/A,FALSE,"RTZN wg. Todes"}</definedName>
    <definedName name="wrn.ASID03" localSheetId="16" hidden="1">{#N/A,#N/A,FALSE,"ZN6095SULEATNEU";#N/A,#N/A,FALSE,"BNZLBT95";#N/A,#N/A,FALSE,"Schich95";#N/A,#N/A,FALSE,"RTAQ8094";#N/A,#N/A,FALSE,"BNNEU";#N/A,#N/A,FALSE,"BNVERMW";#N/A,#N/A,FALSE,"BNVERMO";#N/A,#N/A,FALSE,"BNVERFW";#N/A,#N/A,FALSE,"BNVERFO";#N/A,#N/A,FALSE,"ZNAE6094";#N/A,#N/A,FALSE,"WFAEBZDAUE6094";#N/A,#N/A,FALSE,"RTZN wg. Todes"}</definedName>
    <definedName name="wrn.ASID03" localSheetId="19" hidden="1">{#N/A,#N/A,FALSE,"ZN6095SULEATNEU";#N/A,#N/A,FALSE,"BNZLBT95";#N/A,#N/A,FALSE,"Schich95";#N/A,#N/A,FALSE,"RTAQ8094";#N/A,#N/A,FALSE,"BNNEU";#N/A,#N/A,FALSE,"BNVERMW";#N/A,#N/A,FALSE,"BNVERMO";#N/A,#N/A,FALSE,"BNVERFW";#N/A,#N/A,FALSE,"BNVERFO";#N/A,#N/A,FALSE,"ZNAE6094";#N/A,#N/A,FALSE,"WFAEBZDAUE6094";#N/A,#N/A,FALSE,"RTZN wg. Todes"}</definedName>
    <definedName name="wrn.ASID03" localSheetId="22" hidden="1">{#N/A,#N/A,FALSE,"ZN6095SULEATNEU";#N/A,#N/A,FALSE,"BNZLBT95";#N/A,#N/A,FALSE,"Schich95";#N/A,#N/A,FALSE,"RTAQ8094";#N/A,#N/A,FALSE,"BNNEU";#N/A,#N/A,FALSE,"BNVERMW";#N/A,#N/A,FALSE,"BNVERMO";#N/A,#N/A,FALSE,"BNVERFW";#N/A,#N/A,FALSE,"BNVERFO";#N/A,#N/A,FALSE,"ZNAE6094";#N/A,#N/A,FALSE,"WFAEBZDAUE6094";#N/A,#N/A,FALSE,"RTZN wg. Todes"}</definedName>
    <definedName name="wrn.ASID03" localSheetId="8" hidden="1">{#N/A,#N/A,FALSE,"ZN6095SULEATNEU";#N/A,#N/A,FALSE,"BNZLBT95";#N/A,#N/A,FALSE,"Schich95";#N/A,#N/A,FALSE,"RTAQ8094";#N/A,#N/A,FALSE,"BNNEU";#N/A,#N/A,FALSE,"BNVERMW";#N/A,#N/A,FALSE,"BNVERMO";#N/A,#N/A,FALSE,"BNVERFW";#N/A,#N/A,FALSE,"BNVERFO";#N/A,#N/A,FALSE,"ZNAE6094";#N/A,#N/A,FALSE,"WFAEBZDAUE6094";#N/A,#N/A,FALSE,"RTZN wg. Todes"}</definedName>
    <definedName name="wrn.ASID03" localSheetId="9" hidden="1">{#N/A,#N/A,FALSE,"ZN6095SULEATNEU";#N/A,#N/A,FALSE,"BNZLBT95";#N/A,#N/A,FALSE,"Schich95";#N/A,#N/A,FALSE,"RTAQ8094";#N/A,#N/A,FALSE,"BNNEU";#N/A,#N/A,FALSE,"BNVERMW";#N/A,#N/A,FALSE,"BNVERMO";#N/A,#N/A,FALSE,"BNVERFW";#N/A,#N/A,FALSE,"BNVERFO";#N/A,#N/A,FALSE,"ZNAE6094";#N/A,#N/A,FALSE,"WFAEBZDAUE6094";#N/A,#N/A,FALSE,"RTZN wg. Todes"}</definedName>
    <definedName name="wrn.ASID03" localSheetId="23" hidden="1">{#N/A,#N/A,FALSE,"ZN6095SULEATNEU";#N/A,#N/A,FALSE,"BNZLBT95";#N/A,#N/A,FALSE,"Schich95";#N/A,#N/A,FALSE,"RTAQ8094";#N/A,#N/A,FALSE,"BNNEU";#N/A,#N/A,FALSE,"BNVERMW";#N/A,#N/A,FALSE,"BNVERMO";#N/A,#N/A,FALSE,"BNVERFW";#N/A,#N/A,FALSE,"BNVERFO";#N/A,#N/A,FALSE,"ZNAE6094";#N/A,#N/A,FALSE,"WFAEBZDAUE6094";#N/A,#N/A,FALSE,"RTZN wg. Todes"}</definedName>
    <definedName name="wrn.ASID03" localSheetId="24" hidden="1">{#N/A,#N/A,FALSE,"ZN6095SULEATNEU";#N/A,#N/A,FALSE,"BNZLBT95";#N/A,#N/A,FALSE,"Schich95";#N/A,#N/A,FALSE,"RTAQ8094";#N/A,#N/A,FALSE,"BNNEU";#N/A,#N/A,FALSE,"BNVERMW";#N/A,#N/A,FALSE,"BNVERMO";#N/A,#N/A,FALSE,"BNVERFW";#N/A,#N/A,FALSE,"BNVERFO";#N/A,#N/A,FALSE,"ZNAE6094";#N/A,#N/A,FALSE,"WFAEBZDAUE6094";#N/A,#N/A,FALSE,"RTZN wg. Todes"}</definedName>
    <definedName name="wrn.ASID03" hidden="1">{#N/A,#N/A,FALSE,"ZN6095SULEATNEU";#N/A,#N/A,FALSE,"BNZLBT95";#N/A,#N/A,FALSE,"Schich95";#N/A,#N/A,FALSE,"RTAQ8094";#N/A,#N/A,FALSE,"BNNEU";#N/A,#N/A,FALSE,"BNVERMW";#N/A,#N/A,FALSE,"BNVERMO";#N/A,#N/A,FALSE,"BNVERFW";#N/A,#N/A,FALSE,"BNVERFO";#N/A,#N/A,FALSE,"ZNAE6094";#N/A,#N/A,FALSE,"WFAEBZDAUE6094";#N/A,#N/A,FALSE,"RTZN wg. Todes"}</definedName>
    <definedName name="wrn.BALANÇOS." localSheetId="11" hidden="1">{#N/A,#N/A,FALSE,"B061196P";#N/A,#N/A,FALSE,"B061196";#N/A,#N/A,FALSE,"Relatório1";#N/A,#N/A,FALSE,"Relatório2";#N/A,#N/A,FALSE,"Relatório3";#N/A,#N/A,FALSE,"Relatório4 ";#N/A,#N/A,FALSE,"Relatório5";#N/A,#N/A,FALSE,"Relatório6";#N/A,#N/A,FALSE,"Relatório7";#N/A,#N/A,FALSE,"Relatório8"}</definedName>
    <definedName name="wrn.BALANÇOS." localSheetId="14" hidden="1">{#N/A,#N/A,FALSE,"B061196P";#N/A,#N/A,FALSE,"B061196";#N/A,#N/A,FALSE,"Relatório1";#N/A,#N/A,FALSE,"Relatório2";#N/A,#N/A,FALSE,"Relatório3";#N/A,#N/A,FALSE,"Relatório4 ";#N/A,#N/A,FALSE,"Relatório5";#N/A,#N/A,FALSE,"Relatório6";#N/A,#N/A,FALSE,"Relatório7";#N/A,#N/A,FALSE,"Relatório8"}</definedName>
    <definedName name="wrn.BALANÇOS." localSheetId="15" hidden="1">{#N/A,#N/A,FALSE,"B061196P";#N/A,#N/A,FALSE,"B061196";#N/A,#N/A,FALSE,"Relatório1";#N/A,#N/A,FALSE,"Relatório2";#N/A,#N/A,FALSE,"Relatório3";#N/A,#N/A,FALSE,"Relatório4 ";#N/A,#N/A,FALSE,"Relatório5";#N/A,#N/A,FALSE,"Relatório6";#N/A,#N/A,FALSE,"Relatório7";#N/A,#N/A,FALSE,"Relatório8"}</definedName>
    <definedName name="wrn.BALANÇOS." localSheetId="16" hidden="1">{#N/A,#N/A,FALSE,"B061196P";#N/A,#N/A,FALSE,"B061196";#N/A,#N/A,FALSE,"Relatório1";#N/A,#N/A,FALSE,"Relatório2";#N/A,#N/A,FALSE,"Relatório3";#N/A,#N/A,FALSE,"Relatório4 ";#N/A,#N/A,FALSE,"Relatório5";#N/A,#N/A,FALSE,"Relatório6";#N/A,#N/A,FALSE,"Relatório7";#N/A,#N/A,FALSE,"Relatório8"}</definedName>
    <definedName name="wrn.BALANÇOS." localSheetId="19" hidden="1">{#N/A,#N/A,FALSE,"B061196P";#N/A,#N/A,FALSE,"B061196";#N/A,#N/A,FALSE,"Relatório1";#N/A,#N/A,FALSE,"Relatório2";#N/A,#N/A,FALSE,"Relatório3";#N/A,#N/A,FALSE,"Relatório4 ";#N/A,#N/A,FALSE,"Relatório5";#N/A,#N/A,FALSE,"Relatório6";#N/A,#N/A,FALSE,"Relatório7";#N/A,#N/A,FALSE,"Relatório8"}</definedName>
    <definedName name="wrn.BALANÇOS." localSheetId="22" hidden="1">{#N/A,#N/A,FALSE,"B061196P";#N/A,#N/A,FALSE,"B061196";#N/A,#N/A,FALSE,"Relatório1";#N/A,#N/A,FALSE,"Relatório2";#N/A,#N/A,FALSE,"Relatório3";#N/A,#N/A,FALSE,"Relatório4 ";#N/A,#N/A,FALSE,"Relatório5";#N/A,#N/A,FALSE,"Relatório6";#N/A,#N/A,FALSE,"Relatório7";#N/A,#N/A,FALSE,"Relatório8"}</definedName>
    <definedName name="wrn.BALANÇOS." localSheetId="8" hidden="1">{#N/A,#N/A,FALSE,"B061196P";#N/A,#N/A,FALSE,"B061196";#N/A,#N/A,FALSE,"Relatório1";#N/A,#N/A,FALSE,"Relatório2";#N/A,#N/A,FALSE,"Relatório3";#N/A,#N/A,FALSE,"Relatório4 ";#N/A,#N/A,FALSE,"Relatório5";#N/A,#N/A,FALSE,"Relatório6";#N/A,#N/A,FALSE,"Relatório7";#N/A,#N/A,FALSE,"Relatório8"}</definedName>
    <definedName name="wrn.BALANÇOS." localSheetId="9" hidden="1">{#N/A,#N/A,FALSE,"B061196P";#N/A,#N/A,FALSE,"B061196";#N/A,#N/A,FALSE,"Relatório1";#N/A,#N/A,FALSE,"Relatório2";#N/A,#N/A,FALSE,"Relatório3";#N/A,#N/A,FALSE,"Relatório4 ";#N/A,#N/A,FALSE,"Relatório5";#N/A,#N/A,FALSE,"Relatório6";#N/A,#N/A,FALSE,"Relatório7";#N/A,#N/A,FALSE,"Relatório8"}</definedName>
    <definedName name="wrn.BALANÇOS." localSheetId="23" hidden="1">{#N/A,#N/A,FALSE,"B061196P";#N/A,#N/A,FALSE,"B061196";#N/A,#N/A,FALSE,"Relatório1";#N/A,#N/A,FALSE,"Relatório2";#N/A,#N/A,FALSE,"Relatório3";#N/A,#N/A,FALSE,"Relatório4 ";#N/A,#N/A,FALSE,"Relatório5";#N/A,#N/A,FALSE,"Relatório6";#N/A,#N/A,FALSE,"Relatório7";#N/A,#N/A,FALSE,"Relatório8"}</definedName>
    <definedName name="wrn.BALANÇOS." localSheetId="24" hidden="1">{#N/A,#N/A,FALSE,"B061196P";#N/A,#N/A,FALSE,"B061196";#N/A,#N/A,FALSE,"Relatório1";#N/A,#N/A,FALSE,"Relatório2";#N/A,#N/A,FALSE,"Relatório3";#N/A,#N/A,FALSE,"Relatório4 ";#N/A,#N/A,FALSE,"Relatório5";#N/A,#N/A,FALSE,"Relatório6";#N/A,#N/A,FALSE,"Relatório7";#N/A,#N/A,FALSE,"Relatório8"}</definedName>
    <definedName name="wrn.BALANÇOS." hidden="1">{#N/A,#N/A,FALSE,"B061196P";#N/A,#N/A,FALSE,"B061196";#N/A,#N/A,FALSE,"Relatório1";#N/A,#N/A,FALSE,"Relatório2";#N/A,#N/A,FALSE,"Relatório3";#N/A,#N/A,FALSE,"Relatório4 ";#N/A,#N/A,FALSE,"Relatório5";#N/A,#N/A,FALSE,"Relatório6";#N/A,#N/A,FALSE,"Relatório7";#N/A,#N/A,FALSE,"Relatório8"}</definedName>
    <definedName name="wrn.BMA." localSheetId="11" hidden="1">{"3",#N/A,FALSE,"BASE MONETARIA";"4",#N/A,FALSE,"BASE MONETARIA"}</definedName>
    <definedName name="wrn.BMA." localSheetId="14" hidden="1">{"3",#N/A,FALSE,"BASE MONETARIA";"4",#N/A,FALSE,"BASE MONETARIA"}</definedName>
    <definedName name="wrn.BMA." localSheetId="15" hidden="1">{"3",#N/A,FALSE,"BASE MONETARIA";"4",#N/A,FALSE,"BASE MONETARIA"}</definedName>
    <definedName name="wrn.BMA." localSheetId="16" hidden="1">{"3",#N/A,FALSE,"BASE MONETARIA";"4",#N/A,FALSE,"BASE MONETARIA"}</definedName>
    <definedName name="wrn.BMA." localSheetId="19" hidden="1">{"3",#N/A,FALSE,"BASE MONETARIA";"4",#N/A,FALSE,"BASE MONETARIA"}</definedName>
    <definedName name="wrn.BMA." localSheetId="22" hidden="1">{"3",#N/A,FALSE,"BASE MONETARIA";"4",#N/A,FALSE,"BASE MONETARIA"}</definedName>
    <definedName name="wrn.BMA." localSheetId="8" hidden="1">{"3",#N/A,FALSE,"BASE MONETARIA";"4",#N/A,FALSE,"BASE MONETARIA"}</definedName>
    <definedName name="wrn.BMA." localSheetId="9" hidden="1">{"3",#N/A,FALSE,"BASE MONETARIA";"4",#N/A,FALSE,"BASE MONETARIA"}</definedName>
    <definedName name="wrn.BMA." localSheetId="23" hidden="1">{"3",#N/A,FALSE,"BASE MONETARIA";"4",#N/A,FALSE,"BASE MONETARIA"}</definedName>
    <definedName name="wrn.BMA." localSheetId="24" hidden="1">{"3",#N/A,FALSE,"BASE MONETARIA";"4",#N/A,FALSE,"BASE MONETARIA"}</definedName>
    <definedName name="wrn.BMA." hidden="1">{"3",#N/A,FALSE,"BASE MONETARIA";"4",#N/A,FALSE,"BASE MONETARIA"}</definedName>
    <definedName name="wrn.BOP_MIDTERM." localSheetId="11" hidden="1">{"BOP_TAB",#N/A,FALSE,"N";"MIDTERM_TAB",#N/A,FALSE,"O"}</definedName>
    <definedName name="wrn.BOP_MIDTERM." localSheetId="14" hidden="1">{"BOP_TAB",#N/A,FALSE,"N";"MIDTERM_TAB",#N/A,FALSE,"O"}</definedName>
    <definedName name="wrn.BOP_MIDTERM." localSheetId="15" hidden="1">{"BOP_TAB",#N/A,FALSE,"N";"MIDTERM_TAB",#N/A,FALSE,"O"}</definedName>
    <definedName name="wrn.BOP_MIDTERM." localSheetId="16" hidden="1">{"BOP_TAB",#N/A,FALSE,"N";"MIDTERM_TAB",#N/A,FALSE,"O"}</definedName>
    <definedName name="wrn.BOP_MIDTERM." localSheetId="19" hidden="1">{"BOP_TAB",#N/A,FALSE,"N";"MIDTERM_TAB",#N/A,FALSE,"O"}</definedName>
    <definedName name="wrn.BOP_MIDTERM." localSheetId="22" hidden="1">{"BOP_TAB",#N/A,FALSE,"N";"MIDTERM_TAB",#N/A,FALSE,"O"}</definedName>
    <definedName name="wrn.BOP_MIDTERM." localSheetId="8" hidden="1">{"BOP_TAB",#N/A,FALSE,"N";"MIDTERM_TAB",#N/A,FALSE,"O"}</definedName>
    <definedName name="wrn.BOP_MIDTERM." localSheetId="9" hidden="1">{"BOP_TAB",#N/A,FALSE,"N";"MIDTERM_TAB",#N/A,FALSE,"O"}</definedName>
    <definedName name="wrn.BOP_MIDTERM." localSheetId="23" hidden="1">{"BOP_TAB",#N/A,FALSE,"N";"MIDTERM_TAB",#N/A,FALSE,"O"}</definedName>
    <definedName name="wrn.BOP_MIDTERM." localSheetId="24" hidden="1">{"BOP_TAB",#N/A,FALSE,"N";"MIDTERM_TAB",#N/A,FALSE,"O"}</definedName>
    <definedName name="wrn.BOP_MIDTERM." hidden="1">{"BOP_TAB",#N/A,FALSE,"N";"MIDTERM_TAB",#N/A,FALSE,"O"}</definedName>
    <definedName name="wrn.Briefing._.98." localSheetId="11"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4"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5"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6"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9"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22"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9"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23"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24"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localSheetId="11" hidden="1">{#N/A,#N/A,TRUE,"Tab_1 Economic Ind.";#N/A,#N/A,TRUE,"Tab_2  Public Sector Op.";#N/A,#N/A,TRUE,"Tab_3";#N/A,#N/A,TRUE,"Tab_4 Monetary";#N/A,#N/A,TRUE,"Tab_5 Medium-Term Outlook";#N/A,#N/A,TRUE,"Tab_6";#N/A,#N/A,TRUE,"Tab_7 Indicators of Ext. Vul."}</definedName>
    <definedName name="wrn.Briefing._.Tables." localSheetId="14" hidden="1">{#N/A,#N/A,TRUE,"Tab_1 Economic Ind.";#N/A,#N/A,TRUE,"Tab_2  Public Sector Op.";#N/A,#N/A,TRUE,"Tab_3";#N/A,#N/A,TRUE,"Tab_4 Monetary";#N/A,#N/A,TRUE,"Tab_5 Medium-Term Outlook";#N/A,#N/A,TRUE,"Tab_6";#N/A,#N/A,TRUE,"Tab_7 Indicators of Ext. Vul."}</definedName>
    <definedName name="wrn.Briefing._.Tables." localSheetId="15" hidden="1">{#N/A,#N/A,TRUE,"Tab_1 Economic Ind.";#N/A,#N/A,TRUE,"Tab_2  Public Sector Op.";#N/A,#N/A,TRUE,"Tab_3";#N/A,#N/A,TRUE,"Tab_4 Monetary";#N/A,#N/A,TRUE,"Tab_5 Medium-Term Outlook";#N/A,#N/A,TRUE,"Tab_6";#N/A,#N/A,TRUE,"Tab_7 Indicators of Ext. Vul."}</definedName>
    <definedName name="wrn.Briefing._.Tables." localSheetId="16" hidden="1">{#N/A,#N/A,TRUE,"Tab_1 Economic Ind.";#N/A,#N/A,TRUE,"Tab_2  Public Sector Op.";#N/A,#N/A,TRUE,"Tab_3";#N/A,#N/A,TRUE,"Tab_4 Monetary";#N/A,#N/A,TRUE,"Tab_5 Medium-Term Outlook";#N/A,#N/A,TRUE,"Tab_6";#N/A,#N/A,TRUE,"Tab_7 Indicators of Ext. Vul."}</definedName>
    <definedName name="wrn.Briefing._.Tables." localSheetId="19" hidden="1">{#N/A,#N/A,TRUE,"Tab_1 Economic Ind.";#N/A,#N/A,TRUE,"Tab_2  Public Sector Op.";#N/A,#N/A,TRUE,"Tab_3";#N/A,#N/A,TRUE,"Tab_4 Monetary";#N/A,#N/A,TRUE,"Tab_5 Medium-Term Outlook";#N/A,#N/A,TRUE,"Tab_6";#N/A,#N/A,TRUE,"Tab_7 Indicators of Ext. Vul."}</definedName>
    <definedName name="wrn.Briefing._.Tables." localSheetId="22" hidden="1">{#N/A,#N/A,TRUE,"Tab_1 Economic Ind.";#N/A,#N/A,TRUE,"Tab_2  Public Sector Op.";#N/A,#N/A,TRUE,"Tab_3";#N/A,#N/A,TRUE,"Tab_4 Monetary";#N/A,#N/A,TRUE,"Tab_5 Medium-Term Outlook";#N/A,#N/A,TRUE,"Tab_6";#N/A,#N/A,TRUE,"Tab_7 Indicators of Ext. Vul."}</definedName>
    <definedName name="wrn.Briefing._.Tables." localSheetId="8" hidden="1">{#N/A,#N/A,TRUE,"Tab_1 Economic Ind.";#N/A,#N/A,TRUE,"Tab_2  Public Sector Op.";#N/A,#N/A,TRUE,"Tab_3";#N/A,#N/A,TRUE,"Tab_4 Monetary";#N/A,#N/A,TRUE,"Tab_5 Medium-Term Outlook";#N/A,#N/A,TRUE,"Tab_6";#N/A,#N/A,TRUE,"Tab_7 Indicators of Ext. Vul."}</definedName>
    <definedName name="wrn.Briefing._.Tables." localSheetId="9" hidden="1">{#N/A,#N/A,TRUE,"Tab_1 Economic Ind.";#N/A,#N/A,TRUE,"Tab_2  Public Sector Op.";#N/A,#N/A,TRUE,"Tab_3";#N/A,#N/A,TRUE,"Tab_4 Monetary";#N/A,#N/A,TRUE,"Tab_5 Medium-Term Outlook";#N/A,#N/A,TRUE,"Tab_6";#N/A,#N/A,TRUE,"Tab_7 Indicators of Ext. Vul."}</definedName>
    <definedName name="wrn.Briefing._.Tables." localSheetId="23" hidden="1">{#N/A,#N/A,TRUE,"Tab_1 Economic Ind.";#N/A,#N/A,TRUE,"Tab_2  Public Sector Op.";#N/A,#N/A,TRUE,"Tab_3";#N/A,#N/A,TRUE,"Tab_4 Monetary";#N/A,#N/A,TRUE,"Tab_5 Medium-Term Outlook";#N/A,#N/A,TRUE,"Tab_6";#N/A,#N/A,TRUE,"Tab_7 Indicators of Ext. Vul."}</definedName>
    <definedName name="wrn.Briefing._.Tables." localSheetId="24" hidden="1">{#N/A,#N/A,TRUE,"Tab_1 Economic Ind.";#N/A,#N/A,TRUE,"Tab_2  Public Sector Op.";#N/A,#N/A,TRUE,"Tab_3";#N/A,#N/A,TRUE,"Tab_4 Monetary";#N/A,#N/A,TRUE,"Tab_5 Medium-Term Outlook";#N/A,#N/A,TRUE,"Tab_6";#N/A,#N/A,TRUE,"Tab_7 Indicators of Ext. Vul."}</definedName>
    <definedName name="wrn.Briefing._.Tables." hidden="1">{#N/A,#N/A,TRUE,"Tab_1 Economic Ind.";#N/A,#N/A,TRUE,"Tab_2  Public Sector Op.";#N/A,#N/A,TRUE,"Tab_3";#N/A,#N/A,TRUE,"Tab_4 Monetary";#N/A,#N/A,TRUE,"Tab_5 Medium-Term Outlook";#N/A,#N/A,TRUE,"Tab_6";#N/A,#N/A,TRUE,"Tab_7 Indicators of Ext. Vul."}</definedName>
    <definedName name="wrn.Coal._.Questionnaire." localSheetId="11"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4"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5"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6"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9"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22"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8"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9"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23"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24" hidden="1">{#N/A,#N/A,FALSE,"Explanatory notes";#N/A,#N/A,FALSE,"Table 1A 1999";#N/A,#N/A,FALSE,"Table 2A 1999";#N/A,#N/A,FALSE,"Table 3A 1999";#N/A,#N/A,FALSE,"Table 4A 1999";#N/A,#N/A,FALSE,"Table 5A 1999";#N/A,#N/A,FALSE,"Table 6A 1999";#N/A,#N/A,FALSE,"Table 7A 1999";#N/A,#N/A,FALSE,"Table 8A 1999";#N/A,#N/A,FALSE,"Remarks"}</definedName>
    <definedName name="wrn.Coal._.Questionnaire." hidden="1">{#N/A,#N/A,FALSE,"Explanatory notes";#N/A,#N/A,FALSE,"Table 1A 1999";#N/A,#N/A,FALSE,"Table 2A 1999";#N/A,#N/A,FALSE,"Table 3A 1999";#N/A,#N/A,FALSE,"Table 4A 1999";#N/A,#N/A,FALSE,"Table 5A 1999";#N/A,#N/A,FALSE,"Table 6A 1999";#N/A,#N/A,FALSE,"Table 7A 1999";#N/A,#N/A,FALSE,"Table 8A 1999";#N/A,#N/A,FALSE,"Remarks"}</definedName>
    <definedName name="wrn.Electricity._.Questionnaire."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2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2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2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nglishset." localSheetId="11"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4"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5"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6"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9"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22"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8"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9"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23"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24"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FISCRED97." localSheetId="11"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4"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5"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6"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9"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22"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8"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9"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23"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24" hidden="1">{"CONSOLIDATED",#N/A,FALSE,"TAB2";"CONSOL_GDP",#N/A,FALSE,"TAB3";"STATE_OP",#N/A,FALSE,"TAB13APP";"STATE_GDP",#N/A,FALSE,"TAB14APP";"TAXREV",#N/A,FALSE,"TAB15APP";"CURREXP",#N/A,FALSE,"TAB16APP";"PEF",#N/A,FALSE,"TAB17APP";"PEF_GDP",#N/A,FALSE,"TAB18APP";"PENSION_AVG",#N/A,FALSE,"TAB19APP";"BENEFIT_UNEMP",#N/A,FALSE,"TAB20APP"}</definedName>
    <definedName name="wrn.FISCRED97." hidden="1">{"CONSOLIDATED",#N/A,FALSE,"TAB2";"CONSOL_GDP",#N/A,FALSE,"TAB3";"STATE_OP",#N/A,FALSE,"TAB13APP";"STATE_GDP",#N/A,FALSE,"TAB14APP";"TAXREV",#N/A,FALSE,"TAB15APP";"CURREXP",#N/A,FALSE,"TAB16APP";"PEF",#N/A,FALSE,"TAB17APP";"PEF_GDP",#N/A,FALSE,"TAB18APP";"PENSION_AVG",#N/A,FALSE,"TAB19APP";"BENEFIT_UNEMP",#N/A,FALSE,"TAB20APP"}</definedName>
    <definedName name="wrn.Graf95_96." localSheetId="11" hidden="1">{"g95_96m1",#N/A,FALSE,"Graf(95+96)M";"g95_96m2",#N/A,FALSE,"Graf(95+96)M";"g95_96mb1",#N/A,FALSE,"Graf(95+96)Mb";"g95_96mb2",#N/A,FALSE,"Graf(95+96)Mb";"g95_96f1",#N/A,FALSE,"Graf(95+96)F";"g95_96f2",#N/A,FALSE,"Graf(95+96)F";"g95_96fb1",#N/A,FALSE,"Graf(95+96)Fb";"g95_96fb2",#N/A,FALSE,"Graf(95+96)Fb"}</definedName>
    <definedName name="wrn.Graf95_96." localSheetId="14" hidden="1">{"g95_96m1",#N/A,FALSE,"Graf(95+96)M";"g95_96m2",#N/A,FALSE,"Graf(95+96)M";"g95_96mb1",#N/A,FALSE,"Graf(95+96)Mb";"g95_96mb2",#N/A,FALSE,"Graf(95+96)Mb";"g95_96f1",#N/A,FALSE,"Graf(95+96)F";"g95_96f2",#N/A,FALSE,"Graf(95+96)F";"g95_96fb1",#N/A,FALSE,"Graf(95+96)Fb";"g95_96fb2",#N/A,FALSE,"Graf(95+96)Fb"}</definedName>
    <definedName name="wrn.Graf95_96." localSheetId="15" hidden="1">{"g95_96m1",#N/A,FALSE,"Graf(95+96)M";"g95_96m2",#N/A,FALSE,"Graf(95+96)M";"g95_96mb1",#N/A,FALSE,"Graf(95+96)Mb";"g95_96mb2",#N/A,FALSE,"Graf(95+96)Mb";"g95_96f1",#N/A,FALSE,"Graf(95+96)F";"g95_96f2",#N/A,FALSE,"Graf(95+96)F";"g95_96fb1",#N/A,FALSE,"Graf(95+96)Fb";"g95_96fb2",#N/A,FALSE,"Graf(95+96)Fb"}</definedName>
    <definedName name="wrn.Graf95_96." localSheetId="16" hidden="1">{"g95_96m1",#N/A,FALSE,"Graf(95+96)M";"g95_96m2",#N/A,FALSE,"Graf(95+96)M";"g95_96mb1",#N/A,FALSE,"Graf(95+96)Mb";"g95_96mb2",#N/A,FALSE,"Graf(95+96)Mb";"g95_96f1",#N/A,FALSE,"Graf(95+96)F";"g95_96f2",#N/A,FALSE,"Graf(95+96)F";"g95_96fb1",#N/A,FALSE,"Graf(95+96)Fb";"g95_96fb2",#N/A,FALSE,"Graf(95+96)Fb"}</definedName>
    <definedName name="wrn.Graf95_96." localSheetId="19" hidden="1">{"g95_96m1",#N/A,FALSE,"Graf(95+96)M";"g95_96m2",#N/A,FALSE,"Graf(95+96)M";"g95_96mb1",#N/A,FALSE,"Graf(95+96)Mb";"g95_96mb2",#N/A,FALSE,"Graf(95+96)Mb";"g95_96f1",#N/A,FALSE,"Graf(95+96)F";"g95_96f2",#N/A,FALSE,"Graf(95+96)F";"g95_96fb1",#N/A,FALSE,"Graf(95+96)Fb";"g95_96fb2",#N/A,FALSE,"Graf(95+96)Fb"}</definedName>
    <definedName name="wrn.Graf95_96." localSheetId="22" hidden="1">{"g95_96m1",#N/A,FALSE,"Graf(95+96)M";"g95_96m2",#N/A,FALSE,"Graf(95+96)M";"g95_96mb1",#N/A,FALSE,"Graf(95+96)Mb";"g95_96mb2",#N/A,FALSE,"Graf(95+96)Mb";"g95_96f1",#N/A,FALSE,"Graf(95+96)F";"g95_96f2",#N/A,FALSE,"Graf(95+96)F";"g95_96fb1",#N/A,FALSE,"Graf(95+96)Fb";"g95_96fb2",#N/A,FALSE,"Graf(95+96)Fb"}</definedName>
    <definedName name="wrn.Graf95_96." localSheetId="8" hidden="1">{"g95_96m1",#N/A,FALSE,"Graf(95+96)M";"g95_96m2",#N/A,FALSE,"Graf(95+96)M";"g95_96mb1",#N/A,FALSE,"Graf(95+96)Mb";"g95_96mb2",#N/A,FALSE,"Graf(95+96)Mb";"g95_96f1",#N/A,FALSE,"Graf(95+96)F";"g95_96f2",#N/A,FALSE,"Graf(95+96)F";"g95_96fb1",#N/A,FALSE,"Graf(95+96)Fb";"g95_96fb2",#N/A,FALSE,"Graf(95+96)Fb"}</definedName>
    <definedName name="wrn.Graf95_96." localSheetId="9" hidden="1">{"g95_96m1",#N/A,FALSE,"Graf(95+96)M";"g95_96m2",#N/A,FALSE,"Graf(95+96)M";"g95_96mb1",#N/A,FALSE,"Graf(95+96)Mb";"g95_96mb2",#N/A,FALSE,"Graf(95+96)Mb";"g95_96f1",#N/A,FALSE,"Graf(95+96)F";"g95_96f2",#N/A,FALSE,"Graf(95+96)F";"g95_96fb1",#N/A,FALSE,"Graf(95+96)Fb";"g95_96fb2",#N/A,FALSE,"Graf(95+96)Fb"}</definedName>
    <definedName name="wrn.Graf95_96." localSheetId="23" hidden="1">{"g95_96m1",#N/A,FALSE,"Graf(95+96)M";"g95_96m2",#N/A,FALSE,"Graf(95+96)M";"g95_96mb1",#N/A,FALSE,"Graf(95+96)Mb";"g95_96mb2",#N/A,FALSE,"Graf(95+96)Mb";"g95_96f1",#N/A,FALSE,"Graf(95+96)F";"g95_96f2",#N/A,FALSE,"Graf(95+96)F";"g95_96fb1",#N/A,FALSE,"Graf(95+96)Fb";"g95_96fb2",#N/A,FALSE,"Graf(95+96)Fb"}</definedName>
    <definedName name="wrn.Graf95_96." localSheetId="24" hidden="1">{"g95_96m1",#N/A,FALSE,"Graf(95+96)M";"g95_96m2",#N/A,FALSE,"Graf(95+96)M";"g95_96mb1",#N/A,FALSE,"Graf(95+96)Mb";"g95_96mb2",#N/A,FALSE,"Graf(95+96)Mb";"g95_96f1",#N/A,FALSE,"Graf(95+96)F";"g95_96f2",#N/A,FALSE,"Graf(95+96)F";"g95_96fb1",#N/A,FALSE,"Graf(95+96)Fb";"g95_96fb2",#N/A,FALSE,"Graf(95+96)Fb"}</definedName>
    <definedName name="wrn.Graf95_96." hidden="1">{"g95_96m1",#N/A,FALSE,"Graf(95+96)M";"g95_96m2",#N/A,FALSE,"Graf(95+96)M";"g95_96mb1",#N/A,FALSE,"Graf(95+96)Mb";"g95_96mb2",#N/A,FALSE,"Graf(95+96)Mb";"g95_96f1",#N/A,FALSE,"Graf(95+96)F";"g95_96f2",#N/A,FALSE,"Graf(95+96)F";"g95_96fb1",#N/A,FALSE,"Graf(95+96)Fb";"g95_96fb2",#N/A,FALSE,"Graf(95+96)Fb"}</definedName>
    <definedName name="wrn.IMF._.RR._.Office." localSheetId="11" hidden="1">{"ca",#N/A,FALSE,"Detailed BOP";"ka",#N/A,FALSE,"Detailed BOP";"btl",#N/A,FALSE,"Detailed BOP";#N/A,#N/A,FALSE,"Debt  Stock TBL";"imfprint",#N/A,FALSE,"IMF";"imfdebtservice",#N/A,FALSE,"IMF";"tradeprint",#N/A,FALSE,"Trade"}</definedName>
    <definedName name="wrn.IMF._.RR._.Office." localSheetId="14" hidden="1">{"ca",#N/A,FALSE,"Detailed BOP";"ka",#N/A,FALSE,"Detailed BOP";"btl",#N/A,FALSE,"Detailed BOP";#N/A,#N/A,FALSE,"Debt  Stock TBL";"imfprint",#N/A,FALSE,"IMF";"imfdebtservice",#N/A,FALSE,"IMF";"tradeprint",#N/A,FALSE,"Trade"}</definedName>
    <definedName name="wrn.IMF._.RR._.Office." localSheetId="15" hidden="1">{"ca",#N/A,FALSE,"Detailed BOP";"ka",#N/A,FALSE,"Detailed BOP";"btl",#N/A,FALSE,"Detailed BOP";#N/A,#N/A,FALSE,"Debt  Stock TBL";"imfprint",#N/A,FALSE,"IMF";"imfdebtservice",#N/A,FALSE,"IMF";"tradeprint",#N/A,FALSE,"Trade"}</definedName>
    <definedName name="wrn.IMF._.RR._.Office." localSheetId="16" hidden="1">{"ca",#N/A,FALSE,"Detailed BOP";"ka",#N/A,FALSE,"Detailed BOP";"btl",#N/A,FALSE,"Detailed BOP";#N/A,#N/A,FALSE,"Debt  Stock TBL";"imfprint",#N/A,FALSE,"IMF";"imfdebtservice",#N/A,FALSE,"IMF";"tradeprint",#N/A,FALSE,"Trade"}</definedName>
    <definedName name="wrn.IMF._.RR._.Office." localSheetId="19" hidden="1">{"ca",#N/A,FALSE,"Detailed BOP";"ka",#N/A,FALSE,"Detailed BOP";"btl",#N/A,FALSE,"Detailed BOP";#N/A,#N/A,FALSE,"Debt  Stock TBL";"imfprint",#N/A,FALSE,"IMF";"imfdebtservice",#N/A,FALSE,"IMF";"tradeprint",#N/A,FALSE,"Trade"}</definedName>
    <definedName name="wrn.IMF._.RR._.Office." localSheetId="22" hidden="1">{"ca",#N/A,FALSE,"Detailed BOP";"ka",#N/A,FALSE,"Detailed BOP";"btl",#N/A,FALSE,"Detailed BOP";#N/A,#N/A,FALSE,"Debt  Stock TBL";"imfprint",#N/A,FALSE,"IMF";"imfdebtservice",#N/A,FALSE,"IMF";"tradeprint",#N/A,FALSE,"Trade"}</definedName>
    <definedName name="wrn.IMF._.RR._.Office." localSheetId="8" hidden="1">{"ca",#N/A,FALSE,"Detailed BOP";"ka",#N/A,FALSE,"Detailed BOP";"btl",#N/A,FALSE,"Detailed BOP";#N/A,#N/A,FALSE,"Debt  Stock TBL";"imfprint",#N/A,FALSE,"IMF";"imfdebtservice",#N/A,FALSE,"IMF";"tradeprint",#N/A,FALSE,"Trade"}</definedName>
    <definedName name="wrn.IMF._.RR._.Office." localSheetId="9" hidden="1">{"ca",#N/A,FALSE,"Detailed BOP";"ka",#N/A,FALSE,"Detailed BOP";"btl",#N/A,FALSE,"Detailed BOP";#N/A,#N/A,FALSE,"Debt  Stock TBL";"imfprint",#N/A,FALSE,"IMF";"imfdebtservice",#N/A,FALSE,"IMF";"tradeprint",#N/A,FALSE,"Trade"}</definedName>
    <definedName name="wrn.IMF._.RR._.Office." localSheetId="23" hidden="1">{"ca",#N/A,FALSE,"Detailed BOP";"ka",#N/A,FALSE,"Detailed BOP";"btl",#N/A,FALSE,"Detailed BOP";#N/A,#N/A,FALSE,"Debt  Stock TBL";"imfprint",#N/A,FALSE,"IMF";"imfdebtservice",#N/A,FALSE,"IMF";"tradeprint",#N/A,FALSE,"Trade"}</definedName>
    <definedName name="wrn.IMF._.RR._.Office." localSheetId="24" hidden="1">{"ca",#N/A,FALSE,"Detailed BOP";"ka",#N/A,FALSE,"Detailed BOP";"btl",#N/A,FALSE,"Detailed BOP";#N/A,#N/A,FALSE,"Debt  Stock TBL";"imfprint",#N/A,FALSE,"IMF";"imfdebtservice",#N/A,FALSE,"IMF";"tradeprint",#N/A,FALSE,"Trade"}</definedName>
    <definedName name="wrn.IMF._.RR._.Office." hidden="1">{"ca",#N/A,FALSE,"Detailed BOP";"ka",#N/A,FALSE,"Detailed BOP";"btl",#N/A,FALSE,"Detailed BOP";#N/A,#N/A,FALSE,"Debt  Stock TBL";"imfprint",#N/A,FALSE,"IMF";"imfdebtservice",#N/A,FALSE,"IMF";"tradeprint",#N/A,FALSE,"Trade"}</definedName>
    <definedName name="wrn.Input._.and._.output._.tables." localSheetId="11" hidden="1">{#N/A,#N/A,FALSE,"SimInp1";#N/A,#N/A,FALSE,"SimInp2";#N/A,#N/A,FALSE,"SimOut1";#N/A,#N/A,FALSE,"SimOut2";#N/A,#N/A,FALSE,"SimOut3";#N/A,#N/A,FALSE,"SimOut4";#N/A,#N/A,FALSE,"SimOut5"}</definedName>
    <definedName name="wrn.Input._.and._.output._.tables." localSheetId="14" hidden="1">{#N/A,#N/A,FALSE,"SimInp1";#N/A,#N/A,FALSE,"SimInp2";#N/A,#N/A,FALSE,"SimOut1";#N/A,#N/A,FALSE,"SimOut2";#N/A,#N/A,FALSE,"SimOut3";#N/A,#N/A,FALSE,"SimOut4";#N/A,#N/A,FALSE,"SimOut5"}</definedName>
    <definedName name="wrn.Input._.and._.output._.tables." localSheetId="15" hidden="1">{#N/A,#N/A,FALSE,"SimInp1";#N/A,#N/A,FALSE,"SimInp2";#N/A,#N/A,FALSE,"SimOut1";#N/A,#N/A,FALSE,"SimOut2";#N/A,#N/A,FALSE,"SimOut3";#N/A,#N/A,FALSE,"SimOut4";#N/A,#N/A,FALSE,"SimOut5"}</definedName>
    <definedName name="wrn.Input._.and._.output._.tables." localSheetId="16" hidden="1">{#N/A,#N/A,FALSE,"SimInp1";#N/A,#N/A,FALSE,"SimInp2";#N/A,#N/A,FALSE,"SimOut1";#N/A,#N/A,FALSE,"SimOut2";#N/A,#N/A,FALSE,"SimOut3";#N/A,#N/A,FALSE,"SimOut4";#N/A,#N/A,FALSE,"SimOut5"}</definedName>
    <definedName name="wrn.Input._.and._.output._.tables." localSheetId="19" hidden="1">{#N/A,#N/A,FALSE,"SimInp1";#N/A,#N/A,FALSE,"SimInp2";#N/A,#N/A,FALSE,"SimOut1";#N/A,#N/A,FALSE,"SimOut2";#N/A,#N/A,FALSE,"SimOut3";#N/A,#N/A,FALSE,"SimOut4";#N/A,#N/A,FALSE,"SimOut5"}</definedName>
    <definedName name="wrn.Input._.and._.output._.tables." localSheetId="22" hidden="1">{#N/A,#N/A,FALSE,"SimInp1";#N/A,#N/A,FALSE,"SimInp2";#N/A,#N/A,FALSE,"SimOut1";#N/A,#N/A,FALSE,"SimOut2";#N/A,#N/A,FALSE,"SimOut3";#N/A,#N/A,FALSE,"SimOut4";#N/A,#N/A,FALSE,"SimOut5"}</definedName>
    <definedName name="wrn.Input._.and._.output._.tables." localSheetId="8" hidden="1">{#N/A,#N/A,FALSE,"SimInp1";#N/A,#N/A,FALSE,"SimInp2";#N/A,#N/A,FALSE,"SimOut1";#N/A,#N/A,FALSE,"SimOut2";#N/A,#N/A,FALSE,"SimOut3";#N/A,#N/A,FALSE,"SimOut4";#N/A,#N/A,FALSE,"SimOut5"}</definedName>
    <definedName name="wrn.Input._.and._.output._.tables." localSheetId="9" hidden="1">{#N/A,#N/A,FALSE,"SimInp1";#N/A,#N/A,FALSE,"SimInp2";#N/A,#N/A,FALSE,"SimOut1";#N/A,#N/A,FALSE,"SimOut2";#N/A,#N/A,FALSE,"SimOut3";#N/A,#N/A,FALSE,"SimOut4";#N/A,#N/A,FALSE,"SimOut5"}</definedName>
    <definedName name="wrn.Input._.and._.output._.tables." localSheetId="23" hidden="1">{#N/A,#N/A,FALSE,"SimInp1";#N/A,#N/A,FALSE,"SimInp2";#N/A,#N/A,FALSE,"SimOut1";#N/A,#N/A,FALSE,"SimOut2";#N/A,#N/A,FALSE,"SimOut3";#N/A,#N/A,FALSE,"SimOut4";#N/A,#N/A,FALSE,"SimOut5"}</definedName>
    <definedName name="wrn.Input._.and._.output._.tables." localSheetId="24"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JANSEP97." localSheetId="11"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4"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5"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6"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9"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22"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8"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9"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23"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24"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Main._.Economic._.Indicators." localSheetId="11" hidden="1">{"Main Economic Indicators",#N/A,FALSE,"C"}</definedName>
    <definedName name="wrn.Main._.Economic._.Indicators." localSheetId="14" hidden="1">{"Main Economic Indicators",#N/A,FALSE,"C"}</definedName>
    <definedName name="wrn.Main._.Economic._.Indicators." localSheetId="15" hidden="1">{"Main Economic Indicators",#N/A,FALSE,"C"}</definedName>
    <definedName name="wrn.Main._.Economic._.Indicators." localSheetId="16" hidden="1">{"Main Economic Indicators",#N/A,FALSE,"C"}</definedName>
    <definedName name="wrn.Main._.Economic._.Indicators." localSheetId="19" hidden="1">{"Main Economic Indicators",#N/A,FALSE,"C"}</definedName>
    <definedName name="wrn.Main._.Economic._.Indicators." localSheetId="22" hidden="1">{"Main Economic Indicators",#N/A,FALSE,"C"}</definedName>
    <definedName name="wrn.Main._.Economic._.Indicators." localSheetId="8" hidden="1">{"Main Economic Indicators",#N/A,FALSE,"C"}</definedName>
    <definedName name="wrn.Main._.Economic._.Indicators." localSheetId="9" hidden="1">{"Main Economic Indicators",#N/A,FALSE,"C"}</definedName>
    <definedName name="wrn.Main._.Economic._.Indicators." localSheetId="23" hidden="1">{"Main Economic Indicators",#N/A,FALSE,"C"}</definedName>
    <definedName name="wrn.Main._.Economic._.Indicators." localSheetId="24" hidden="1">{"Main Economic Indicators",#N/A,FALSE,"C"}</definedName>
    <definedName name="wrn.Main._.Economic._.Indicators." hidden="1">{"Main Economic Indicators",#N/A,FALSE,"C"}</definedName>
    <definedName name="wrn.MDABOP." localSheetId="11" hidden="1">{"BOP_TAB",#N/A,FALSE,"N";"MIDTERM_TAB",#N/A,FALSE,"O";"FUND_CRED",#N/A,FALSE,"P";"DEBT_TAB1",#N/A,FALSE,"Q";"DEBT_TAB2",#N/A,FALSE,"Q";"FORFIN_TAB1",#N/A,FALSE,"R";"FORFIN_TAB2",#N/A,FALSE,"R";"BOP_ANALY",#N/A,FALSE,"U"}</definedName>
    <definedName name="wrn.MDABOP." localSheetId="14" hidden="1">{"BOP_TAB",#N/A,FALSE,"N";"MIDTERM_TAB",#N/A,FALSE,"O";"FUND_CRED",#N/A,FALSE,"P";"DEBT_TAB1",#N/A,FALSE,"Q";"DEBT_TAB2",#N/A,FALSE,"Q";"FORFIN_TAB1",#N/A,FALSE,"R";"FORFIN_TAB2",#N/A,FALSE,"R";"BOP_ANALY",#N/A,FALSE,"U"}</definedName>
    <definedName name="wrn.MDABOP." localSheetId="15" hidden="1">{"BOP_TAB",#N/A,FALSE,"N";"MIDTERM_TAB",#N/A,FALSE,"O";"FUND_CRED",#N/A,FALSE,"P";"DEBT_TAB1",#N/A,FALSE,"Q";"DEBT_TAB2",#N/A,FALSE,"Q";"FORFIN_TAB1",#N/A,FALSE,"R";"FORFIN_TAB2",#N/A,FALSE,"R";"BOP_ANALY",#N/A,FALSE,"U"}</definedName>
    <definedName name="wrn.MDABOP." localSheetId="16" hidden="1">{"BOP_TAB",#N/A,FALSE,"N";"MIDTERM_TAB",#N/A,FALSE,"O";"FUND_CRED",#N/A,FALSE,"P";"DEBT_TAB1",#N/A,FALSE,"Q";"DEBT_TAB2",#N/A,FALSE,"Q";"FORFIN_TAB1",#N/A,FALSE,"R";"FORFIN_TAB2",#N/A,FALSE,"R";"BOP_ANALY",#N/A,FALSE,"U"}</definedName>
    <definedName name="wrn.MDABOP." localSheetId="19" hidden="1">{"BOP_TAB",#N/A,FALSE,"N";"MIDTERM_TAB",#N/A,FALSE,"O";"FUND_CRED",#N/A,FALSE,"P";"DEBT_TAB1",#N/A,FALSE,"Q";"DEBT_TAB2",#N/A,FALSE,"Q";"FORFIN_TAB1",#N/A,FALSE,"R";"FORFIN_TAB2",#N/A,FALSE,"R";"BOP_ANALY",#N/A,FALSE,"U"}</definedName>
    <definedName name="wrn.MDABOP." localSheetId="22" hidden="1">{"BOP_TAB",#N/A,FALSE,"N";"MIDTERM_TAB",#N/A,FALSE,"O";"FUND_CRED",#N/A,FALSE,"P";"DEBT_TAB1",#N/A,FALSE,"Q";"DEBT_TAB2",#N/A,FALSE,"Q";"FORFIN_TAB1",#N/A,FALSE,"R";"FORFIN_TAB2",#N/A,FALSE,"R";"BOP_ANALY",#N/A,FALSE,"U"}</definedName>
    <definedName name="wrn.MDABOP." localSheetId="8" hidden="1">{"BOP_TAB",#N/A,FALSE,"N";"MIDTERM_TAB",#N/A,FALSE,"O";"FUND_CRED",#N/A,FALSE,"P";"DEBT_TAB1",#N/A,FALSE,"Q";"DEBT_TAB2",#N/A,FALSE,"Q";"FORFIN_TAB1",#N/A,FALSE,"R";"FORFIN_TAB2",#N/A,FALSE,"R";"BOP_ANALY",#N/A,FALSE,"U"}</definedName>
    <definedName name="wrn.MDABOP." localSheetId="9" hidden="1">{"BOP_TAB",#N/A,FALSE,"N";"MIDTERM_TAB",#N/A,FALSE,"O";"FUND_CRED",#N/A,FALSE,"P";"DEBT_TAB1",#N/A,FALSE,"Q";"DEBT_TAB2",#N/A,FALSE,"Q";"FORFIN_TAB1",#N/A,FALSE,"R";"FORFIN_TAB2",#N/A,FALSE,"R";"BOP_ANALY",#N/A,FALSE,"U"}</definedName>
    <definedName name="wrn.MDABOP." localSheetId="23" hidden="1">{"BOP_TAB",#N/A,FALSE,"N";"MIDTERM_TAB",#N/A,FALSE,"O";"FUND_CRED",#N/A,FALSE,"P";"DEBT_TAB1",#N/A,FALSE,"Q";"DEBT_TAB2",#N/A,FALSE,"Q";"FORFIN_TAB1",#N/A,FALSE,"R";"FORFIN_TAB2",#N/A,FALSE,"R";"BOP_ANALY",#N/A,FALSE,"U"}</definedName>
    <definedName name="wrn.MDABOP." localSheetId="24"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ikrozensus." localSheetId="11" hidden="1">{#N/A,#N/A,FALSE,"MZ GRV";#N/A,#N/A,FALSE,"MZ ArV";#N/A,#N/A,FALSE,"MZ AnV";#N/A,#N/A,FALSE,"MZ KnV"}</definedName>
    <definedName name="wrn.Mikrozensus." localSheetId="14" hidden="1">{#N/A,#N/A,FALSE,"MZ GRV";#N/A,#N/A,FALSE,"MZ ArV";#N/A,#N/A,FALSE,"MZ AnV";#N/A,#N/A,FALSE,"MZ KnV"}</definedName>
    <definedName name="wrn.Mikrozensus." localSheetId="15" hidden="1">{#N/A,#N/A,FALSE,"MZ GRV";#N/A,#N/A,FALSE,"MZ ArV";#N/A,#N/A,FALSE,"MZ AnV";#N/A,#N/A,FALSE,"MZ KnV"}</definedName>
    <definedName name="wrn.Mikrozensus." localSheetId="16" hidden="1">{#N/A,#N/A,FALSE,"MZ GRV";#N/A,#N/A,FALSE,"MZ ArV";#N/A,#N/A,FALSE,"MZ AnV";#N/A,#N/A,FALSE,"MZ KnV"}</definedName>
    <definedName name="wrn.Mikrozensus." localSheetId="19" hidden="1">{#N/A,#N/A,FALSE,"MZ GRV";#N/A,#N/A,FALSE,"MZ ArV";#N/A,#N/A,FALSE,"MZ AnV";#N/A,#N/A,FALSE,"MZ KnV"}</definedName>
    <definedName name="wrn.Mikrozensus." localSheetId="22" hidden="1">{#N/A,#N/A,FALSE,"MZ GRV";#N/A,#N/A,FALSE,"MZ ArV";#N/A,#N/A,FALSE,"MZ AnV";#N/A,#N/A,FALSE,"MZ KnV"}</definedName>
    <definedName name="wrn.Mikrozensus." localSheetId="8" hidden="1">{#N/A,#N/A,FALSE,"MZ GRV";#N/A,#N/A,FALSE,"MZ ArV";#N/A,#N/A,FALSE,"MZ AnV";#N/A,#N/A,FALSE,"MZ KnV"}</definedName>
    <definedName name="wrn.Mikrozensus." localSheetId="9" hidden="1">{#N/A,#N/A,FALSE,"MZ GRV";#N/A,#N/A,FALSE,"MZ ArV";#N/A,#N/A,FALSE,"MZ AnV";#N/A,#N/A,FALSE,"MZ KnV"}</definedName>
    <definedName name="wrn.Mikrozensus." localSheetId="23" hidden="1">{#N/A,#N/A,FALSE,"MZ GRV";#N/A,#N/A,FALSE,"MZ ArV";#N/A,#N/A,FALSE,"MZ AnV";#N/A,#N/A,FALSE,"MZ KnV"}</definedName>
    <definedName name="wrn.Mikrozensus." localSheetId="24" hidden="1">{#N/A,#N/A,FALSE,"MZ GRV";#N/A,#N/A,FALSE,"MZ ArV";#N/A,#N/A,FALSE,"MZ AnV";#N/A,#N/A,FALSE,"MZ KnV"}</definedName>
    <definedName name="wrn.Mikrozensus." hidden="1">{#N/A,#N/A,FALSE,"MZ GRV";#N/A,#N/A,FALSE,"MZ ArV";#N/A,#N/A,FALSE,"MZ AnV";#N/A,#N/A,FALSE,"MZ KnV"}</definedName>
    <definedName name="wrn.MONA." localSheetId="11" hidden="1">{"MONA",#N/A,FALSE,"S"}</definedName>
    <definedName name="wrn.MONA." localSheetId="14" hidden="1">{"MONA",#N/A,FALSE,"S"}</definedName>
    <definedName name="wrn.MONA." localSheetId="15" hidden="1">{"MONA",#N/A,FALSE,"S"}</definedName>
    <definedName name="wrn.MONA." localSheetId="16" hidden="1">{"MONA",#N/A,FALSE,"S"}</definedName>
    <definedName name="wrn.MONA." localSheetId="19" hidden="1">{"MONA",#N/A,FALSE,"S"}</definedName>
    <definedName name="wrn.MONA." localSheetId="22" hidden="1">{"MONA",#N/A,FALSE,"S"}</definedName>
    <definedName name="wrn.MONA." localSheetId="8" hidden="1">{"MONA",#N/A,FALSE,"S"}</definedName>
    <definedName name="wrn.MONA." localSheetId="9" hidden="1">{"MONA",#N/A,FALSE,"S"}</definedName>
    <definedName name="wrn.MONA." localSheetId="23" hidden="1">{"MONA",#N/A,FALSE,"S"}</definedName>
    <definedName name="wrn.MONA." localSheetId="24" hidden="1">{"MONA",#N/A,FALSE,"S"}</definedName>
    <definedName name="wrn.MONA." hidden="1">{"MONA",#N/A,FALSE,"S"}</definedName>
    <definedName name="wrn.Monthsheet." localSheetId="11" hidden="1">{"Minpmon",#N/A,FALSE,"Monthinput"}</definedName>
    <definedName name="wrn.Monthsheet." localSheetId="14" hidden="1">{"Minpmon",#N/A,FALSE,"Monthinput"}</definedName>
    <definedName name="wrn.Monthsheet." localSheetId="15" hidden="1">{"Minpmon",#N/A,FALSE,"Monthinput"}</definedName>
    <definedName name="wrn.Monthsheet." localSheetId="16" hidden="1">{"Minpmon",#N/A,FALSE,"Monthinput"}</definedName>
    <definedName name="wrn.Monthsheet." localSheetId="19" hidden="1">{"Minpmon",#N/A,FALSE,"Monthinput"}</definedName>
    <definedName name="wrn.Monthsheet." localSheetId="22" hidden="1">{"Minpmon",#N/A,FALSE,"Monthinput"}</definedName>
    <definedName name="wrn.Monthsheet." localSheetId="8" hidden="1">{"Minpmon",#N/A,FALSE,"Monthinput"}</definedName>
    <definedName name="wrn.Monthsheet." localSheetId="9" hidden="1">{"Minpmon",#N/A,FALSE,"Monthinput"}</definedName>
    <definedName name="wrn.Monthsheet." localSheetId="23" hidden="1">{"Minpmon",#N/A,FALSE,"Monthinput"}</definedName>
    <definedName name="wrn.Monthsheet." localSheetId="24" hidden="1">{"Minpmon",#N/A,FALSE,"Monthinput"}</definedName>
    <definedName name="wrn.Monthsheet." hidden="1">{"Minpmon",#N/A,FALSE,"Monthinput"}</definedName>
    <definedName name="wrn.original." localSheetId="11" hidden="1">{"Original",#N/A,FALSE,"CENTBANK";"Original",#N/A,FALSE,"COMBANKS"}</definedName>
    <definedName name="wrn.original." localSheetId="14" hidden="1">{"Original",#N/A,FALSE,"CENTBANK";"Original",#N/A,FALSE,"COMBANKS"}</definedName>
    <definedName name="wrn.original." localSheetId="15" hidden="1">{"Original",#N/A,FALSE,"CENTBANK";"Original",#N/A,FALSE,"COMBANKS"}</definedName>
    <definedName name="wrn.original." localSheetId="16" hidden="1">{"Original",#N/A,FALSE,"CENTBANK";"Original",#N/A,FALSE,"COMBANKS"}</definedName>
    <definedName name="wrn.original." localSheetId="19" hidden="1">{"Original",#N/A,FALSE,"CENTBANK";"Original",#N/A,FALSE,"COMBANKS"}</definedName>
    <definedName name="wrn.original." localSheetId="22" hidden="1">{"Original",#N/A,FALSE,"CENTBANK";"Original",#N/A,FALSE,"COMBANKS"}</definedName>
    <definedName name="wrn.original." localSheetId="8" hidden="1">{"Original",#N/A,FALSE,"CENTBANK";"Original",#N/A,FALSE,"COMBANKS"}</definedName>
    <definedName name="wrn.original." localSheetId="9" hidden="1">{"Original",#N/A,FALSE,"CENTBANK";"Original",#N/A,FALSE,"COMBANKS"}</definedName>
    <definedName name="wrn.original." localSheetId="23" hidden="1">{"Original",#N/A,FALSE,"CENTBANK";"Original",#N/A,FALSE,"COMBANKS"}</definedName>
    <definedName name="wrn.original." localSheetId="24" hidden="1">{"Original",#N/A,FALSE,"CENTBANK";"Original",#N/A,FALSE,"COMBANKS"}</definedName>
    <definedName name="wrn.original." hidden="1">{"Original",#N/A,FALSE,"CENTBANK";"Original",#N/A,FALSE,"COMBANKS"}</definedName>
    <definedName name="wrn.Output._.tables." localSheetId="11" hidden="1">{#N/A,#N/A,FALSE,"I";#N/A,#N/A,FALSE,"J";#N/A,#N/A,FALSE,"K";#N/A,#N/A,FALSE,"L";#N/A,#N/A,FALSE,"M";#N/A,#N/A,FALSE,"N";#N/A,#N/A,FALSE,"O"}</definedName>
    <definedName name="wrn.Output._.tables." localSheetId="14" hidden="1">{#N/A,#N/A,FALSE,"I";#N/A,#N/A,FALSE,"J";#N/A,#N/A,FALSE,"K";#N/A,#N/A,FALSE,"L";#N/A,#N/A,FALSE,"M";#N/A,#N/A,FALSE,"N";#N/A,#N/A,FALSE,"O"}</definedName>
    <definedName name="wrn.Output._.tables." localSheetId="15" hidden="1">{#N/A,#N/A,FALSE,"I";#N/A,#N/A,FALSE,"J";#N/A,#N/A,FALSE,"K";#N/A,#N/A,FALSE,"L";#N/A,#N/A,FALSE,"M";#N/A,#N/A,FALSE,"N";#N/A,#N/A,FALSE,"O"}</definedName>
    <definedName name="wrn.Output._.tables." localSheetId="16" hidden="1">{#N/A,#N/A,FALSE,"I";#N/A,#N/A,FALSE,"J";#N/A,#N/A,FALSE,"K";#N/A,#N/A,FALSE,"L";#N/A,#N/A,FALSE,"M";#N/A,#N/A,FALSE,"N";#N/A,#N/A,FALSE,"O"}</definedName>
    <definedName name="wrn.Output._.tables." localSheetId="19" hidden="1">{#N/A,#N/A,FALSE,"I";#N/A,#N/A,FALSE,"J";#N/A,#N/A,FALSE,"K";#N/A,#N/A,FALSE,"L";#N/A,#N/A,FALSE,"M";#N/A,#N/A,FALSE,"N";#N/A,#N/A,FALSE,"O"}</definedName>
    <definedName name="wrn.Output._.tables." localSheetId="22" hidden="1">{#N/A,#N/A,FALSE,"I";#N/A,#N/A,FALSE,"J";#N/A,#N/A,FALSE,"K";#N/A,#N/A,FALSE,"L";#N/A,#N/A,FALSE,"M";#N/A,#N/A,FALSE,"N";#N/A,#N/A,FALSE,"O"}</definedName>
    <definedName name="wrn.Output._.tables." localSheetId="8" hidden="1">{#N/A,#N/A,FALSE,"I";#N/A,#N/A,FALSE,"J";#N/A,#N/A,FALSE,"K";#N/A,#N/A,FALSE,"L";#N/A,#N/A,FALSE,"M";#N/A,#N/A,FALSE,"N";#N/A,#N/A,FALSE,"O"}</definedName>
    <definedName name="wrn.Output._.tables." localSheetId="9" hidden="1">{#N/A,#N/A,FALSE,"I";#N/A,#N/A,FALSE,"J";#N/A,#N/A,FALSE,"K";#N/A,#N/A,FALSE,"L";#N/A,#N/A,FALSE,"M";#N/A,#N/A,FALSE,"N";#N/A,#N/A,FALSE,"O"}</definedName>
    <definedName name="wrn.Output._.tables." localSheetId="23" hidden="1">{#N/A,#N/A,FALSE,"I";#N/A,#N/A,FALSE,"J";#N/A,#N/A,FALSE,"K";#N/A,#N/A,FALSE,"L";#N/A,#N/A,FALSE,"M";#N/A,#N/A,FALSE,"N";#N/A,#N/A,FALSE,"O"}</definedName>
    <definedName name="wrn.Output._.tables." localSheetId="24" hidden="1">{#N/A,#N/A,FALSE,"I";#N/A,#N/A,FALSE,"J";#N/A,#N/A,FALSE,"K";#N/A,#N/A,FALSE,"L";#N/A,#N/A,FALSE,"M";#N/A,#N/A,FALSE,"N";#N/A,#N/A,FALSE,"O"}</definedName>
    <definedName name="wrn.Output._.tables." hidden="1">{#N/A,#N/A,FALSE,"I";#N/A,#N/A,FALSE,"J";#N/A,#N/A,FALSE,"K";#N/A,#N/A,FALSE,"L";#N/A,#N/A,FALSE,"M";#N/A,#N/A,FALSE,"N";#N/A,#N/A,FALSE,"O"}</definedName>
    <definedName name="wrn.OUTTURN_TABLES_00." localSheetId="11" hidden="1">{"REAL_00",#N/A,FALSE,"Prog_BSyst";"REAL_00",#N/A,FALSE,"Prog_BCM";"REAL_00",#N/A,FALSE,"Prog_ComB";"REAL_00",#N/A,FALSE,"Prog_Gov";"REAL_00",#N/A,FALSE,"IN";"REAL_00",#N/A,FALSE,"B_mrks99";"REAL_00",#N/A,FALSE,"B_mrks00"}</definedName>
    <definedName name="wrn.OUTTURN_TABLES_00." localSheetId="14" hidden="1">{"REAL_00",#N/A,FALSE,"Prog_BSyst";"REAL_00",#N/A,FALSE,"Prog_BCM";"REAL_00",#N/A,FALSE,"Prog_ComB";"REAL_00",#N/A,FALSE,"Prog_Gov";"REAL_00",#N/A,FALSE,"IN";"REAL_00",#N/A,FALSE,"B_mrks99";"REAL_00",#N/A,FALSE,"B_mrks00"}</definedName>
    <definedName name="wrn.OUTTURN_TABLES_00." localSheetId="15" hidden="1">{"REAL_00",#N/A,FALSE,"Prog_BSyst";"REAL_00",#N/A,FALSE,"Prog_BCM";"REAL_00",#N/A,FALSE,"Prog_ComB";"REAL_00",#N/A,FALSE,"Prog_Gov";"REAL_00",#N/A,FALSE,"IN";"REAL_00",#N/A,FALSE,"B_mrks99";"REAL_00",#N/A,FALSE,"B_mrks00"}</definedName>
    <definedName name="wrn.OUTTURN_TABLES_00." localSheetId="16" hidden="1">{"REAL_00",#N/A,FALSE,"Prog_BSyst";"REAL_00",#N/A,FALSE,"Prog_BCM";"REAL_00",#N/A,FALSE,"Prog_ComB";"REAL_00",#N/A,FALSE,"Prog_Gov";"REAL_00",#N/A,FALSE,"IN";"REAL_00",#N/A,FALSE,"B_mrks99";"REAL_00",#N/A,FALSE,"B_mrks00"}</definedName>
    <definedName name="wrn.OUTTURN_TABLES_00." localSheetId="19" hidden="1">{"REAL_00",#N/A,FALSE,"Prog_BSyst";"REAL_00",#N/A,FALSE,"Prog_BCM";"REAL_00",#N/A,FALSE,"Prog_ComB";"REAL_00",#N/A,FALSE,"Prog_Gov";"REAL_00",#N/A,FALSE,"IN";"REAL_00",#N/A,FALSE,"B_mrks99";"REAL_00",#N/A,FALSE,"B_mrks00"}</definedName>
    <definedName name="wrn.OUTTURN_TABLES_00." localSheetId="22" hidden="1">{"REAL_00",#N/A,FALSE,"Prog_BSyst";"REAL_00",#N/A,FALSE,"Prog_BCM";"REAL_00",#N/A,FALSE,"Prog_ComB";"REAL_00",#N/A,FALSE,"Prog_Gov";"REAL_00",#N/A,FALSE,"IN";"REAL_00",#N/A,FALSE,"B_mrks99";"REAL_00",#N/A,FALSE,"B_mrks00"}</definedName>
    <definedName name="wrn.OUTTURN_TABLES_00." localSheetId="8" hidden="1">{"REAL_00",#N/A,FALSE,"Prog_BSyst";"REAL_00",#N/A,FALSE,"Prog_BCM";"REAL_00",#N/A,FALSE,"Prog_ComB";"REAL_00",#N/A,FALSE,"Prog_Gov";"REAL_00",#N/A,FALSE,"IN";"REAL_00",#N/A,FALSE,"B_mrks99";"REAL_00",#N/A,FALSE,"B_mrks00"}</definedName>
    <definedName name="wrn.OUTTURN_TABLES_00." localSheetId="9" hidden="1">{"REAL_00",#N/A,FALSE,"Prog_BSyst";"REAL_00",#N/A,FALSE,"Prog_BCM";"REAL_00",#N/A,FALSE,"Prog_ComB";"REAL_00",#N/A,FALSE,"Prog_Gov";"REAL_00",#N/A,FALSE,"IN";"REAL_00",#N/A,FALSE,"B_mrks99";"REAL_00",#N/A,FALSE,"B_mrks00"}</definedName>
    <definedName name="wrn.OUTTURN_TABLES_00." localSheetId="23" hidden="1">{"REAL_00",#N/A,FALSE,"Prog_BSyst";"REAL_00",#N/A,FALSE,"Prog_BCM";"REAL_00",#N/A,FALSE,"Prog_ComB";"REAL_00",#N/A,FALSE,"Prog_Gov";"REAL_00",#N/A,FALSE,"IN";"REAL_00",#N/A,FALSE,"B_mrks99";"REAL_00",#N/A,FALSE,"B_mrks00"}</definedName>
    <definedName name="wrn.OUTTURN_TABLES_00." localSheetId="24" hidden="1">{"REAL_00",#N/A,FALSE,"Prog_BSyst";"REAL_00",#N/A,FALSE,"Prog_BCM";"REAL_00",#N/A,FALSE,"Prog_ComB";"REAL_00",#N/A,FALSE,"Prog_Gov";"REAL_00",#N/A,FALSE,"IN";"REAL_00",#N/A,FALSE,"B_mrks99";"REAL_00",#N/A,FALSE,"B_mrks00"}</definedName>
    <definedName name="wrn.OUTTURN_TABLES_00." hidden="1">{"REAL_00",#N/A,FALSE,"Prog_BSyst";"REAL_00",#N/A,FALSE,"Prog_BCM";"REAL_00",#N/A,FALSE,"Prog_ComB";"REAL_00",#N/A,FALSE,"Prog_Gov";"REAL_00",#N/A,FALSE,"IN";"REAL_00",#N/A,FALSE,"B_mrks99";"REAL_00",#N/A,FALSE,"B_mrks00"}</definedName>
    <definedName name="wrn.OUTTURN_TABLES_99." localSheetId="11" hidden="1">{"REAL_99",#N/A,FALSE,"Prog_BSyst";"REAL_99",#N/A,FALSE,"Prog_BCM";"REAL_99",#N/A,FALSE,"Prog_ComB";"REAL_99",#N/A,FALSE,"Prog_Gov";"REAL_99",#N/A,FALSE,"B_mrks99"}</definedName>
    <definedName name="wrn.OUTTURN_TABLES_99." localSheetId="14" hidden="1">{"REAL_99",#N/A,FALSE,"Prog_BSyst";"REAL_99",#N/A,FALSE,"Prog_BCM";"REAL_99",#N/A,FALSE,"Prog_ComB";"REAL_99",#N/A,FALSE,"Prog_Gov";"REAL_99",#N/A,FALSE,"B_mrks99"}</definedName>
    <definedName name="wrn.OUTTURN_TABLES_99." localSheetId="15" hidden="1">{"REAL_99",#N/A,FALSE,"Prog_BSyst";"REAL_99",#N/A,FALSE,"Prog_BCM";"REAL_99",#N/A,FALSE,"Prog_ComB";"REAL_99",#N/A,FALSE,"Prog_Gov";"REAL_99",#N/A,FALSE,"B_mrks99"}</definedName>
    <definedName name="wrn.OUTTURN_TABLES_99." localSheetId="16" hidden="1">{"REAL_99",#N/A,FALSE,"Prog_BSyst";"REAL_99",#N/A,FALSE,"Prog_BCM";"REAL_99",#N/A,FALSE,"Prog_ComB";"REAL_99",#N/A,FALSE,"Prog_Gov";"REAL_99",#N/A,FALSE,"B_mrks99"}</definedName>
    <definedName name="wrn.OUTTURN_TABLES_99." localSheetId="19" hidden="1">{"REAL_99",#N/A,FALSE,"Prog_BSyst";"REAL_99",#N/A,FALSE,"Prog_BCM";"REAL_99",#N/A,FALSE,"Prog_ComB";"REAL_99",#N/A,FALSE,"Prog_Gov";"REAL_99",#N/A,FALSE,"B_mrks99"}</definedName>
    <definedName name="wrn.OUTTURN_TABLES_99." localSheetId="22" hidden="1">{"REAL_99",#N/A,FALSE,"Prog_BSyst";"REAL_99",#N/A,FALSE,"Prog_BCM";"REAL_99",#N/A,FALSE,"Prog_ComB";"REAL_99",#N/A,FALSE,"Prog_Gov";"REAL_99",#N/A,FALSE,"B_mrks99"}</definedName>
    <definedName name="wrn.OUTTURN_TABLES_99." localSheetId="8" hidden="1">{"REAL_99",#N/A,FALSE,"Prog_BSyst";"REAL_99",#N/A,FALSE,"Prog_BCM";"REAL_99",#N/A,FALSE,"Prog_ComB";"REAL_99",#N/A,FALSE,"Prog_Gov";"REAL_99",#N/A,FALSE,"B_mrks99"}</definedName>
    <definedName name="wrn.OUTTURN_TABLES_99." localSheetId="9" hidden="1">{"REAL_99",#N/A,FALSE,"Prog_BSyst";"REAL_99",#N/A,FALSE,"Prog_BCM";"REAL_99",#N/A,FALSE,"Prog_ComB";"REAL_99",#N/A,FALSE,"Prog_Gov";"REAL_99",#N/A,FALSE,"B_mrks99"}</definedName>
    <definedName name="wrn.OUTTURN_TABLES_99." localSheetId="23" hidden="1">{"REAL_99",#N/A,FALSE,"Prog_BSyst";"REAL_99",#N/A,FALSE,"Prog_BCM";"REAL_99",#N/A,FALSE,"Prog_ComB";"REAL_99",#N/A,FALSE,"Prog_Gov";"REAL_99",#N/A,FALSE,"B_mrks99"}</definedName>
    <definedName name="wrn.OUTTURN_TABLES_99." localSheetId="24" hidden="1">{"REAL_99",#N/A,FALSE,"Prog_BSyst";"REAL_99",#N/A,FALSE,"Prog_BCM";"REAL_99",#N/A,FALSE,"Prog_ComB";"REAL_99",#N/A,FALSE,"Prog_Gov";"REAL_99",#N/A,FALSE,"B_mrks99"}</definedName>
    <definedName name="wrn.OUTTURN_TABLES_99." hidden="1">{"REAL_99",#N/A,FALSE,"Prog_BSyst";"REAL_99",#N/A,FALSE,"Prog_BCM";"REAL_99",#N/A,FALSE,"Prog_ComB";"REAL_99",#N/A,FALSE,"Prog_Gov";"REAL_99",#N/A,FALSE,"B_mrks99"}</definedName>
    <definedName name="wrn.PASMON." localSheetId="11" hidden="1">{"1",#N/A,FALSE,"Pasivos Mon";"2",#N/A,FALSE,"Pasivos Mon"}</definedName>
    <definedName name="wrn.PASMON." localSheetId="14" hidden="1">{"1",#N/A,FALSE,"Pasivos Mon";"2",#N/A,FALSE,"Pasivos Mon"}</definedName>
    <definedName name="wrn.PASMON." localSheetId="15" hidden="1">{"1",#N/A,FALSE,"Pasivos Mon";"2",#N/A,FALSE,"Pasivos Mon"}</definedName>
    <definedName name="wrn.PASMON." localSheetId="16" hidden="1">{"1",#N/A,FALSE,"Pasivos Mon";"2",#N/A,FALSE,"Pasivos Mon"}</definedName>
    <definedName name="wrn.PASMON." localSheetId="19" hidden="1">{"1",#N/A,FALSE,"Pasivos Mon";"2",#N/A,FALSE,"Pasivos Mon"}</definedName>
    <definedName name="wrn.PASMON." localSheetId="22" hidden="1">{"1",#N/A,FALSE,"Pasivos Mon";"2",#N/A,FALSE,"Pasivos Mon"}</definedName>
    <definedName name="wrn.PASMON." localSheetId="8" hidden="1">{"1",#N/A,FALSE,"Pasivos Mon";"2",#N/A,FALSE,"Pasivos Mon"}</definedName>
    <definedName name="wrn.PASMON." localSheetId="9" hidden="1">{"1",#N/A,FALSE,"Pasivos Mon";"2",#N/A,FALSE,"Pasivos Mon"}</definedName>
    <definedName name="wrn.PASMON." localSheetId="23" hidden="1">{"1",#N/A,FALSE,"Pasivos Mon";"2",#N/A,FALSE,"Pasivos Mon"}</definedName>
    <definedName name="wrn.PASMON." localSheetId="24" hidden="1">{"1",#N/A,FALSE,"Pasivos Mon";"2",#N/A,FALSE,"Pasivos Mon"}</definedName>
    <definedName name="wrn.PASMON." hidden="1">{"1",#N/A,FALSE,"Pasivos Mon";"2",#N/A,FALSE,"Pasivos Mon"}</definedName>
    <definedName name="wrn.Per._.cri." localSheetId="11" hidden="1">{#N/A,#N/A,FALSE,"Per Cri"}</definedName>
    <definedName name="wrn.Per._.cri." localSheetId="14" hidden="1">{#N/A,#N/A,FALSE,"Per Cri"}</definedName>
    <definedName name="wrn.Per._.cri." localSheetId="15" hidden="1">{#N/A,#N/A,FALSE,"Per Cri"}</definedName>
    <definedName name="wrn.Per._.cri." localSheetId="16" hidden="1">{#N/A,#N/A,FALSE,"Per Cri"}</definedName>
    <definedName name="wrn.Per._.cri." localSheetId="19" hidden="1">{#N/A,#N/A,FALSE,"Per Cri"}</definedName>
    <definedName name="wrn.Per._.cri." localSheetId="22" hidden="1">{#N/A,#N/A,FALSE,"Per Cri"}</definedName>
    <definedName name="wrn.Per._.cri." localSheetId="8" hidden="1">{#N/A,#N/A,FALSE,"Per Cri"}</definedName>
    <definedName name="wrn.Per._.cri." localSheetId="9" hidden="1">{#N/A,#N/A,FALSE,"Per Cri"}</definedName>
    <definedName name="wrn.Per._.cri." localSheetId="23" hidden="1">{#N/A,#N/A,FALSE,"Per Cri"}</definedName>
    <definedName name="wrn.Per._.cri." localSheetId="24" hidden="1">{#N/A,#N/A,FALSE,"Per Cri"}</definedName>
    <definedName name="wrn.Per._.cri." hidden="1">{#N/A,#N/A,FALSE,"Per Cri"}</definedName>
    <definedName name="wrn.Print._.Detailed._.Tables." localSheetId="11" hidden="1">{"ca",#N/A,FALSE,"Detailed BOP";"ka",#N/A,FALSE,"Detailed BOP";"btl",#N/A,FALSE,"Detailed BOP";#N/A,#N/A,FALSE,"Debt  Stock TBL";"imfprint",#N/A,FALSE,"IMF";"nirprintview",#N/A,FALSE,"NIR";"tradeprint",#N/A,FALSE,"Trade";"imfdebtservice",#N/A,FALSE,"IMF"}</definedName>
    <definedName name="wrn.Print._.Detailed._.Tables." localSheetId="14" hidden="1">{"ca",#N/A,FALSE,"Detailed BOP";"ka",#N/A,FALSE,"Detailed BOP";"btl",#N/A,FALSE,"Detailed BOP";#N/A,#N/A,FALSE,"Debt  Stock TBL";"imfprint",#N/A,FALSE,"IMF";"nirprintview",#N/A,FALSE,"NIR";"tradeprint",#N/A,FALSE,"Trade";"imfdebtservice",#N/A,FALSE,"IMF"}</definedName>
    <definedName name="wrn.Print._.Detailed._.Tables." localSheetId="15" hidden="1">{"ca",#N/A,FALSE,"Detailed BOP";"ka",#N/A,FALSE,"Detailed BOP";"btl",#N/A,FALSE,"Detailed BOP";#N/A,#N/A,FALSE,"Debt  Stock TBL";"imfprint",#N/A,FALSE,"IMF";"nirprintview",#N/A,FALSE,"NIR";"tradeprint",#N/A,FALSE,"Trade";"imfdebtservice",#N/A,FALSE,"IMF"}</definedName>
    <definedName name="wrn.Print._.Detailed._.Tables." localSheetId="16" hidden="1">{"ca",#N/A,FALSE,"Detailed BOP";"ka",#N/A,FALSE,"Detailed BOP";"btl",#N/A,FALSE,"Detailed BOP";#N/A,#N/A,FALSE,"Debt  Stock TBL";"imfprint",#N/A,FALSE,"IMF";"nirprintview",#N/A,FALSE,"NIR";"tradeprint",#N/A,FALSE,"Trade";"imfdebtservice",#N/A,FALSE,"IMF"}</definedName>
    <definedName name="wrn.Print._.Detailed._.Tables." localSheetId="19" hidden="1">{"ca",#N/A,FALSE,"Detailed BOP";"ka",#N/A,FALSE,"Detailed BOP";"btl",#N/A,FALSE,"Detailed BOP";#N/A,#N/A,FALSE,"Debt  Stock TBL";"imfprint",#N/A,FALSE,"IMF";"nirprintview",#N/A,FALSE,"NIR";"tradeprint",#N/A,FALSE,"Trade";"imfdebtservice",#N/A,FALSE,"IMF"}</definedName>
    <definedName name="wrn.Print._.Detailed._.Tables." localSheetId="22" hidden="1">{"ca",#N/A,FALSE,"Detailed BOP";"ka",#N/A,FALSE,"Detailed BOP";"btl",#N/A,FALSE,"Detailed BOP";#N/A,#N/A,FALSE,"Debt  Stock TBL";"imfprint",#N/A,FALSE,"IMF";"nirprintview",#N/A,FALSE,"NIR";"tradeprint",#N/A,FALSE,"Trade";"imfdebtservice",#N/A,FALSE,"IMF"}</definedName>
    <definedName name="wrn.Print._.Detailed._.Tables." localSheetId="8" hidden="1">{"ca",#N/A,FALSE,"Detailed BOP";"ka",#N/A,FALSE,"Detailed BOP";"btl",#N/A,FALSE,"Detailed BOP";#N/A,#N/A,FALSE,"Debt  Stock TBL";"imfprint",#N/A,FALSE,"IMF";"nirprintview",#N/A,FALSE,"NIR";"tradeprint",#N/A,FALSE,"Trade";"imfdebtservice",#N/A,FALSE,"IMF"}</definedName>
    <definedName name="wrn.Print._.Detailed._.Tables." localSheetId="9" hidden="1">{"ca",#N/A,FALSE,"Detailed BOP";"ka",#N/A,FALSE,"Detailed BOP";"btl",#N/A,FALSE,"Detailed BOP";#N/A,#N/A,FALSE,"Debt  Stock TBL";"imfprint",#N/A,FALSE,"IMF";"nirprintview",#N/A,FALSE,"NIR";"tradeprint",#N/A,FALSE,"Trade";"imfdebtservice",#N/A,FALSE,"IMF"}</definedName>
    <definedName name="wrn.Print._.Detailed._.Tables." localSheetId="23" hidden="1">{"ca",#N/A,FALSE,"Detailed BOP";"ka",#N/A,FALSE,"Detailed BOP";"btl",#N/A,FALSE,"Detailed BOP";#N/A,#N/A,FALSE,"Debt  Stock TBL";"imfprint",#N/A,FALSE,"IMF";"nirprintview",#N/A,FALSE,"NIR";"tradeprint",#N/A,FALSE,"Trade";"imfdebtservice",#N/A,FALSE,"IMF"}</definedName>
    <definedName name="wrn.Print._.Detailed._.Tables." localSheetId="24" hidden="1">{"ca",#N/A,FALSE,"Detailed BOP";"ka",#N/A,FALSE,"Detailed BOP";"btl",#N/A,FALSE,"Detailed BOP";#N/A,#N/A,FALSE,"Debt  Stock TBL";"imfprint",#N/A,FALSE,"IMF";"nirprintview",#N/A,FALSE,"NIR";"tradeprint",#N/A,FALSE,"Trade";"imfdebtservice",#N/A,FALSE,"IMF"}</definedName>
    <definedName name="wrn.Print._.Detailed._.Tables." hidden="1">{"ca",#N/A,FALSE,"Detailed BOP";"ka",#N/A,FALSE,"Detailed BOP";"btl",#N/A,FALSE,"Detailed BOP";#N/A,#N/A,FALSE,"Debt  Stock TBL";"imfprint",#N/A,FALSE,"IMF";"nirprintview",#N/A,FALSE,"NIR";"tradeprint",#N/A,FALSE,"Trade";"imfdebtservice",#N/A,FALSE,"IMF"}</definedName>
    <definedName name="wrn.Program." localSheetId="11" hidden="1">{"Tab1",#N/A,FALSE,"P";"Tab2",#N/A,FALSE,"P"}</definedName>
    <definedName name="wrn.Program." localSheetId="14" hidden="1">{"Tab1",#N/A,FALSE,"P";"Tab2",#N/A,FALSE,"P"}</definedName>
    <definedName name="wrn.Program." localSheetId="15" hidden="1">{"Tab1",#N/A,FALSE,"P";"Tab2",#N/A,FALSE,"P"}</definedName>
    <definedName name="wrn.Program." localSheetId="16" hidden="1">{"Tab1",#N/A,FALSE,"P";"Tab2",#N/A,FALSE,"P"}</definedName>
    <definedName name="wrn.Program." localSheetId="19" hidden="1">{"Tab1",#N/A,FALSE,"P";"Tab2",#N/A,FALSE,"P"}</definedName>
    <definedName name="wrn.Program." localSheetId="22" hidden="1">{"Tab1",#N/A,FALSE,"P";"Tab2",#N/A,FALSE,"P"}</definedName>
    <definedName name="wrn.Program." localSheetId="8" hidden="1">{"Tab1",#N/A,FALSE,"P";"Tab2",#N/A,FALSE,"P"}</definedName>
    <definedName name="wrn.Program." localSheetId="9" hidden="1">{"Tab1",#N/A,FALSE,"P";"Tab2",#N/A,FALSE,"P"}</definedName>
    <definedName name="wrn.Program." localSheetId="23" hidden="1">{"Tab1",#N/A,FALSE,"P";"Tab2",#N/A,FALSE,"P"}</definedName>
    <definedName name="wrn.Program." localSheetId="24" hidden="1">{"Tab1",#N/A,FALSE,"P";"Tab2",#N/A,FALSE,"P"}</definedName>
    <definedName name="wrn.Program." hidden="1">{"Tab1",#N/A,FALSE,"P";"Tab2",#N/A,FALSE,"P"}</definedName>
    <definedName name="wrn.QUARTERLY_TABLES_00." localSheetId="11" hidden="1">{"SCEN_Q00",#N/A,FALSE,"Prog_BSyst";"SCEN_Q00",#N/A,FALSE,"Prog_BCM";"SCEN_Q00",#N/A,FALSE,"Prog_ComB";"SCEN_Q00",#N/A,FALSE,"Prog_Gov";"SCEN_Q00",#N/A,FALSE,"IN"}</definedName>
    <definedName name="wrn.QUARTERLY_TABLES_00." localSheetId="14" hidden="1">{"SCEN_Q00",#N/A,FALSE,"Prog_BSyst";"SCEN_Q00",#N/A,FALSE,"Prog_BCM";"SCEN_Q00",#N/A,FALSE,"Prog_ComB";"SCEN_Q00",#N/A,FALSE,"Prog_Gov";"SCEN_Q00",#N/A,FALSE,"IN"}</definedName>
    <definedName name="wrn.QUARTERLY_TABLES_00." localSheetId="15" hidden="1">{"SCEN_Q00",#N/A,FALSE,"Prog_BSyst";"SCEN_Q00",#N/A,FALSE,"Prog_BCM";"SCEN_Q00",#N/A,FALSE,"Prog_ComB";"SCEN_Q00",#N/A,FALSE,"Prog_Gov";"SCEN_Q00",#N/A,FALSE,"IN"}</definedName>
    <definedName name="wrn.QUARTERLY_TABLES_00." localSheetId="16" hidden="1">{"SCEN_Q00",#N/A,FALSE,"Prog_BSyst";"SCEN_Q00",#N/A,FALSE,"Prog_BCM";"SCEN_Q00",#N/A,FALSE,"Prog_ComB";"SCEN_Q00",#N/A,FALSE,"Prog_Gov";"SCEN_Q00",#N/A,FALSE,"IN"}</definedName>
    <definedName name="wrn.QUARTERLY_TABLES_00." localSheetId="19" hidden="1">{"SCEN_Q00",#N/A,FALSE,"Prog_BSyst";"SCEN_Q00",#N/A,FALSE,"Prog_BCM";"SCEN_Q00",#N/A,FALSE,"Prog_ComB";"SCEN_Q00",#N/A,FALSE,"Prog_Gov";"SCEN_Q00",#N/A,FALSE,"IN"}</definedName>
    <definedName name="wrn.QUARTERLY_TABLES_00." localSheetId="22" hidden="1">{"SCEN_Q00",#N/A,FALSE,"Prog_BSyst";"SCEN_Q00",#N/A,FALSE,"Prog_BCM";"SCEN_Q00",#N/A,FALSE,"Prog_ComB";"SCEN_Q00",#N/A,FALSE,"Prog_Gov";"SCEN_Q00",#N/A,FALSE,"IN"}</definedName>
    <definedName name="wrn.QUARTERLY_TABLES_00." localSheetId="8" hidden="1">{"SCEN_Q00",#N/A,FALSE,"Prog_BSyst";"SCEN_Q00",#N/A,FALSE,"Prog_BCM";"SCEN_Q00",#N/A,FALSE,"Prog_ComB";"SCEN_Q00",#N/A,FALSE,"Prog_Gov";"SCEN_Q00",#N/A,FALSE,"IN"}</definedName>
    <definedName name="wrn.QUARTERLY_TABLES_00." localSheetId="9" hidden="1">{"SCEN_Q00",#N/A,FALSE,"Prog_BSyst";"SCEN_Q00",#N/A,FALSE,"Prog_BCM";"SCEN_Q00",#N/A,FALSE,"Prog_ComB";"SCEN_Q00",#N/A,FALSE,"Prog_Gov";"SCEN_Q00",#N/A,FALSE,"IN"}</definedName>
    <definedName name="wrn.QUARTERLY_TABLES_00." localSheetId="23" hidden="1">{"SCEN_Q00",#N/A,FALSE,"Prog_BSyst";"SCEN_Q00",#N/A,FALSE,"Prog_BCM";"SCEN_Q00",#N/A,FALSE,"Prog_ComB";"SCEN_Q00",#N/A,FALSE,"Prog_Gov";"SCEN_Q00",#N/A,FALSE,"IN"}</definedName>
    <definedName name="wrn.QUARTERLY_TABLES_00." localSheetId="24" hidden="1">{"SCEN_Q00",#N/A,FALSE,"Prog_BSyst";"SCEN_Q00",#N/A,FALSE,"Prog_BCM";"SCEN_Q00",#N/A,FALSE,"Prog_ComB";"SCEN_Q00",#N/A,FALSE,"Prog_Gov";"SCEN_Q00",#N/A,FALSE,"IN"}</definedName>
    <definedName name="wrn.QUARTERLY_TABLES_00." hidden="1">{"SCEN_Q00",#N/A,FALSE,"Prog_BSyst";"SCEN_Q00",#N/A,FALSE,"Prog_BCM";"SCEN_Q00",#N/A,FALSE,"Prog_ComB";"SCEN_Q00",#N/A,FALSE,"Prog_Gov";"SCEN_Q00",#N/A,FALSE,"IN"}</definedName>
    <definedName name="wrn.quarters._.98." localSheetId="11"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4"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5"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6"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9"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22"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9"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23"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24"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97MON." localSheetId="11" hidden="1">{"CBA",#N/A,FALSE,"TAB4";"MS",#N/A,FALSE,"TAB5";"BANKLOANS",#N/A,FALSE,"TAB21APP ";"INTEREST",#N/A,FALSE,"TAB22APP"}</definedName>
    <definedName name="wrn.RED97MON." localSheetId="14" hidden="1">{"CBA",#N/A,FALSE,"TAB4";"MS",#N/A,FALSE,"TAB5";"BANKLOANS",#N/A,FALSE,"TAB21APP ";"INTEREST",#N/A,FALSE,"TAB22APP"}</definedName>
    <definedName name="wrn.RED97MON." localSheetId="15" hidden="1">{"CBA",#N/A,FALSE,"TAB4";"MS",#N/A,FALSE,"TAB5";"BANKLOANS",#N/A,FALSE,"TAB21APP ";"INTEREST",#N/A,FALSE,"TAB22APP"}</definedName>
    <definedName name="wrn.RED97MON." localSheetId="16" hidden="1">{"CBA",#N/A,FALSE,"TAB4";"MS",#N/A,FALSE,"TAB5";"BANKLOANS",#N/A,FALSE,"TAB21APP ";"INTEREST",#N/A,FALSE,"TAB22APP"}</definedName>
    <definedName name="wrn.RED97MON." localSheetId="19" hidden="1">{"CBA",#N/A,FALSE,"TAB4";"MS",#N/A,FALSE,"TAB5";"BANKLOANS",#N/A,FALSE,"TAB21APP ";"INTEREST",#N/A,FALSE,"TAB22APP"}</definedName>
    <definedName name="wrn.RED97MON." localSheetId="22" hidden="1">{"CBA",#N/A,FALSE,"TAB4";"MS",#N/A,FALSE,"TAB5";"BANKLOANS",#N/A,FALSE,"TAB21APP ";"INTEREST",#N/A,FALSE,"TAB22APP"}</definedName>
    <definedName name="wrn.RED97MON." localSheetId="8" hidden="1">{"CBA",#N/A,FALSE,"TAB4";"MS",#N/A,FALSE,"TAB5";"BANKLOANS",#N/A,FALSE,"TAB21APP ";"INTEREST",#N/A,FALSE,"TAB22APP"}</definedName>
    <definedName name="wrn.RED97MON." localSheetId="9" hidden="1">{"CBA",#N/A,FALSE,"TAB4";"MS",#N/A,FALSE,"TAB5";"BANKLOANS",#N/A,FALSE,"TAB21APP ";"INTEREST",#N/A,FALSE,"TAB22APP"}</definedName>
    <definedName name="wrn.RED97MON." localSheetId="23" hidden="1">{"CBA",#N/A,FALSE,"TAB4";"MS",#N/A,FALSE,"TAB5";"BANKLOANS",#N/A,FALSE,"TAB21APP ";"INTEREST",#N/A,FALSE,"TAB22APP"}</definedName>
    <definedName name="wrn.RED97MON." localSheetId="24" hidden="1">{"CBA",#N/A,FALSE,"TAB4";"MS",#N/A,FALSE,"TAB5";"BANKLOANS",#N/A,FALSE,"TAB21APP ";"INTEREST",#N/A,FALSE,"TAB22APP"}</definedName>
    <definedName name="wrn.RED97MON." hidden="1">{"CBA",#N/A,FALSE,"TAB4";"MS",#N/A,FALSE,"TAB5";"BANKLOANS",#N/A,FALSE,"TAB21APP ";"INTEREST",#N/A,FALSE,"TAB22APP"}</definedName>
    <definedName name="wrn.Riqfin." localSheetId="11" hidden="1">{"Riqfin97",#N/A,FALSE,"Tran";"Riqfinpro",#N/A,FALSE,"Tran"}</definedName>
    <definedName name="wrn.Riqfin." localSheetId="14" hidden="1">{"Riqfin97",#N/A,FALSE,"Tran";"Riqfinpro",#N/A,FALSE,"Tran"}</definedName>
    <definedName name="wrn.Riqfin." localSheetId="15" hidden="1">{"Riqfin97",#N/A,FALSE,"Tran";"Riqfinpro",#N/A,FALSE,"Tran"}</definedName>
    <definedName name="wrn.Riqfin." localSheetId="16" hidden="1">{"Riqfin97",#N/A,FALSE,"Tran";"Riqfinpro",#N/A,FALSE,"Tran"}</definedName>
    <definedName name="wrn.Riqfin." localSheetId="19" hidden="1">{"Riqfin97",#N/A,FALSE,"Tran";"Riqfinpro",#N/A,FALSE,"Tran"}</definedName>
    <definedName name="wrn.Riqfin." localSheetId="22" hidden="1">{"Riqfin97",#N/A,FALSE,"Tran";"Riqfinpro",#N/A,FALSE,"Tran"}</definedName>
    <definedName name="wrn.Riqfin." localSheetId="8" hidden="1">{"Riqfin97",#N/A,FALSE,"Tran";"Riqfinpro",#N/A,FALSE,"Tran"}</definedName>
    <definedName name="wrn.Riqfin." localSheetId="9" hidden="1">{"Riqfin97",#N/A,FALSE,"Tran";"Riqfinpro",#N/A,FALSE,"Tran"}</definedName>
    <definedName name="wrn.Riqfin." localSheetId="23" hidden="1">{"Riqfin97",#N/A,FALSE,"Tran";"Riqfinpro",#N/A,FALSE,"Tran"}</definedName>
    <definedName name="wrn.Riqfin." localSheetId="24" hidden="1">{"Riqfin97",#N/A,FALSE,"Tran";"Riqfinpro",#N/A,FALSE,"Tran"}</definedName>
    <definedName name="wrn.Riqfin." hidden="1">{"Riqfin97",#N/A,FALSE,"Tran";"Riqfinpro",#N/A,FALSE,"Tran"}</definedName>
    <definedName name="wrn.RViZ96." localSheetId="11" hidden="1">{#N/A,#N/A,FALSE,"ZN6095SULEATNEU";#N/A,#N/A,FALSE,"BNZLBT95";#N/A,#N/A,FALSE,"Schich95";#N/A,#N/A,FALSE,"RTAQ8094";#N/A,#N/A,FALSE,"BNNEU";#N/A,#N/A,FALSE,"BNVERMW";#N/A,#N/A,FALSE,"BNVERMO";#N/A,#N/A,FALSE,"BNVERFW";#N/A,#N/A,FALSE,"BNVERFO";#N/A,#N/A,FALSE,"ZNAE6094";#N/A,#N/A,FALSE,"WFAEBZDAUE6094";#N/A,#N/A,FALSE,"RTZN wg. Todes"}</definedName>
    <definedName name="wrn.RViZ96." localSheetId="14" hidden="1">{#N/A,#N/A,FALSE,"ZN6095SULEATNEU";#N/A,#N/A,FALSE,"BNZLBT95";#N/A,#N/A,FALSE,"Schich95";#N/A,#N/A,FALSE,"RTAQ8094";#N/A,#N/A,FALSE,"BNNEU";#N/A,#N/A,FALSE,"BNVERMW";#N/A,#N/A,FALSE,"BNVERMO";#N/A,#N/A,FALSE,"BNVERFW";#N/A,#N/A,FALSE,"BNVERFO";#N/A,#N/A,FALSE,"ZNAE6094";#N/A,#N/A,FALSE,"WFAEBZDAUE6094";#N/A,#N/A,FALSE,"RTZN wg. Todes"}</definedName>
    <definedName name="wrn.RViZ96." localSheetId="15" hidden="1">{#N/A,#N/A,FALSE,"ZN6095SULEATNEU";#N/A,#N/A,FALSE,"BNZLBT95";#N/A,#N/A,FALSE,"Schich95";#N/A,#N/A,FALSE,"RTAQ8094";#N/A,#N/A,FALSE,"BNNEU";#N/A,#N/A,FALSE,"BNVERMW";#N/A,#N/A,FALSE,"BNVERMO";#N/A,#N/A,FALSE,"BNVERFW";#N/A,#N/A,FALSE,"BNVERFO";#N/A,#N/A,FALSE,"ZNAE6094";#N/A,#N/A,FALSE,"WFAEBZDAUE6094";#N/A,#N/A,FALSE,"RTZN wg. Todes"}</definedName>
    <definedName name="wrn.RViZ96." localSheetId="16" hidden="1">{#N/A,#N/A,FALSE,"ZN6095SULEATNEU";#N/A,#N/A,FALSE,"BNZLBT95";#N/A,#N/A,FALSE,"Schich95";#N/A,#N/A,FALSE,"RTAQ8094";#N/A,#N/A,FALSE,"BNNEU";#N/A,#N/A,FALSE,"BNVERMW";#N/A,#N/A,FALSE,"BNVERMO";#N/A,#N/A,FALSE,"BNVERFW";#N/A,#N/A,FALSE,"BNVERFO";#N/A,#N/A,FALSE,"ZNAE6094";#N/A,#N/A,FALSE,"WFAEBZDAUE6094";#N/A,#N/A,FALSE,"RTZN wg. Todes"}</definedName>
    <definedName name="wrn.RViZ96." localSheetId="19" hidden="1">{#N/A,#N/A,FALSE,"ZN6095SULEATNEU";#N/A,#N/A,FALSE,"BNZLBT95";#N/A,#N/A,FALSE,"Schich95";#N/A,#N/A,FALSE,"RTAQ8094";#N/A,#N/A,FALSE,"BNNEU";#N/A,#N/A,FALSE,"BNVERMW";#N/A,#N/A,FALSE,"BNVERMO";#N/A,#N/A,FALSE,"BNVERFW";#N/A,#N/A,FALSE,"BNVERFO";#N/A,#N/A,FALSE,"ZNAE6094";#N/A,#N/A,FALSE,"WFAEBZDAUE6094";#N/A,#N/A,FALSE,"RTZN wg. Todes"}</definedName>
    <definedName name="wrn.RViZ96." localSheetId="22" hidden="1">{#N/A,#N/A,FALSE,"ZN6095SULEATNEU";#N/A,#N/A,FALSE,"BNZLBT95";#N/A,#N/A,FALSE,"Schich95";#N/A,#N/A,FALSE,"RTAQ8094";#N/A,#N/A,FALSE,"BNNEU";#N/A,#N/A,FALSE,"BNVERMW";#N/A,#N/A,FALSE,"BNVERMO";#N/A,#N/A,FALSE,"BNVERFW";#N/A,#N/A,FALSE,"BNVERFO";#N/A,#N/A,FALSE,"ZNAE6094";#N/A,#N/A,FALSE,"WFAEBZDAUE6094";#N/A,#N/A,FALSE,"RTZN wg. Todes"}</definedName>
    <definedName name="wrn.RViZ96." localSheetId="8" hidden="1">{#N/A,#N/A,FALSE,"ZN6095SULEATNEU";#N/A,#N/A,FALSE,"BNZLBT95";#N/A,#N/A,FALSE,"Schich95";#N/A,#N/A,FALSE,"RTAQ8094";#N/A,#N/A,FALSE,"BNNEU";#N/A,#N/A,FALSE,"BNVERMW";#N/A,#N/A,FALSE,"BNVERMO";#N/A,#N/A,FALSE,"BNVERFW";#N/A,#N/A,FALSE,"BNVERFO";#N/A,#N/A,FALSE,"ZNAE6094";#N/A,#N/A,FALSE,"WFAEBZDAUE6094";#N/A,#N/A,FALSE,"RTZN wg. Todes"}</definedName>
    <definedName name="wrn.RViZ96." localSheetId="9" hidden="1">{#N/A,#N/A,FALSE,"ZN6095SULEATNEU";#N/A,#N/A,FALSE,"BNZLBT95";#N/A,#N/A,FALSE,"Schich95";#N/A,#N/A,FALSE,"RTAQ8094";#N/A,#N/A,FALSE,"BNNEU";#N/A,#N/A,FALSE,"BNVERMW";#N/A,#N/A,FALSE,"BNVERMO";#N/A,#N/A,FALSE,"BNVERFW";#N/A,#N/A,FALSE,"BNVERFO";#N/A,#N/A,FALSE,"ZNAE6094";#N/A,#N/A,FALSE,"WFAEBZDAUE6094";#N/A,#N/A,FALSE,"RTZN wg. Todes"}</definedName>
    <definedName name="wrn.RViZ96." localSheetId="23" hidden="1">{#N/A,#N/A,FALSE,"ZN6095SULEATNEU";#N/A,#N/A,FALSE,"BNZLBT95";#N/A,#N/A,FALSE,"Schich95";#N/A,#N/A,FALSE,"RTAQ8094";#N/A,#N/A,FALSE,"BNNEU";#N/A,#N/A,FALSE,"BNVERMW";#N/A,#N/A,FALSE,"BNVERMO";#N/A,#N/A,FALSE,"BNVERFW";#N/A,#N/A,FALSE,"BNVERFO";#N/A,#N/A,FALSE,"ZNAE6094";#N/A,#N/A,FALSE,"WFAEBZDAUE6094";#N/A,#N/A,FALSE,"RTZN wg. Todes"}</definedName>
    <definedName name="wrn.RViZ96." localSheetId="24" hidden="1">{#N/A,#N/A,FALSE,"ZN6095SULEATNEU";#N/A,#N/A,FALSE,"BNZLBT95";#N/A,#N/A,FALSE,"Schich95";#N/A,#N/A,FALSE,"RTAQ8094";#N/A,#N/A,FALSE,"BNNEU";#N/A,#N/A,FALSE,"BNVERMW";#N/A,#N/A,FALSE,"BNVERMO";#N/A,#N/A,FALSE,"BNVERFW";#N/A,#N/A,FALSE,"BNVERFO";#N/A,#N/A,FALSE,"ZNAE6094";#N/A,#N/A,FALSE,"WFAEBZDAUE6094";#N/A,#N/A,FALSE,"RTZN wg. Todes"}</definedName>
    <definedName name="wrn.RViZ96." hidden="1">{#N/A,#N/A,FALSE,"ZN6095SULEATNEU";#N/A,#N/A,FALSE,"BNZLBT95";#N/A,#N/A,FALSE,"Schich95";#N/A,#N/A,FALSE,"RTAQ8094";#N/A,#N/A,FALSE,"BNNEU";#N/A,#N/A,FALSE,"BNVERMW";#N/A,#N/A,FALSE,"BNVERMO";#N/A,#N/A,FALSE,"BNVERFW";#N/A,#N/A,FALSE,"BNVERFO";#N/A,#N/A,FALSE,"ZNAE6094";#N/A,#N/A,FALSE,"WFAEBZDAUE6094";#N/A,#N/A,FALSE,"RTZN wg. Todes"}</definedName>
    <definedName name="wrn.Sel._.Ind." localSheetId="11" hidden="1">{#N/A,#N/A,FALSE,"Sel Ind"}</definedName>
    <definedName name="wrn.Sel._.Ind." localSheetId="14" hidden="1">{#N/A,#N/A,FALSE,"Sel Ind"}</definedName>
    <definedName name="wrn.Sel._.Ind." localSheetId="15" hidden="1">{#N/A,#N/A,FALSE,"Sel Ind"}</definedName>
    <definedName name="wrn.Sel._.Ind." localSheetId="16" hidden="1">{#N/A,#N/A,FALSE,"Sel Ind"}</definedName>
    <definedName name="wrn.Sel._.Ind." localSheetId="19" hidden="1">{#N/A,#N/A,FALSE,"Sel Ind"}</definedName>
    <definedName name="wrn.Sel._.Ind." localSheetId="22" hidden="1">{#N/A,#N/A,FALSE,"Sel Ind"}</definedName>
    <definedName name="wrn.Sel._.Ind." localSheetId="8" hidden="1">{#N/A,#N/A,FALSE,"Sel Ind"}</definedName>
    <definedName name="wrn.Sel._.Ind." localSheetId="9" hidden="1">{#N/A,#N/A,FALSE,"Sel Ind"}</definedName>
    <definedName name="wrn.Sel._.Ind." localSheetId="23" hidden="1">{#N/A,#N/A,FALSE,"Sel Ind"}</definedName>
    <definedName name="wrn.Sel._.Ind." localSheetId="24" hidden="1">{#N/A,#N/A,FALSE,"Sel Ind"}</definedName>
    <definedName name="wrn.Sel._.Ind." hidden="1">{#N/A,#N/A,FALSE,"Sel Ind"}</definedName>
    <definedName name="wrn.SET_OF_TABLES." localSheetId="11" hidden="1">{#N/A,#N/A,TRUE,"Tab1";#N/A,#N/A,TRUE,"Tab2";#N/A,#N/A,TRUE,"Tab3";#N/A,#N/A,TRUE,"Tab4";#N/A,#N/A,TRUE,"Tab5";#N/A,#N/A,TRUE,"Tab6";#N/A,#N/A,TRUE,"Tab7";#N/A,#N/A,TRUE,"Tab8";#N/A,#N/A,TRUE,"Tab9";#N/A,#N/A,TRUE,"Tab10";#N/A,#N/A,TRUE,"Tab11";#N/A,#N/A,TRUE,"Tab12";#N/A,#N/A,TRUE,"Tab13";#N/A,#N/A,TRUE,"tab14";#N/A,#N/A,TRUE,"tab14fr"}</definedName>
    <definedName name="wrn.SET_OF_TABLES." localSheetId="14" hidden="1">{#N/A,#N/A,TRUE,"Tab1";#N/A,#N/A,TRUE,"Tab2";#N/A,#N/A,TRUE,"Tab3";#N/A,#N/A,TRUE,"Tab4";#N/A,#N/A,TRUE,"Tab5";#N/A,#N/A,TRUE,"Tab6";#N/A,#N/A,TRUE,"Tab7";#N/A,#N/A,TRUE,"Tab8";#N/A,#N/A,TRUE,"Tab9";#N/A,#N/A,TRUE,"Tab10";#N/A,#N/A,TRUE,"Tab11";#N/A,#N/A,TRUE,"Tab12";#N/A,#N/A,TRUE,"Tab13";#N/A,#N/A,TRUE,"tab14";#N/A,#N/A,TRUE,"tab14fr"}</definedName>
    <definedName name="wrn.SET_OF_TABLES." localSheetId="15" hidden="1">{#N/A,#N/A,TRUE,"Tab1";#N/A,#N/A,TRUE,"Tab2";#N/A,#N/A,TRUE,"Tab3";#N/A,#N/A,TRUE,"Tab4";#N/A,#N/A,TRUE,"Tab5";#N/A,#N/A,TRUE,"Tab6";#N/A,#N/A,TRUE,"Tab7";#N/A,#N/A,TRUE,"Tab8";#N/A,#N/A,TRUE,"Tab9";#N/A,#N/A,TRUE,"Tab10";#N/A,#N/A,TRUE,"Tab11";#N/A,#N/A,TRUE,"Tab12";#N/A,#N/A,TRUE,"Tab13";#N/A,#N/A,TRUE,"tab14";#N/A,#N/A,TRUE,"tab14fr"}</definedName>
    <definedName name="wrn.SET_OF_TABLES." localSheetId="16" hidden="1">{#N/A,#N/A,TRUE,"Tab1";#N/A,#N/A,TRUE,"Tab2";#N/A,#N/A,TRUE,"Tab3";#N/A,#N/A,TRUE,"Tab4";#N/A,#N/A,TRUE,"Tab5";#N/A,#N/A,TRUE,"Tab6";#N/A,#N/A,TRUE,"Tab7";#N/A,#N/A,TRUE,"Tab8";#N/A,#N/A,TRUE,"Tab9";#N/A,#N/A,TRUE,"Tab10";#N/A,#N/A,TRUE,"Tab11";#N/A,#N/A,TRUE,"Tab12";#N/A,#N/A,TRUE,"Tab13";#N/A,#N/A,TRUE,"tab14";#N/A,#N/A,TRUE,"tab14fr"}</definedName>
    <definedName name="wrn.SET_OF_TABLES." localSheetId="19" hidden="1">{#N/A,#N/A,TRUE,"Tab1";#N/A,#N/A,TRUE,"Tab2";#N/A,#N/A,TRUE,"Tab3";#N/A,#N/A,TRUE,"Tab4";#N/A,#N/A,TRUE,"Tab5";#N/A,#N/A,TRUE,"Tab6";#N/A,#N/A,TRUE,"Tab7";#N/A,#N/A,TRUE,"Tab8";#N/A,#N/A,TRUE,"Tab9";#N/A,#N/A,TRUE,"Tab10";#N/A,#N/A,TRUE,"Tab11";#N/A,#N/A,TRUE,"Tab12";#N/A,#N/A,TRUE,"Tab13";#N/A,#N/A,TRUE,"tab14";#N/A,#N/A,TRUE,"tab14fr"}</definedName>
    <definedName name="wrn.SET_OF_TABLES." localSheetId="22" hidden="1">{#N/A,#N/A,TRUE,"Tab1";#N/A,#N/A,TRUE,"Tab2";#N/A,#N/A,TRUE,"Tab3";#N/A,#N/A,TRUE,"Tab4";#N/A,#N/A,TRUE,"Tab5";#N/A,#N/A,TRUE,"Tab6";#N/A,#N/A,TRUE,"Tab7";#N/A,#N/A,TRUE,"Tab8";#N/A,#N/A,TRUE,"Tab9";#N/A,#N/A,TRUE,"Tab10";#N/A,#N/A,TRUE,"Tab11";#N/A,#N/A,TRUE,"Tab12";#N/A,#N/A,TRUE,"Tab13";#N/A,#N/A,TRUE,"tab14";#N/A,#N/A,TRUE,"tab14fr"}</definedName>
    <definedName name="wrn.SET_OF_TABLES." localSheetId="8" hidden="1">{#N/A,#N/A,TRUE,"Tab1";#N/A,#N/A,TRUE,"Tab2";#N/A,#N/A,TRUE,"Tab3";#N/A,#N/A,TRUE,"Tab4";#N/A,#N/A,TRUE,"Tab5";#N/A,#N/A,TRUE,"Tab6";#N/A,#N/A,TRUE,"Tab7";#N/A,#N/A,TRUE,"Tab8";#N/A,#N/A,TRUE,"Tab9";#N/A,#N/A,TRUE,"Tab10";#N/A,#N/A,TRUE,"Tab11";#N/A,#N/A,TRUE,"Tab12";#N/A,#N/A,TRUE,"Tab13";#N/A,#N/A,TRUE,"tab14";#N/A,#N/A,TRUE,"tab14fr"}</definedName>
    <definedName name="wrn.SET_OF_TABLES." localSheetId="9" hidden="1">{#N/A,#N/A,TRUE,"Tab1";#N/A,#N/A,TRUE,"Tab2";#N/A,#N/A,TRUE,"Tab3";#N/A,#N/A,TRUE,"Tab4";#N/A,#N/A,TRUE,"Tab5";#N/A,#N/A,TRUE,"Tab6";#N/A,#N/A,TRUE,"Tab7";#N/A,#N/A,TRUE,"Tab8";#N/A,#N/A,TRUE,"Tab9";#N/A,#N/A,TRUE,"Tab10";#N/A,#N/A,TRUE,"Tab11";#N/A,#N/A,TRUE,"Tab12";#N/A,#N/A,TRUE,"Tab13";#N/A,#N/A,TRUE,"tab14";#N/A,#N/A,TRUE,"tab14fr"}</definedName>
    <definedName name="wrn.SET_OF_TABLES." localSheetId="23" hidden="1">{#N/A,#N/A,TRUE,"Tab1";#N/A,#N/A,TRUE,"Tab2";#N/A,#N/A,TRUE,"Tab3";#N/A,#N/A,TRUE,"Tab4";#N/A,#N/A,TRUE,"Tab5";#N/A,#N/A,TRUE,"Tab6";#N/A,#N/A,TRUE,"Tab7";#N/A,#N/A,TRUE,"Tab8";#N/A,#N/A,TRUE,"Tab9";#N/A,#N/A,TRUE,"Tab10";#N/A,#N/A,TRUE,"Tab11";#N/A,#N/A,TRUE,"Tab12";#N/A,#N/A,TRUE,"Tab13";#N/A,#N/A,TRUE,"tab14";#N/A,#N/A,TRUE,"tab14fr"}</definedName>
    <definedName name="wrn.SET_OF_TABLES." localSheetId="24" hidden="1">{#N/A,#N/A,TRUE,"Tab1";#N/A,#N/A,TRUE,"Tab2";#N/A,#N/A,TRUE,"Tab3";#N/A,#N/A,TRUE,"Tab4";#N/A,#N/A,TRUE,"Tab5";#N/A,#N/A,TRUE,"Tab6";#N/A,#N/A,TRUE,"Tab7";#N/A,#N/A,TRUE,"Tab8";#N/A,#N/A,TRUE,"Tab9";#N/A,#N/A,TRUE,"Tab10";#N/A,#N/A,TRUE,"Tab11";#N/A,#N/A,TRUE,"Tab12";#N/A,#N/A,TRUE,"Tab13";#N/A,#N/A,TRUE,"tab14";#N/A,#N/A,TRUE,"tab14fr"}</definedName>
    <definedName name="wrn.SET_OF_TABLES." hidden="1">{#N/A,#N/A,TRUE,"Tab1";#N/A,#N/A,TRUE,"Tab2";#N/A,#N/A,TRUE,"Tab3";#N/A,#N/A,TRUE,"Tab4";#N/A,#N/A,TRUE,"Tab5";#N/A,#N/A,TRUE,"Tab6";#N/A,#N/A,TRUE,"Tab7";#N/A,#N/A,TRUE,"Tab8";#N/A,#N/A,TRUE,"Tab9";#N/A,#N/A,TRUE,"Tab10";#N/A,#N/A,TRUE,"Tab11";#N/A,#N/A,TRUE,"Tab12";#N/A,#N/A,TRUE,"Tab13";#N/A,#N/A,TRUE,"tab14";#N/A,#N/A,TRUE,"tab14fr"}</definedName>
    <definedName name="wrn.sreport9899." localSheetId="11"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4"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5"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6"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22"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8"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23"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24"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TAFF_REPORT_TABLES." localSheetId="11" hidden="1">{"SR_tbs",#N/A,FALSE,"MGSSEI";"SR_tbs",#N/A,FALSE,"MGSBOX";"SR_tbs",#N/A,FALSE,"MGSOCIND"}</definedName>
    <definedName name="wrn.STAFF_REPORT_TABLES." localSheetId="14" hidden="1">{"SR_tbs",#N/A,FALSE,"MGSSEI";"SR_tbs",#N/A,FALSE,"MGSBOX";"SR_tbs",#N/A,FALSE,"MGSOCIND"}</definedName>
    <definedName name="wrn.STAFF_REPORT_TABLES." localSheetId="15" hidden="1">{"SR_tbs",#N/A,FALSE,"MGSSEI";"SR_tbs",#N/A,FALSE,"MGSBOX";"SR_tbs",#N/A,FALSE,"MGSOCIND"}</definedName>
    <definedName name="wrn.STAFF_REPORT_TABLES." localSheetId="16" hidden="1">{"SR_tbs",#N/A,FALSE,"MGSSEI";"SR_tbs",#N/A,FALSE,"MGSBOX";"SR_tbs",#N/A,FALSE,"MGSOCIND"}</definedName>
    <definedName name="wrn.STAFF_REPORT_TABLES." localSheetId="19" hidden="1">{"SR_tbs",#N/A,FALSE,"MGSSEI";"SR_tbs",#N/A,FALSE,"MGSBOX";"SR_tbs",#N/A,FALSE,"MGSOCIND"}</definedName>
    <definedName name="wrn.STAFF_REPORT_TABLES." localSheetId="22" hidden="1">{"SR_tbs",#N/A,FALSE,"MGSSEI";"SR_tbs",#N/A,FALSE,"MGSBOX";"SR_tbs",#N/A,FALSE,"MGSOCIND"}</definedName>
    <definedName name="wrn.STAFF_REPORT_TABLES." localSheetId="8" hidden="1">{"SR_tbs",#N/A,FALSE,"MGSSEI";"SR_tbs",#N/A,FALSE,"MGSBOX";"SR_tbs",#N/A,FALSE,"MGSOCIND"}</definedName>
    <definedName name="wrn.STAFF_REPORT_TABLES." localSheetId="9" hidden="1">{"SR_tbs",#N/A,FALSE,"MGSSEI";"SR_tbs",#N/A,FALSE,"MGSBOX";"SR_tbs",#N/A,FALSE,"MGSOCIND"}</definedName>
    <definedName name="wrn.STAFF_REPORT_TABLES." localSheetId="23" hidden="1">{"SR_tbs",#N/A,FALSE,"MGSSEI";"SR_tbs",#N/A,FALSE,"MGSBOX";"SR_tbs",#N/A,FALSE,"MGSOCIND"}</definedName>
    <definedName name="wrn.STAFF_REPORT_TABLES." localSheetId="24" hidden="1">{"SR_tbs",#N/A,FALSE,"MGSSEI";"SR_tbs",#N/A,FALSE,"MGSBOX";"SR_tbs",#N/A,FALSE,"MGSOCIND"}</definedName>
    <definedName name="wrn.STAFF_REPORT_TABLES." hidden="1">{"SR_tbs",#N/A,FALSE,"MGSSEI";"SR_tbs",#N/A,FALSE,"MGSBOX";"SR_tbs",#N/A,FALSE,"MGSOCIND"}</definedName>
    <definedName name="wrn.staffreport." localSheetId="11" hidden="1">{#N/A,#N/A,FALSE,"slvsrtb1";#N/A,#N/A,FALSE,"slvsrtb2";#N/A,#N/A,FALSE,"slvsrtb3";#N/A,#N/A,FALSE,"slvsrtb4";#N/A,#N/A,FALSE,"slvsrtb5";#N/A,#N/A,FALSE,"slvsrtb6";#N/A,#N/A,FALSE,"slvsrtb7";#N/A,#N/A,FALSE,"slvsrtb8";#N/A,#N/A,FALSE,"slvsrtb9";#N/A,#N/A,FALSE,"slvsrtb10";#N/A,#N/A,FALSE,"slvsrtb12"}</definedName>
    <definedName name="wrn.staffreport." localSheetId="14" hidden="1">{#N/A,#N/A,FALSE,"slvsrtb1";#N/A,#N/A,FALSE,"slvsrtb2";#N/A,#N/A,FALSE,"slvsrtb3";#N/A,#N/A,FALSE,"slvsrtb4";#N/A,#N/A,FALSE,"slvsrtb5";#N/A,#N/A,FALSE,"slvsrtb6";#N/A,#N/A,FALSE,"slvsrtb7";#N/A,#N/A,FALSE,"slvsrtb8";#N/A,#N/A,FALSE,"slvsrtb9";#N/A,#N/A,FALSE,"slvsrtb10";#N/A,#N/A,FALSE,"slvsrtb12"}</definedName>
    <definedName name="wrn.staffreport." localSheetId="15" hidden="1">{#N/A,#N/A,FALSE,"slvsrtb1";#N/A,#N/A,FALSE,"slvsrtb2";#N/A,#N/A,FALSE,"slvsrtb3";#N/A,#N/A,FALSE,"slvsrtb4";#N/A,#N/A,FALSE,"slvsrtb5";#N/A,#N/A,FALSE,"slvsrtb6";#N/A,#N/A,FALSE,"slvsrtb7";#N/A,#N/A,FALSE,"slvsrtb8";#N/A,#N/A,FALSE,"slvsrtb9";#N/A,#N/A,FALSE,"slvsrtb10";#N/A,#N/A,FALSE,"slvsrtb12"}</definedName>
    <definedName name="wrn.staffreport." localSheetId="16" hidden="1">{#N/A,#N/A,FALSE,"slvsrtb1";#N/A,#N/A,FALSE,"slvsrtb2";#N/A,#N/A,FALSE,"slvsrtb3";#N/A,#N/A,FALSE,"slvsrtb4";#N/A,#N/A,FALSE,"slvsrtb5";#N/A,#N/A,FALSE,"slvsrtb6";#N/A,#N/A,FALSE,"slvsrtb7";#N/A,#N/A,FALSE,"slvsrtb8";#N/A,#N/A,FALSE,"slvsrtb9";#N/A,#N/A,FALSE,"slvsrtb10";#N/A,#N/A,FALSE,"slvsrtb12"}</definedName>
    <definedName name="wrn.staffreport." localSheetId="19" hidden="1">{#N/A,#N/A,FALSE,"slvsrtb1";#N/A,#N/A,FALSE,"slvsrtb2";#N/A,#N/A,FALSE,"slvsrtb3";#N/A,#N/A,FALSE,"slvsrtb4";#N/A,#N/A,FALSE,"slvsrtb5";#N/A,#N/A,FALSE,"slvsrtb6";#N/A,#N/A,FALSE,"slvsrtb7";#N/A,#N/A,FALSE,"slvsrtb8";#N/A,#N/A,FALSE,"slvsrtb9";#N/A,#N/A,FALSE,"slvsrtb10";#N/A,#N/A,FALSE,"slvsrtb12"}</definedName>
    <definedName name="wrn.staffreport." localSheetId="22" hidden="1">{#N/A,#N/A,FALSE,"slvsrtb1";#N/A,#N/A,FALSE,"slvsrtb2";#N/A,#N/A,FALSE,"slvsrtb3";#N/A,#N/A,FALSE,"slvsrtb4";#N/A,#N/A,FALSE,"slvsrtb5";#N/A,#N/A,FALSE,"slvsrtb6";#N/A,#N/A,FALSE,"slvsrtb7";#N/A,#N/A,FALSE,"slvsrtb8";#N/A,#N/A,FALSE,"slvsrtb9";#N/A,#N/A,FALSE,"slvsrtb10";#N/A,#N/A,FALSE,"slvsrtb12"}</definedName>
    <definedName name="wrn.staffreport." localSheetId="8" hidden="1">{#N/A,#N/A,FALSE,"slvsrtb1";#N/A,#N/A,FALSE,"slvsrtb2";#N/A,#N/A,FALSE,"slvsrtb3";#N/A,#N/A,FALSE,"slvsrtb4";#N/A,#N/A,FALSE,"slvsrtb5";#N/A,#N/A,FALSE,"slvsrtb6";#N/A,#N/A,FALSE,"slvsrtb7";#N/A,#N/A,FALSE,"slvsrtb8";#N/A,#N/A,FALSE,"slvsrtb9";#N/A,#N/A,FALSE,"slvsrtb10";#N/A,#N/A,FALSE,"slvsrtb12"}</definedName>
    <definedName name="wrn.staffreport." localSheetId="9" hidden="1">{#N/A,#N/A,FALSE,"slvsrtb1";#N/A,#N/A,FALSE,"slvsrtb2";#N/A,#N/A,FALSE,"slvsrtb3";#N/A,#N/A,FALSE,"slvsrtb4";#N/A,#N/A,FALSE,"slvsrtb5";#N/A,#N/A,FALSE,"slvsrtb6";#N/A,#N/A,FALSE,"slvsrtb7";#N/A,#N/A,FALSE,"slvsrtb8";#N/A,#N/A,FALSE,"slvsrtb9";#N/A,#N/A,FALSE,"slvsrtb10";#N/A,#N/A,FALSE,"slvsrtb12"}</definedName>
    <definedName name="wrn.staffreport." localSheetId="23" hidden="1">{#N/A,#N/A,FALSE,"slvsrtb1";#N/A,#N/A,FALSE,"slvsrtb2";#N/A,#N/A,FALSE,"slvsrtb3";#N/A,#N/A,FALSE,"slvsrtb4";#N/A,#N/A,FALSE,"slvsrtb5";#N/A,#N/A,FALSE,"slvsrtb6";#N/A,#N/A,FALSE,"slvsrtb7";#N/A,#N/A,FALSE,"slvsrtb8";#N/A,#N/A,FALSE,"slvsrtb9";#N/A,#N/A,FALSE,"slvsrtb10";#N/A,#N/A,FALSE,"slvsrtb12"}</definedName>
    <definedName name="wrn.staffreport." localSheetId="24" hidden="1">{#N/A,#N/A,FALSE,"slvsrtb1";#N/A,#N/A,FALSE,"slvsrtb2";#N/A,#N/A,FALSE,"slvsrtb3";#N/A,#N/A,FALSE,"slvsrtb4";#N/A,#N/A,FALSE,"slvsrtb5";#N/A,#N/A,FALSE,"slvsrtb6";#N/A,#N/A,FALSE,"slvsrtb7";#N/A,#N/A,FALSE,"slvsrtb8";#N/A,#N/A,FALSE,"slvsrtb9";#N/A,#N/A,FALSE,"slvsrtb10";#N/A,#N/A,FALSE,"slvsrtb12"}</definedName>
    <definedName name="wrn.staffreport." hidden="1">{#N/A,#N/A,FALSE,"slvsrtb1";#N/A,#N/A,FALSE,"slvsrtb2";#N/A,#N/A,FALSE,"slvsrtb3";#N/A,#N/A,FALSE,"slvsrtb4";#N/A,#N/A,FALSE,"slvsrtb5";#N/A,#N/A,FALSE,"slvsrtb6";#N/A,#N/A,FALSE,"slvsrtb7";#N/A,#N/A,FALSE,"slvsrtb8";#N/A,#N/A,FALSE,"slvsrtb9";#N/A,#N/A,FALSE,"slvsrtb10";#N/A,#N/A,FALSE,"slvsrtb12"}</definedName>
    <definedName name="wrn.Super." localSheetId="11" hidden="1">{#N/A,#N/A,FALSE,"Fórmulas";#N/A,#N/A,FALSE,"Proj100";#N/A,#N/A,FALSE,"Proj50";#N/A,#N/A,FALSE,"Proj25";#N/A,#N/A,FALSE,"Proj0";#N/A,#N/A,FALSE,"ProjLib";#N/A,#N/A,FALSE,"Aux"}</definedName>
    <definedName name="wrn.Super." localSheetId="14" hidden="1">{#N/A,#N/A,FALSE,"Fórmulas";#N/A,#N/A,FALSE,"Proj100";#N/A,#N/A,FALSE,"Proj50";#N/A,#N/A,FALSE,"Proj25";#N/A,#N/A,FALSE,"Proj0";#N/A,#N/A,FALSE,"ProjLib";#N/A,#N/A,FALSE,"Aux"}</definedName>
    <definedName name="wrn.Super." localSheetId="15" hidden="1">{#N/A,#N/A,FALSE,"Fórmulas";#N/A,#N/A,FALSE,"Proj100";#N/A,#N/A,FALSE,"Proj50";#N/A,#N/A,FALSE,"Proj25";#N/A,#N/A,FALSE,"Proj0";#N/A,#N/A,FALSE,"ProjLib";#N/A,#N/A,FALSE,"Aux"}</definedName>
    <definedName name="wrn.Super." localSheetId="16" hidden="1">{#N/A,#N/A,FALSE,"Fórmulas";#N/A,#N/A,FALSE,"Proj100";#N/A,#N/A,FALSE,"Proj50";#N/A,#N/A,FALSE,"Proj25";#N/A,#N/A,FALSE,"Proj0";#N/A,#N/A,FALSE,"ProjLib";#N/A,#N/A,FALSE,"Aux"}</definedName>
    <definedName name="wrn.Super." localSheetId="19" hidden="1">{#N/A,#N/A,FALSE,"Fórmulas";#N/A,#N/A,FALSE,"Proj100";#N/A,#N/A,FALSE,"Proj50";#N/A,#N/A,FALSE,"Proj25";#N/A,#N/A,FALSE,"Proj0";#N/A,#N/A,FALSE,"ProjLib";#N/A,#N/A,FALSE,"Aux"}</definedName>
    <definedName name="wrn.Super." localSheetId="22" hidden="1">{#N/A,#N/A,FALSE,"Fórmulas";#N/A,#N/A,FALSE,"Proj100";#N/A,#N/A,FALSE,"Proj50";#N/A,#N/A,FALSE,"Proj25";#N/A,#N/A,FALSE,"Proj0";#N/A,#N/A,FALSE,"ProjLib";#N/A,#N/A,FALSE,"Aux"}</definedName>
    <definedName name="wrn.Super." localSheetId="8" hidden="1">{#N/A,#N/A,FALSE,"Fórmulas";#N/A,#N/A,FALSE,"Proj100";#N/A,#N/A,FALSE,"Proj50";#N/A,#N/A,FALSE,"Proj25";#N/A,#N/A,FALSE,"Proj0";#N/A,#N/A,FALSE,"ProjLib";#N/A,#N/A,FALSE,"Aux"}</definedName>
    <definedName name="wrn.Super." localSheetId="9" hidden="1">{#N/A,#N/A,FALSE,"Fórmulas";#N/A,#N/A,FALSE,"Proj100";#N/A,#N/A,FALSE,"Proj50";#N/A,#N/A,FALSE,"Proj25";#N/A,#N/A,FALSE,"Proj0";#N/A,#N/A,FALSE,"ProjLib";#N/A,#N/A,FALSE,"Aux"}</definedName>
    <definedName name="wrn.Super." localSheetId="23" hidden="1">{#N/A,#N/A,FALSE,"Fórmulas";#N/A,#N/A,FALSE,"Proj100";#N/A,#N/A,FALSE,"Proj50";#N/A,#N/A,FALSE,"Proj25";#N/A,#N/A,FALSE,"Proj0";#N/A,#N/A,FALSE,"ProjLib";#N/A,#N/A,FALSE,"Aux"}</definedName>
    <definedName name="wrn.Super." localSheetId="24" hidden="1">{#N/A,#N/A,FALSE,"Fórmulas";#N/A,#N/A,FALSE,"Proj100";#N/A,#N/A,FALSE,"Proj50";#N/A,#N/A,FALSE,"Proj25";#N/A,#N/A,FALSE,"Proj0";#N/A,#N/A,FALSE,"ProjLib";#N/A,#N/A,FALSE,"Aux"}</definedName>
    <definedName name="wrn.Super." hidden="1">{#N/A,#N/A,FALSE,"Fórmulas";#N/A,#N/A,FALSE,"Proj100";#N/A,#N/A,FALSE,"Proj50";#N/A,#N/A,FALSE,"Proj25";#N/A,#N/A,FALSE,"Proj0";#N/A,#N/A,FALSE,"ProjLib";#N/A,#N/A,FALSE,"Aux"}</definedName>
    <definedName name="wrn.TabARA." localSheetId="11" hidden="1">{"Page1",#N/A,FALSE,"ARA M&amp;F&amp;T";"Page2",#N/A,FALSE,"ARA M&amp;F&amp;T";"Page3",#N/A,FALSE,"ARA M&amp;F&amp;T"}</definedName>
    <definedName name="wrn.TabARA." localSheetId="14" hidden="1">{"Page1",#N/A,FALSE,"ARA M&amp;F&amp;T";"Page2",#N/A,FALSE,"ARA M&amp;F&amp;T";"Page3",#N/A,FALSE,"ARA M&amp;F&amp;T"}</definedName>
    <definedName name="wrn.TabARA." localSheetId="15" hidden="1">{"Page1",#N/A,FALSE,"ARA M&amp;F&amp;T";"Page2",#N/A,FALSE,"ARA M&amp;F&amp;T";"Page3",#N/A,FALSE,"ARA M&amp;F&amp;T"}</definedName>
    <definedName name="wrn.TabARA." localSheetId="16" hidden="1">{"Page1",#N/A,FALSE,"ARA M&amp;F&amp;T";"Page2",#N/A,FALSE,"ARA M&amp;F&amp;T";"Page3",#N/A,FALSE,"ARA M&amp;F&amp;T"}</definedName>
    <definedName name="wrn.TabARA." localSheetId="19" hidden="1">{"Page1",#N/A,FALSE,"ARA M&amp;F&amp;T";"Page2",#N/A,FALSE,"ARA M&amp;F&amp;T";"Page3",#N/A,FALSE,"ARA M&amp;F&amp;T"}</definedName>
    <definedName name="wrn.TabARA." localSheetId="22" hidden="1">{"Page1",#N/A,FALSE,"ARA M&amp;F&amp;T";"Page2",#N/A,FALSE,"ARA M&amp;F&amp;T";"Page3",#N/A,FALSE,"ARA M&amp;F&amp;T"}</definedName>
    <definedName name="wrn.TabARA." localSheetId="8" hidden="1">{"Page1",#N/A,FALSE,"ARA M&amp;F&amp;T";"Page2",#N/A,FALSE,"ARA M&amp;F&amp;T";"Page3",#N/A,FALSE,"ARA M&amp;F&amp;T"}</definedName>
    <definedName name="wrn.TabARA." localSheetId="9" hidden="1">{"Page1",#N/A,FALSE,"ARA M&amp;F&amp;T";"Page2",#N/A,FALSE,"ARA M&amp;F&amp;T";"Page3",#N/A,FALSE,"ARA M&amp;F&amp;T"}</definedName>
    <definedName name="wrn.TabARA." localSheetId="23" hidden="1">{"Page1",#N/A,FALSE,"ARA M&amp;F&amp;T";"Page2",#N/A,FALSE,"ARA M&amp;F&amp;T";"Page3",#N/A,FALSE,"ARA M&amp;F&amp;T"}</definedName>
    <definedName name="wrn.TabARA." localSheetId="24" hidden="1">{"Page1",#N/A,FALSE,"ARA M&amp;F&amp;T";"Page2",#N/A,FALSE,"ARA M&amp;F&amp;T";"Page3",#N/A,FALSE,"ARA M&amp;F&amp;T"}</definedName>
    <definedName name="wrn.TabARA." hidden="1">{"Page1",#N/A,FALSE,"ARA M&amp;F&amp;T";"Page2",#N/A,FALSE,"ARA M&amp;F&amp;T";"Page3",#N/A,FALSE,"ARA M&amp;F&amp;T"}</definedName>
    <definedName name="wrn.Tabellen." localSheetId="11" hidden="1">{#N/A,#N/A,FALSE,"G RV Männer W";#N/A,#N/A,FALSE,"G RV Frauen W";#N/A,#N/A,FALSE,"G RV Männer O";#N/A,#N/A,FALSE,"G RV Frauen O";#N/A,#N/A,FALSE,"RTZahlbetrag"}</definedName>
    <definedName name="wrn.Tabellen." localSheetId="14" hidden="1">{#N/A,#N/A,FALSE,"G RV Männer W";#N/A,#N/A,FALSE,"G RV Frauen W";#N/A,#N/A,FALSE,"G RV Männer O";#N/A,#N/A,FALSE,"G RV Frauen O";#N/A,#N/A,FALSE,"RTZahlbetrag"}</definedName>
    <definedName name="wrn.Tabellen." localSheetId="15" hidden="1">{#N/A,#N/A,FALSE,"G RV Männer W";#N/A,#N/A,FALSE,"G RV Frauen W";#N/A,#N/A,FALSE,"G RV Männer O";#N/A,#N/A,FALSE,"G RV Frauen O";#N/A,#N/A,FALSE,"RTZahlbetrag"}</definedName>
    <definedName name="wrn.Tabellen." localSheetId="16" hidden="1">{#N/A,#N/A,FALSE,"G RV Männer W";#N/A,#N/A,FALSE,"G RV Frauen W";#N/A,#N/A,FALSE,"G RV Männer O";#N/A,#N/A,FALSE,"G RV Frauen O";#N/A,#N/A,FALSE,"RTZahlbetrag"}</definedName>
    <definedName name="wrn.Tabellen." localSheetId="19" hidden="1">{#N/A,#N/A,FALSE,"G RV Männer W";#N/A,#N/A,FALSE,"G RV Frauen W";#N/A,#N/A,FALSE,"G RV Männer O";#N/A,#N/A,FALSE,"G RV Frauen O";#N/A,#N/A,FALSE,"RTZahlbetrag"}</definedName>
    <definedName name="wrn.Tabellen." localSheetId="22" hidden="1">{#N/A,#N/A,FALSE,"G RV Männer W";#N/A,#N/A,FALSE,"G RV Frauen W";#N/A,#N/A,FALSE,"G RV Männer O";#N/A,#N/A,FALSE,"G RV Frauen O";#N/A,#N/A,FALSE,"RTZahlbetrag"}</definedName>
    <definedName name="wrn.Tabellen." localSheetId="8" hidden="1">{#N/A,#N/A,FALSE,"G RV Männer W";#N/A,#N/A,FALSE,"G RV Frauen W";#N/A,#N/A,FALSE,"G RV Männer O";#N/A,#N/A,FALSE,"G RV Frauen O";#N/A,#N/A,FALSE,"RTZahlbetrag"}</definedName>
    <definedName name="wrn.Tabellen." localSheetId="9" hidden="1">{#N/A,#N/A,FALSE,"G RV Männer W";#N/A,#N/A,FALSE,"G RV Frauen W";#N/A,#N/A,FALSE,"G RV Männer O";#N/A,#N/A,FALSE,"G RV Frauen O";#N/A,#N/A,FALSE,"RTZahlbetrag"}</definedName>
    <definedName name="wrn.Tabellen." localSheetId="23" hidden="1">{#N/A,#N/A,FALSE,"G RV Männer W";#N/A,#N/A,FALSE,"G RV Frauen W";#N/A,#N/A,FALSE,"G RV Männer O";#N/A,#N/A,FALSE,"G RV Frauen O";#N/A,#N/A,FALSE,"RTZahlbetrag"}</definedName>
    <definedName name="wrn.Tabellen." localSheetId="24" hidden="1">{#N/A,#N/A,FALSE,"G RV Männer W";#N/A,#N/A,FALSE,"G RV Frauen W";#N/A,#N/A,FALSE,"G RV Männer O";#N/A,#N/A,FALSE,"G RV Frauen O";#N/A,#N/A,FALSE,"RTZahlbetrag"}</definedName>
    <definedName name="wrn.Tabellen." hidden="1">{#N/A,#N/A,FALSE,"G RV Männer W";#N/A,#N/A,FALSE,"G RV Frauen W";#N/A,#N/A,FALSE,"G RV Männer O";#N/A,#N/A,FALSE,"G RV Frauen O";#N/A,#N/A,FALSE,"RTZahlbetrag"}</definedName>
    <definedName name="wrn.Tb._.1._.Mc._.Flows." localSheetId="11" hidden="1">{#N/A,#N/A,FALSE,"Tb 1 Mc Flows"}</definedName>
    <definedName name="wrn.Tb._.1._.Mc._.Flows." localSheetId="14" hidden="1">{#N/A,#N/A,FALSE,"Tb 1 Mc Flows"}</definedName>
    <definedName name="wrn.Tb._.1._.Mc._.Flows." localSheetId="15" hidden="1">{#N/A,#N/A,FALSE,"Tb 1 Mc Flows"}</definedName>
    <definedName name="wrn.Tb._.1._.Mc._.Flows." localSheetId="16" hidden="1">{#N/A,#N/A,FALSE,"Tb 1 Mc Flows"}</definedName>
    <definedName name="wrn.Tb._.1._.Mc._.Flows." localSheetId="19" hidden="1">{#N/A,#N/A,FALSE,"Tb 1 Mc Flows"}</definedName>
    <definedName name="wrn.Tb._.1._.Mc._.Flows." localSheetId="22" hidden="1">{#N/A,#N/A,FALSE,"Tb 1 Mc Flows"}</definedName>
    <definedName name="wrn.Tb._.1._.Mc._.Flows." localSheetId="8" hidden="1">{#N/A,#N/A,FALSE,"Tb 1 Mc Flows"}</definedName>
    <definedName name="wrn.Tb._.1._.Mc._.Flows." localSheetId="9" hidden="1">{#N/A,#N/A,FALSE,"Tb 1 Mc Flows"}</definedName>
    <definedName name="wrn.Tb._.1._.Mc._.Flows." localSheetId="23" hidden="1">{#N/A,#N/A,FALSE,"Tb 1 Mc Flows"}</definedName>
    <definedName name="wrn.Tb._.1._.Mc._.Flows." localSheetId="24" hidden="1">{#N/A,#N/A,FALSE,"Tb 1 Mc Flows"}</definedName>
    <definedName name="wrn.Tb._.1._.Mc._.Flows." hidden="1">{#N/A,#N/A,FALSE,"Tb 1 Mc Flows"}</definedName>
    <definedName name="wrn.Tb._.2._.NFPS." localSheetId="11" hidden="1">{#N/A,#N/A,FALSE,"Tb 2 NFPS"}</definedName>
    <definedName name="wrn.Tb._.2._.NFPS." localSheetId="14" hidden="1">{#N/A,#N/A,FALSE,"Tb 2 NFPS"}</definedName>
    <definedName name="wrn.Tb._.2._.NFPS." localSheetId="15" hidden="1">{#N/A,#N/A,FALSE,"Tb 2 NFPS"}</definedName>
    <definedName name="wrn.Tb._.2._.NFPS." localSheetId="16" hidden="1">{#N/A,#N/A,FALSE,"Tb 2 NFPS"}</definedName>
    <definedName name="wrn.Tb._.2._.NFPS." localSheetId="19" hidden="1">{#N/A,#N/A,FALSE,"Tb 2 NFPS"}</definedName>
    <definedName name="wrn.Tb._.2._.NFPS." localSheetId="22" hidden="1">{#N/A,#N/A,FALSE,"Tb 2 NFPS"}</definedName>
    <definedName name="wrn.Tb._.2._.NFPS." localSheetId="8" hidden="1">{#N/A,#N/A,FALSE,"Tb 2 NFPS"}</definedName>
    <definedName name="wrn.Tb._.2._.NFPS." localSheetId="9" hidden="1">{#N/A,#N/A,FALSE,"Tb 2 NFPS"}</definedName>
    <definedName name="wrn.Tb._.2._.NFPS." localSheetId="23" hidden="1">{#N/A,#N/A,FALSE,"Tb 2 NFPS"}</definedName>
    <definedName name="wrn.Tb._.2._.NFPS." localSheetId="24" hidden="1">{#N/A,#N/A,FALSE,"Tb 2 NFPS"}</definedName>
    <definedName name="wrn.Tb._.2._.NFPS." hidden="1">{#N/A,#N/A,FALSE,"Tb 2 NFPS"}</definedName>
    <definedName name="wrn.Tb._.3._.C._.Gov." localSheetId="11" hidden="1">{#N/A,#N/A,FALSE,"tb 3 C Gov"}</definedName>
    <definedName name="wrn.Tb._.3._.C._.Gov." localSheetId="14" hidden="1">{#N/A,#N/A,FALSE,"tb 3 C Gov"}</definedName>
    <definedName name="wrn.Tb._.3._.C._.Gov." localSheetId="15" hidden="1">{#N/A,#N/A,FALSE,"tb 3 C Gov"}</definedName>
    <definedName name="wrn.Tb._.3._.C._.Gov." localSheetId="16" hidden="1">{#N/A,#N/A,FALSE,"tb 3 C Gov"}</definedName>
    <definedName name="wrn.Tb._.3._.C._.Gov." localSheetId="19" hidden="1">{#N/A,#N/A,FALSE,"tb 3 C Gov"}</definedName>
    <definedName name="wrn.Tb._.3._.C._.Gov." localSheetId="22" hidden="1">{#N/A,#N/A,FALSE,"tb 3 C Gov"}</definedName>
    <definedName name="wrn.Tb._.3._.C._.Gov." localSheetId="8" hidden="1">{#N/A,#N/A,FALSE,"tb 3 C Gov"}</definedName>
    <definedName name="wrn.Tb._.3._.C._.Gov." localSheetId="9" hidden="1">{#N/A,#N/A,FALSE,"tb 3 C Gov"}</definedName>
    <definedName name="wrn.Tb._.3._.C._.Gov." localSheetId="23" hidden="1">{#N/A,#N/A,FALSE,"tb 3 C Gov"}</definedName>
    <definedName name="wrn.Tb._.3._.C._.Gov." localSheetId="24" hidden="1">{#N/A,#N/A,FALSE,"tb 3 C Gov"}</definedName>
    <definedName name="wrn.Tb._.3._.C._.Gov." hidden="1">{#N/A,#N/A,FALSE,"tb 3 C Gov"}</definedName>
    <definedName name="wrn.Tb._.4._.MT._.Fiscal." localSheetId="11" hidden="1">{#N/A,#N/A,FALSE,"Tb 4 MT Fiscal"}</definedName>
    <definedName name="wrn.Tb._.4._.MT._.Fiscal." localSheetId="14" hidden="1">{#N/A,#N/A,FALSE,"Tb 4 MT Fiscal"}</definedName>
    <definedName name="wrn.Tb._.4._.MT._.Fiscal." localSheetId="15" hidden="1">{#N/A,#N/A,FALSE,"Tb 4 MT Fiscal"}</definedName>
    <definedName name="wrn.Tb._.4._.MT._.Fiscal." localSheetId="16" hidden="1">{#N/A,#N/A,FALSE,"Tb 4 MT Fiscal"}</definedName>
    <definedName name="wrn.Tb._.4._.MT._.Fiscal." localSheetId="19" hidden="1">{#N/A,#N/A,FALSE,"Tb 4 MT Fiscal"}</definedName>
    <definedName name="wrn.Tb._.4._.MT._.Fiscal." localSheetId="22" hidden="1">{#N/A,#N/A,FALSE,"Tb 4 MT Fiscal"}</definedName>
    <definedName name="wrn.Tb._.4._.MT._.Fiscal." localSheetId="8" hidden="1">{#N/A,#N/A,FALSE,"Tb 4 MT Fiscal"}</definedName>
    <definedName name="wrn.Tb._.4._.MT._.Fiscal." localSheetId="9" hidden="1">{#N/A,#N/A,FALSE,"Tb 4 MT Fiscal"}</definedName>
    <definedName name="wrn.Tb._.4._.MT._.Fiscal." localSheetId="23" hidden="1">{#N/A,#N/A,FALSE,"Tb 4 MT Fiscal"}</definedName>
    <definedName name="wrn.Tb._.4._.MT._.Fiscal." localSheetId="24" hidden="1">{#N/A,#N/A,FALSE,"Tb 4 MT Fiscal"}</definedName>
    <definedName name="wrn.Tb._.4._.MT._.Fiscal." hidden="1">{#N/A,#N/A,FALSE,"Tb 4 MT Fiscal"}</definedName>
    <definedName name="wrn.Trade._.Output._.All." localSheetId="11" hidden="1">{"PRI",#N/A,FALSE,"Data";"QUA",#N/A,FALSE,"Data";"STR",#N/A,FALSE,"Data";"VAL",#N/A,FALSE,"Data";"WEO",#N/A,FALSE,"Data";"WGT",#N/A,FALSE,"Data"}</definedName>
    <definedName name="wrn.Trade._.Output._.All." localSheetId="14" hidden="1">{"PRI",#N/A,FALSE,"Data";"QUA",#N/A,FALSE,"Data";"STR",#N/A,FALSE,"Data";"VAL",#N/A,FALSE,"Data";"WEO",#N/A,FALSE,"Data";"WGT",#N/A,FALSE,"Data"}</definedName>
    <definedName name="wrn.Trade._.Output._.All." localSheetId="15" hidden="1">{"PRI",#N/A,FALSE,"Data";"QUA",#N/A,FALSE,"Data";"STR",#N/A,FALSE,"Data";"VAL",#N/A,FALSE,"Data";"WEO",#N/A,FALSE,"Data";"WGT",#N/A,FALSE,"Data"}</definedName>
    <definedName name="wrn.Trade._.Output._.All." localSheetId="16" hidden="1">{"PRI",#N/A,FALSE,"Data";"QUA",#N/A,FALSE,"Data";"STR",#N/A,FALSE,"Data";"VAL",#N/A,FALSE,"Data";"WEO",#N/A,FALSE,"Data";"WGT",#N/A,FALSE,"Data"}</definedName>
    <definedName name="wrn.Trade._.Output._.All." localSheetId="19" hidden="1">{"PRI",#N/A,FALSE,"Data";"QUA",#N/A,FALSE,"Data";"STR",#N/A,FALSE,"Data";"VAL",#N/A,FALSE,"Data";"WEO",#N/A,FALSE,"Data";"WGT",#N/A,FALSE,"Data"}</definedName>
    <definedName name="wrn.Trade._.Output._.All." localSheetId="22" hidden="1">{"PRI",#N/A,FALSE,"Data";"QUA",#N/A,FALSE,"Data";"STR",#N/A,FALSE,"Data";"VAL",#N/A,FALSE,"Data";"WEO",#N/A,FALSE,"Data";"WGT",#N/A,FALSE,"Data"}</definedName>
    <definedName name="wrn.Trade._.Output._.All." localSheetId="8" hidden="1">{"PRI",#N/A,FALSE,"Data";"QUA",#N/A,FALSE,"Data";"STR",#N/A,FALSE,"Data";"VAL",#N/A,FALSE,"Data";"WEO",#N/A,FALSE,"Data";"WGT",#N/A,FALSE,"Data"}</definedName>
    <definedName name="wrn.Trade._.Output._.All." localSheetId="9" hidden="1">{"PRI",#N/A,FALSE,"Data";"QUA",#N/A,FALSE,"Data";"STR",#N/A,FALSE,"Data";"VAL",#N/A,FALSE,"Data";"WEO",#N/A,FALSE,"Data";"WGT",#N/A,FALSE,"Data"}</definedName>
    <definedName name="wrn.Trade._.Output._.All." localSheetId="23" hidden="1">{"PRI",#N/A,FALSE,"Data";"QUA",#N/A,FALSE,"Data";"STR",#N/A,FALSE,"Data";"VAL",#N/A,FALSE,"Data";"WEO",#N/A,FALSE,"Data";"WGT",#N/A,FALSE,"Data"}</definedName>
    <definedName name="wrn.Trade._.Output._.All." localSheetId="24" hidden="1">{"PRI",#N/A,FALSE,"Data";"QUA",#N/A,FALSE,"Data";"STR",#N/A,FALSE,"Data";"VAL",#N/A,FALSE,"Data";"WEO",#N/A,FALSE,"Data";"WGT",#N/A,FALSE,"Data"}</definedName>
    <definedName name="wrn.Trade._.Output._.All." hidden="1">{"PRI",#N/A,FALSE,"Data";"QUA",#N/A,FALSE,"Data";"STR",#N/A,FALSE,"Data";"VAL",#N/A,FALSE,"Data";"WEO",#N/A,FALSE,"Data";"WGT",#N/A,FALSE,"Data"}</definedName>
    <definedName name="wrn.Trade._.Table._.Core." localSheetId="11" hidden="1">{"WEO",#N/A,FALSE,"Data";"PRI",#N/A,FALSE,"Data";"QUA",#N/A,FALSE,"Data"}</definedName>
    <definedName name="wrn.Trade._.Table._.Core." localSheetId="14" hidden="1">{"WEO",#N/A,FALSE,"Data";"PRI",#N/A,FALSE,"Data";"QUA",#N/A,FALSE,"Data"}</definedName>
    <definedName name="wrn.Trade._.Table._.Core." localSheetId="15" hidden="1">{"WEO",#N/A,FALSE,"Data";"PRI",#N/A,FALSE,"Data";"QUA",#N/A,FALSE,"Data"}</definedName>
    <definedName name="wrn.Trade._.Table._.Core." localSheetId="16" hidden="1">{"WEO",#N/A,FALSE,"Data";"PRI",#N/A,FALSE,"Data";"QUA",#N/A,FALSE,"Data"}</definedName>
    <definedName name="wrn.Trade._.Table._.Core." localSheetId="19" hidden="1">{"WEO",#N/A,FALSE,"Data";"PRI",#N/A,FALSE,"Data";"QUA",#N/A,FALSE,"Data"}</definedName>
    <definedName name="wrn.Trade._.Table._.Core." localSheetId="22" hidden="1">{"WEO",#N/A,FALSE,"Data";"PRI",#N/A,FALSE,"Data";"QUA",#N/A,FALSE,"Data"}</definedName>
    <definedName name="wrn.Trade._.Table._.Core." localSheetId="8" hidden="1">{"WEO",#N/A,FALSE,"Data";"PRI",#N/A,FALSE,"Data";"QUA",#N/A,FALSE,"Data"}</definedName>
    <definedName name="wrn.Trade._.Table._.Core." localSheetId="9" hidden="1">{"WEO",#N/A,FALSE,"Data";"PRI",#N/A,FALSE,"Data";"QUA",#N/A,FALSE,"Data"}</definedName>
    <definedName name="wrn.Trade._.Table._.Core." localSheetId="23" hidden="1">{"WEO",#N/A,FALSE,"Data";"PRI",#N/A,FALSE,"Data";"QUA",#N/A,FALSE,"Data"}</definedName>
    <definedName name="wrn.Trade._.Table._.Core." localSheetId="24" hidden="1">{"WEO",#N/A,FALSE,"Data";"PRI",#N/A,FALSE,"Data";"QUA",#N/A,FALSE,"Data"}</definedName>
    <definedName name="wrn.Trade._.Table._.Core." hidden="1">{"WEO",#N/A,FALSE,"Data";"PRI",#N/A,FALSE,"Data";"QUA",#N/A,FALSE,"Data"}</definedName>
    <definedName name="wrn.WEO." localSheetId="11" hidden="1">{"WEO",#N/A,FALSE,"T"}</definedName>
    <definedName name="wrn.WEO." localSheetId="14" hidden="1">{"WEO",#N/A,FALSE,"T"}</definedName>
    <definedName name="wrn.WEO." localSheetId="15" hidden="1">{"WEO",#N/A,FALSE,"T"}</definedName>
    <definedName name="wrn.WEO." localSheetId="16" hidden="1">{"WEO",#N/A,FALSE,"T"}</definedName>
    <definedName name="wrn.WEO." localSheetId="19" hidden="1">{"WEO",#N/A,FALSE,"T"}</definedName>
    <definedName name="wrn.WEO." localSheetId="22" hidden="1">{"WEO",#N/A,FALSE,"T"}</definedName>
    <definedName name="wrn.WEO." localSheetId="8" hidden="1">{"WEO",#N/A,FALSE,"T"}</definedName>
    <definedName name="wrn.WEO." localSheetId="9" hidden="1">{"WEO",#N/A,FALSE,"T"}</definedName>
    <definedName name="wrn.WEO." localSheetId="23" hidden="1">{"WEO",#N/A,FALSE,"T"}</definedName>
    <definedName name="wrn.WEO." localSheetId="24" hidden="1">{"WEO",#N/A,FALSE,"T"}</definedName>
    <definedName name="wrn.WEO." hidden="1">{"WEO",#N/A,FALSE,"T"}</definedName>
    <definedName name="wvu.a." localSheetId="11"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4"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5"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6"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9"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22"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8"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9"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23"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24" hidden="1">{TRUE,TRUE,-0.5,-14.75,603,365.25,FALSE,TRUE,TRUE,TRUE,0,1,#N/A,1,#N/A,35.1857142857143,25.2777777777778,1,FALSE,FALSE,3,TRUE,1,FALSE,100,"Swvu.a.","ACwvu.a.",#N/A,FALSE,FALSE,0.75,0.5,0.5,0.75,1,"","",FALSE,FALSE,FALSE,FALSE,1,#N/A,1,1,"=R20C2:R127C52",FALSE,"Rwvu.a.","Cwvu.a.",FALSE,FALSE,FALSE,1,300,300,FALSE,FALSE,TRUE,TRUE,TRUE}</definedName>
    <definedName name="wvu.a." hidden="1">{TRUE,TRUE,-0.5,-14.75,603,365.25,FALSE,TRUE,TRUE,TRUE,0,1,#N/A,1,#N/A,35.1857142857143,25.2777777777778,1,FALSE,FALSE,3,TRUE,1,FALSE,100,"Swvu.a.","ACwvu.a.",#N/A,FALSE,FALSE,0.75,0.5,0.5,0.75,1,"","",FALSE,FALSE,FALSE,FALSE,1,#N/A,1,1,"=R20C2:R127C52",FALSE,"Rwvu.a.","Cwvu.a.",FALSE,FALSE,FALSE,1,300,300,FALSE,FALSE,TRUE,TRUE,TRUE}</definedName>
    <definedName name="wvu.bop." localSheetId="11"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4"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5"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6"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9"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2"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8"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9"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3"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4"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sr." localSheetId="11"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4"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5"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6"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9"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2"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8"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9"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3"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4"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dr.sr." localSheetId="11"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4"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5"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6"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9"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2"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8"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9"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3"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4"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cotton." localSheetId="11"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4"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5"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6"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9"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2"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8"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9"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3"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4"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all." localSheetId="11"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4"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5"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6"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9"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2"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8"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9"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3"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4"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exportdetails." localSheetId="11"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4"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5"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6"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9"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2"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8"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9"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3"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4"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s." localSheetId="11"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4"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5"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6"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9"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2"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8"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9"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3"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4"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gold." localSheetId="11"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4"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5"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6"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9"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2"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8"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9"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3"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4"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all." localSheetId="11"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4"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5"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6"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9"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2"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8"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9"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3"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4"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Hypotheses." localSheetId="11"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4"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5"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6"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9"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2"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8"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9"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3"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4" hidden="1">{TRUE,TRUE,-0.5,-14.75,603,379.5,FALSE,TRUE,TRUE,TRUE,0,6,#N/A,51,#N/A,12.25,26.5294117647059,1,FALSE,FALSE,3,TRUE,1,FALSE,100,"Swvu.Hypotheses.","ACwvu.Hypotheses.",#N/A,FALSE,FALSE,1.25,1,0.6,1,1,"","",FALSE,FALSE,FALSE,FALSE,1,#N/A,1,1,"=R1C4:R68C15",FALSE,#N/A,#N/A,FALSE,FALSE,FALSE,1,65532,300,FALSE,FALSE,TRUE,TRUE,TRUE}</definedName>
    <definedName name="wvu.Hypotheses." hidden="1">{TRUE,TRUE,-0.5,-14.75,603,379.5,FALSE,TRUE,TRUE,TRUE,0,6,#N/A,51,#N/A,12.25,26.5294117647059,1,FALSE,FALSE,3,TRUE,1,FALSE,100,"Swvu.Hypotheses.","ACwvu.Hypotheses.",#N/A,FALSE,FALSE,1.25,1,0.6,1,1,"","",FALSE,FALSE,FALSE,FALSE,1,#N/A,1,1,"=R1C4:R68C15",FALSE,#N/A,#N/A,FALSE,FALSE,FALSE,1,65532,300,FALSE,FALSE,TRUE,TRUE,TRUE}</definedName>
    <definedName name="wvu.imports." localSheetId="11"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4"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5"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6"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9"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2"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8"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9"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3"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4"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all." localSheetId="11"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4"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5"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6"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9"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2"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8"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9"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3"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4"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PLA1." localSheetId="1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4"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5"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6"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9"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2" hidden="1">{FALSE,FALSE,-1.25,-15.5,484.5,276.75,FALSE,FALSE,TRUE,TRUE,0,12,#N/A,46,#N/A,2.93460490463215,15.35,1,FALSE,FALSE,3,TRUE,1,FALSE,100,"Swvu.PLA1.","ACwvu.PLA1.",#N/A,FALSE,FALSE,0,0,0,0,2,"","",TRUE,TRUE,FALSE,FALSE,1,60,#N/A,#N/A,FALSE,FALSE,FALSE,FALSE,FALSE,FALSE,FALSE,9,65532,65532,FALSE,FALSE,TRUE,TRUE,TRUE}</definedName>
    <definedName name="wvu.PLA1." localSheetId="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9"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3"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4"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11" hidden="1">{TRUE,TRUE,-1.25,-15.5,484.5,276.75,FALSE,FALSE,TRUE,TRUE,0,15,#N/A,56,#N/A,4.88636363636364,15.35,1,FALSE,FALSE,3,TRUE,1,FALSE,100,"Swvu.PLA2.","ACwvu.PLA2.",#N/A,FALSE,FALSE,0,0,0,0,2,"","",TRUE,TRUE,FALSE,FALSE,1,60,#N/A,#N/A,FALSE,FALSE,"Rwvu.PLA2.",#N/A,FALSE,FALSE,FALSE,9,65532,65532,FALSE,FALSE,TRUE,TRUE,TRUE}</definedName>
    <definedName name="wvu.PLA2." localSheetId="14" hidden="1">{TRUE,TRUE,-1.25,-15.5,484.5,276.75,FALSE,FALSE,TRUE,TRUE,0,15,#N/A,56,#N/A,4.88636363636364,15.35,1,FALSE,FALSE,3,TRUE,1,FALSE,100,"Swvu.PLA2.","ACwvu.PLA2.",#N/A,FALSE,FALSE,0,0,0,0,2,"","",TRUE,TRUE,FALSE,FALSE,1,60,#N/A,#N/A,FALSE,FALSE,"Rwvu.PLA2.",#N/A,FALSE,FALSE,FALSE,9,65532,65532,FALSE,FALSE,TRUE,TRUE,TRUE}</definedName>
    <definedName name="wvu.PLA2." localSheetId="15" hidden="1">{TRUE,TRUE,-1.25,-15.5,484.5,276.75,FALSE,FALSE,TRUE,TRUE,0,15,#N/A,56,#N/A,4.88636363636364,15.35,1,FALSE,FALSE,3,TRUE,1,FALSE,100,"Swvu.PLA2.","ACwvu.PLA2.",#N/A,FALSE,FALSE,0,0,0,0,2,"","",TRUE,TRUE,FALSE,FALSE,1,60,#N/A,#N/A,FALSE,FALSE,"Rwvu.PLA2.",#N/A,FALSE,FALSE,FALSE,9,65532,65532,FALSE,FALSE,TRUE,TRUE,TRUE}</definedName>
    <definedName name="wvu.PLA2." localSheetId="16" hidden="1">{TRUE,TRUE,-1.25,-15.5,484.5,276.75,FALSE,FALSE,TRUE,TRUE,0,15,#N/A,56,#N/A,4.88636363636364,15.35,1,FALSE,FALSE,3,TRUE,1,FALSE,100,"Swvu.PLA2.","ACwvu.PLA2.",#N/A,FALSE,FALSE,0,0,0,0,2,"","",TRUE,TRUE,FALSE,FALSE,1,60,#N/A,#N/A,FALSE,FALSE,"Rwvu.PLA2.",#N/A,FALSE,FALSE,FALSE,9,65532,65532,FALSE,FALSE,TRUE,TRUE,TRUE}</definedName>
    <definedName name="wvu.PLA2." localSheetId="19" hidden="1">{TRUE,TRUE,-1.25,-15.5,484.5,276.75,FALSE,FALSE,TRUE,TRUE,0,15,#N/A,56,#N/A,4.88636363636364,15.35,1,FALSE,FALSE,3,TRUE,1,FALSE,100,"Swvu.PLA2.","ACwvu.PLA2.",#N/A,FALSE,FALSE,0,0,0,0,2,"","",TRUE,TRUE,FALSE,FALSE,1,60,#N/A,#N/A,FALSE,FALSE,"Rwvu.PLA2.",#N/A,FALSE,FALSE,FALSE,9,65532,65532,FALSE,FALSE,TRUE,TRUE,TRUE}</definedName>
    <definedName name="wvu.PLA2." localSheetId="22" hidden="1">{TRUE,TRUE,-1.25,-15.5,484.5,276.75,FALSE,FALSE,TRUE,TRUE,0,15,#N/A,56,#N/A,4.88636363636364,15.35,1,FALSE,FALSE,3,TRUE,1,FALSE,100,"Swvu.PLA2.","ACwvu.PLA2.",#N/A,FALSE,FALSE,0,0,0,0,2,"","",TRUE,TRUE,FALSE,FALSE,1,60,#N/A,#N/A,FALSE,FALSE,"Rwvu.PLA2.",#N/A,FALSE,FALSE,FALSE,9,65532,65532,FALSE,FALSE,TRUE,TRUE,TRUE}</definedName>
    <definedName name="wvu.PLA2." localSheetId="8" hidden="1">{TRUE,TRUE,-1.25,-15.5,484.5,276.75,FALSE,FALSE,TRUE,TRUE,0,15,#N/A,56,#N/A,4.88636363636364,15.35,1,FALSE,FALSE,3,TRUE,1,FALSE,100,"Swvu.PLA2.","ACwvu.PLA2.",#N/A,FALSE,FALSE,0,0,0,0,2,"","",TRUE,TRUE,FALSE,FALSE,1,60,#N/A,#N/A,FALSE,FALSE,"Rwvu.PLA2.",#N/A,FALSE,FALSE,FALSE,9,65532,65532,FALSE,FALSE,TRUE,TRUE,TRUE}</definedName>
    <definedName name="wvu.PLA2." localSheetId="9" hidden="1">{TRUE,TRUE,-1.25,-15.5,484.5,276.75,FALSE,FALSE,TRUE,TRUE,0,15,#N/A,56,#N/A,4.88636363636364,15.35,1,FALSE,FALSE,3,TRUE,1,FALSE,100,"Swvu.PLA2.","ACwvu.PLA2.",#N/A,FALSE,FALSE,0,0,0,0,2,"","",TRUE,TRUE,FALSE,FALSE,1,60,#N/A,#N/A,FALSE,FALSE,"Rwvu.PLA2.",#N/A,FALSE,FALSE,FALSE,9,65532,65532,FALSE,FALSE,TRUE,TRUE,TRUE}</definedName>
    <definedName name="wvu.PLA2." localSheetId="23" hidden="1">{TRUE,TRUE,-1.25,-15.5,484.5,276.75,FALSE,FALSE,TRUE,TRUE,0,15,#N/A,56,#N/A,4.88636363636364,15.35,1,FALSE,FALSE,3,TRUE,1,FALSE,100,"Swvu.PLA2.","ACwvu.PLA2.",#N/A,FALSE,FALSE,0,0,0,0,2,"","",TRUE,TRUE,FALSE,FALSE,1,60,#N/A,#N/A,FALSE,FALSE,"Rwvu.PLA2.",#N/A,FALSE,FALSE,FALSE,9,65532,65532,FALSE,FALSE,TRUE,TRUE,TRUE}</definedName>
    <definedName name="wvu.PLA2." localSheetId="24"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vu.Print." localSheetId="11" hidden="1">{TRUE,TRUE,-0.5,-14.75,603,387,FALSE,TRUE,TRUE,TRUE,0,1,2,1,2,1,1,4,TRUE,TRUE,3,TRUE,1,TRUE,75,"Swvu.Print.","ACwvu.Print.",#N/A,FALSE,FALSE,1,0.75,0.6,0.5,1,"","",TRUE,FALSE,TRUE,FALSE,1,#N/A,1,1,#DIV/0!,FALSE,"Rwvu.Print.",#N/A,FALSE,FALSE,FALSE,1,65532,300,FALSE,FALSE,TRUE,TRUE,TRUE}</definedName>
    <definedName name="wvu.Print." localSheetId="14" hidden="1">{TRUE,TRUE,-0.5,-14.75,603,387,FALSE,TRUE,TRUE,TRUE,0,1,2,1,2,1,1,4,TRUE,TRUE,3,TRUE,1,TRUE,75,"Swvu.Print.","ACwvu.Print.",#N/A,FALSE,FALSE,1,0.75,0.6,0.5,1,"","",TRUE,FALSE,TRUE,FALSE,1,#N/A,1,1,#DIV/0!,FALSE,"Rwvu.Print.",#N/A,FALSE,FALSE,FALSE,1,65532,300,FALSE,FALSE,TRUE,TRUE,TRUE}</definedName>
    <definedName name="wvu.Print." localSheetId="15" hidden="1">{TRUE,TRUE,-0.5,-14.75,603,387,FALSE,TRUE,TRUE,TRUE,0,1,2,1,2,1,1,4,TRUE,TRUE,3,TRUE,1,TRUE,75,"Swvu.Print.","ACwvu.Print.",#N/A,FALSE,FALSE,1,0.75,0.6,0.5,1,"","",TRUE,FALSE,TRUE,FALSE,1,#N/A,1,1,#DIV/0!,FALSE,"Rwvu.Print.",#N/A,FALSE,FALSE,FALSE,1,65532,300,FALSE,FALSE,TRUE,TRUE,TRUE}</definedName>
    <definedName name="wvu.Print." localSheetId="16" hidden="1">{TRUE,TRUE,-0.5,-14.75,603,387,FALSE,TRUE,TRUE,TRUE,0,1,2,1,2,1,1,4,TRUE,TRUE,3,TRUE,1,TRUE,75,"Swvu.Print.","ACwvu.Print.",#N/A,FALSE,FALSE,1,0.75,0.6,0.5,1,"","",TRUE,FALSE,TRUE,FALSE,1,#N/A,1,1,#DIV/0!,FALSE,"Rwvu.Print.",#N/A,FALSE,FALSE,FALSE,1,65532,300,FALSE,FALSE,TRUE,TRUE,TRUE}</definedName>
    <definedName name="wvu.Print." localSheetId="19" hidden="1">{TRUE,TRUE,-0.5,-14.75,603,387,FALSE,TRUE,TRUE,TRUE,0,1,2,1,2,1,1,4,TRUE,TRUE,3,TRUE,1,TRUE,75,"Swvu.Print.","ACwvu.Print.",#N/A,FALSE,FALSE,1,0.75,0.6,0.5,1,"","",TRUE,FALSE,TRUE,FALSE,1,#N/A,1,1,#DIV/0!,FALSE,"Rwvu.Print.",#N/A,FALSE,FALSE,FALSE,1,65532,300,FALSE,FALSE,TRUE,TRUE,TRUE}</definedName>
    <definedName name="wvu.Print." localSheetId="22" hidden="1">{TRUE,TRUE,-0.5,-14.75,603,387,FALSE,TRUE,TRUE,TRUE,0,1,2,1,2,1,1,4,TRUE,TRUE,3,TRUE,1,TRUE,75,"Swvu.Print.","ACwvu.Print.",#N/A,FALSE,FALSE,1,0.75,0.6,0.5,1,"","",TRUE,FALSE,TRUE,FALSE,1,#N/A,1,1,#DIV/0!,FALSE,"Rwvu.Print.",#N/A,FALSE,FALSE,FALSE,1,65532,300,FALSE,FALSE,TRUE,TRUE,TRUE}</definedName>
    <definedName name="wvu.Print." localSheetId="8" hidden="1">{TRUE,TRUE,-0.5,-14.75,603,387,FALSE,TRUE,TRUE,TRUE,0,1,2,1,2,1,1,4,TRUE,TRUE,3,TRUE,1,TRUE,75,"Swvu.Print.","ACwvu.Print.",#N/A,FALSE,FALSE,1,0.75,0.6,0.5,1,"","",TRUE,FALSE,TRUE,FALSE,1,#N/A,1,1,#DIV/0!,FALSE,"Rwvu.Print.",#N/A,FALSE,FALSE,FALSE,1,65532,300,FALSE,FALSE,TRUE,TRUE,TRUE}</definedName>
    <definedName name="wvu.Print." localSheetId="9" hidden="1">{TRUE,TRUE,-0.5,-14.75,603,387,FALSE,TRUE,TRUE,TRUE,0,1,2,1,2,1,1,4,TRUE,TRUE,3,TRUE,1,TRUE,75,"Swvu.Print.","ACwvu.Print.",#N/A,FALSE,FALSE,1,0.75,0.6,0.5,1,"","",TRUE,FALSE,TRUE,FALSE,1,#N/A,1,1,#DIV/0!,FALSE,"Rwvu.Print.",#N/A,FALSE,FALSE,FALSE,1,65532,300,FALSE,FALSE,TRUE,TRUE,TRUE}</definedName>
    <definedName name="wvu.Print." localSheetId="23" hidden="1">{TRUE,TRUE,-0.5,-14.75,603,387,FALSE,TRUE,TRUE,TRUE,0,1,2,1,2,1,1,4,TRUE,TRUE,3,TRUE,1,TRUE,75,"Swvu.Print.","ACwvu.Print.",#N/A,FALSE,FALSE,1,0.75,0.6,0.5,1,"","",TRUE,FALSE,TRUE,FALSE,1,#N/A,1,1,#DIV/0!,FALSE,"Rwvu.Print.",#N/A,FALSE,FALSE,FALSE,1,65532,300,FALSE,FALSE,TRUE,TRUE,TRUE}</definedName>
    <definedName name="wvu.Print." localSheetId="24" hidden="1">{TRUE,TRUE,-0.5,-14.75,603,387,FALSE,TRUE,TRUE,TRUE,0,1,2,1,2,1,1,4,TRUE,TRUE,3,TRUE,1,TRUE,75,"Swvu.Print.","ACwvu.Print.",#N/A,FALSE,FALSE,1,0.75,0.6,0.5,1,"","",TRUE,FALSE,TRUE,FALSE,1,#N/A,1,1,#DIV/0!,FALSE,"Rwvu.Print.",#N/A,FALSE,FALSE,FALSE,1,65532,300,FALSE,FALSE,TRUE,TRUE,TRUE}</definedName>
    <definedName name="wvu.Print." hidden="1">{TRUE,TRUE,-0.5,-14.75,603,387,FALSE,TRUE,TRUE,TRUE,0,1,2,1,2,1,1,4,TRUE,TRUE,3,TRUE,1,TRUE,75,"Swvu.Print.","ACwvu.Print.",#N/A,FALSE,FALSE,1,0.75,0.6,0.5,1,"","",TRUE,FALSE,TRUE,FALSE,1,#N/A,1,1,#DIV/0!,FALSE,"Rwvu.Print.",#N/A,FALSE,FALSE,FALSE,1,65532,300,FALSE,FALSE,TRUE,TRUE,TRUE}</definedName>
    <definedName name="wvu.tot." localSheetId="11"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4"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5"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6"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9"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2"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8"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9"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3"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4"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hidden="1">{TRUE,TRUE,-0.5,-14.75,603,379.5,FALSE,TRUE,TRUE,TRUE,0,32,#N/A,811,#N/A,25.6811594202899,26.4705882352941,1,FALSE,FALSE,3,TRUE,1,FALSE,100,"Swvu.tot.","ACwvu.tot.",#N/A,FALSE,FALSE,0.75,0.5,0.5,0.75,1,"","",FALSE,FALSE,FALSE,FALSE,1,#N/A,1,1,"=R790C2:R832C52",FALSE,"Rwvu.tot.","Cwvu.tot.",FALSE,FALSE,FALSE,1,300,300,FALSE,FALSE,TRUE,TRUE,TRUE}</definedName>
    <definedName name="ww" localSheetId="2" hidden="1">{"'előző év december'!$A$2:$CP$214"}</definedName>
    <definedName name="ww" localSheetId="11" hidden="1">{"'előző év december'!$A$2:$CP$214"}</definedName>
    <definedName name="ww" localSheetId="14" hidden="1">{"'előző év december'!$A$2:$CP$214"}</definedName>
    <definedName name="ww" localSheetId="15" hidden="1">{"'előző év december'!$A$2:$CP$214"}</definedName>
    <definedName name="ww" localSheetId="16" hidden="1">{"'előző év december'!$A$2:$CP$214"}</definedName>
    <definedName name="ww" localSheetId="17" hidden="1">{"'előző év december'!$A$2:$CP$214"}</definedName>
    <definedName name="ww" localSheetId="18" hidden="1">{"'előző év december'!$A$2:$CP$214"}</definedName>
    <definedName name="ww" localSheetId="19" hidden="1">{"'előző év december'!$A$2:$CP$214"}</definedName>
    <definedName name="ww" localSheetId="22" hidden="1">{"'előző év december'!$A$2:$CP$214"}</definedName>
    <definedName name="ww" localSheetId="6" hidden="1">{"'előző év december'!$A$2:$CP$214"}</definedName>
    <definedName name="ww" localSheetId="7" hidden="1">{"'előző év december'!$A$2:$CP$214"}</definedName>
    <definedName name="ww" localSheetId="8" hidden="1">{"'előző év december'!$A$2:$CP$214"}</definedName>
    <definedName name="ww" localSheetId="9" hidden="1">{"'előző év december'!$A$2:$CP$214"}</definedName>
    <definedName name="ww" localSheetId="23" hidden="1">{"'előző év december'!$A$2:$CP$214"}</definedName>
    <definedName name="ww" localSheetId="24" hidden="1">{"'előző év december'!$A$2:$CP$214"}</definedName>
    <definedName name="ww" hidden="1">{"'előző év december'!$A$2:$CP$214"}</definedName>
    <definedName name="wwerf" hidden="1">#REF!</definedName>
    <definedName name="www" localSheetId="2" hidden="1">{"'előző év december'!$A$2:$CP$214"}</definedName>
    <definedName name="www" localSheetId="11" hidden="1">{"'előző év december'!$A$2:$CP$214"}</definedName>
    <definedName name="www" localSheetId="14" hidden="1">{"'előző év december'!$A$2:$CP$214"}</definedName>
    <definedName name="www" localSheetId="15" hidden="1">{"'előző év december'!$A$2:$CP$214"}</definedName>
    <definedName name="www" localSheetId="16" hidden="1">{"'előző év december'!$A$2:$CP$214"}</definedName>
    <definedName name="www" localSheetId="17" hidden="1">{"'előző év december'!$A$2:$CP$214"}</definedName>
    <definedName name="www" localSheetId="18" hidden="1">{"'előző év december'!$A$2:$CP$214"}</definedName>
    <definedName name="www" localSheetId="19" hidden="1">{"'előző év december'!$A$2:$CP$214"}</definedName>
    <definedName name="www" localSheetId="22" hidden="1">{"'előző év december'!$A$2:$CP$214"}</definedName>
    <definedName name="www" localSheetId="6" hidden="1">{"'előző év december'!$A$2:$CP$214"}</definedName>
    <definedName name="www" localSheetId="7" hidden="1">{"'előző év december'!$A$2:$CP$214"}</definedName>
    <definedName name="www" localSheetId="8" hidden="1">{"'előző év december'!$A$2:$CP$214"}</definedName>
    <definedName name="www" localSheetId="9" hidden="1">{"'előző év december'!$A$2:$CP$214"}</definedName>
    <definedName name="www" localSheetId="23" hidden="1">{"'előző év december'!$A$2:$CP$214"}</definedName>
    <definedName name="www" localSheetId="24" hidden="1">{"'előző év december'!$A$2:$CP$214"}</definedName>
    <definedName name="www" hidden="1">{"'előző év december'!$A$2:$CP$214"}</definedName>
    <definedName name="wwwjjj" localSheetId="11" hidden="1">{#N/A,#N/A,FALSE,"slvsrtb1";#N/A,#N/A,FALSE,"slvsrtb2";#N/A,#N/A,FALSE,"slvsrtb3";#N/A,#N/A,FALSE,"slvsrtb4";#N/A,#N/A,FALSE,"slvsrtb5";#N/A,#N/A,FALSE,"slvsrtb6";#N/A,#N/A,FALSE,"slvsrtb7";#N/A,#N/A,FALSE,"slvsrtb8";#N/A,#N/A,FALSE,"slvsrtb9";#N/A,#N/A,FALSE,"slvsrtb10";#N/A,#N/A,FALSE,"slvsrtb12"}</definedName>
    <definedName name="wwwjjj" localSheetId="14" hidden="1">{#N/A,#N/A,FALSE,"slvsrtb1";#N/A,#N/A,FALSE,"slvsrtb2";#N/A,#N/A,FALSE,"slvsrtb3";#N/A,#N/A,FALSE,"slvsrtb4";#N/A,#N/A,FALSE,"slvsrtb5";#N/A,#N/A,FALSE,"slvsrtb6";#N/A,#N/A,FALSE,"slvsrtb7";#N/A,#N/A,FALSE,"slvsrtb8";#N/A,#N/A,FALSE,"slvsrtb9";#N/A,#N/A,FALSE,"slvsrtb10";#N/A,#N/A,FALSE,"slvsrtb12"}</definedName>
    <definedName name="wwwjjj" localSheetId="15" hidden="1">{#N/A,#N/A,FALSE,"slvsrtb1";#N/A,#N/A,FALSE,"slvsrtb2";#N/A,#N/A,FALSE,"slvsrtb3";#N/A,#N/A,FALSE,"slvsrtb4";#N/A,#N/A,FALSE,"slvsrtb5";#N/A,#N/A,FALSE,"slvsrtb6";#N/A,#N/A,FALSE,"slvsrtb7";#N/A,#N/A,FALSE,"slvsrtb8";#N/A,#N/A,FALSE,"slvsrtb9";#N/A,#N/A,FALSE,"slvsrtb10";#N/A,#N/A,FALSE,"slvsrtb12"}</definedName>
    <definedName name="wwwjjj" localSheetId="16" hidden="1">{#N/A,#N/A,FALSE,"slvsrtb1";#N/A,#N/A,FALSE,"slvsrtb2";#N/A,#N/A,FALSE,"slvsrtb3";#N/A,#N/A,FALSE,"slvsrtb4";#N/A,#N/A,FALSE,"slvsrtb5";#N/A,#N/A,FALSE,"slvsrtb6";#N/A,#N/A,FALSE,"slvsrtb7";#N/A,#N/A,FALSE,"slvsrtb8";#N/A,#N/A,FALSE,"slvsrtb9";#N/A,#N/A,FALSE,"slvsrtb10";#N/A,#N/A,FALSE,"slvsrtb12"}</definedName>
    <definedName name="wwwjjj" localSheetId="19" hidden="1">{#N/A,#N/A,FALSE,"slvsrtb1";#N/A,#N/A,FALSE,"slvsrtb2";#N/A,#N/A,FALSE,"slvsrtb3";#N/A,#N/A,FALSE,"slvsrtb4";#N/A,#N/A,FALSE,"slvsrtb5";#N/A,#N/A,FALSE,"slvsrtb6";#N/A,#N/A,FALSE,"slvsrtb7";#N/A,#N/A,FALSE,"slvsrtb8";#N/A,#N/A,FALSE,"slvsrtb9";#N/A,#N/A,FALSE,"slvsrtb10";#N/A,#N/A,FALSE,"slvsrtb12"}</definedName>
    <definedName name="wwwjjj" localSheetId="22" hidden="1">{#N/A,#N/A,FALSE,"slvsrtb1";#N/A,#N/A,FALSE,"slvsrtb2";#N/A,#N/A,FALSE,"slvsrtb3";#N/A,#N/A,FALSE,"slvsrtb4";#N/A,#N/A,FALSE,"slvsrtb5";#N/A,#N/A,FALSE,"slvsrtb6";#N/A,#N/A,FALSE,"slvsrtb7";#N/A,#N/A,FALSE,"slvsrtb8";#N/A,#N/A,FALSE,"slvsrtb9";#N/A,#N/A,FALSE,"slvsrtb10";#N/A,#N/A,FALSE,"slvsrtb12"}</definedName>
    <definedName name="wwwjjj" localSheetId="8" hidden="1">{#N/A,#N/A,FALSE,"slvsrtb1";#N/A,#N/A,FALSE,"slvsrtb2";#N/A,#N/A,FALSE,"slvsrtb3";#N/A,#N/A,FALSE,"slvsrtb4";#N/A,#N/A,FALSE,"slvsrtb5";#N/A,#N/A,FALSE,"slvsrtb6";#N/A,#N/A,FALSE,"slvsrtb7";#N/A,#N/A,FALSE,"slvsrtb8";#N/A,#N/A,FALSE,"slvsrtb9";#N/A,#N/A,FALSE,"slvsrtb10";#N/A,#N/A,FALSE,"slvsrtb12"}</definedName>
    <definedName name="wwwjjj" localSheetId="9" hidden="1">{#N/A,#N/A,FALSE,"slvsrtb1";#N/A,#N/A,FALSE,"slvsrtb2";#N/A,#N/A,FALSE,"slvsrtb3";#N/A,#N/A,FALSE,"slvsrtb4";#N/A,#N/A,FALSE,"slvsrtb5";#N/A,#N/A,FALSE,"slvsrtb6";#N/A,#N/A,FALSE,"slvsrtb7";#N/A,#N/A,FALSE,"slvsrtb8";#N/A,#N/A,FALSE,"slvsrtb9";#N/A,#N/A,FALSE,"slvsrtb10";#N/A,#N/A,FALSE,"slvsrtb12"}</definedName>
    <definedName name="wwwjjj" localSheetId="23" hidden="1">{#N/A,#N/A,FALSE,"slvsrtb1";#N/A,#N/A,FALSE,"slvsrtb2";#N/A,#N/A,FALSE,"slvsrtb3";#N/A,#N/A,FALSE,"slvsrtb4";#N/A,#N/A,FALSE,"slvsrtb5";#N/A,#N/A,FALSE,"slvsrtb6";#N/A,#N/A,FALSE,"slvsrtb7";#N/A,#N/A,FALSE,"slvsrtb8";#N/A,#N/A,FALSE,"slvsrtb9";#N/A,#N/A,FALSE,"slvsrtb10";#N/A,#N/A,FALSE,"slvsrtb12"}</definedName>
    <definedName name="wwwjjj" localSheetId="24" hidden="1">{#N/A,#N/A,FALSE,"slvsrtb1";#N/A,#N/A,FALSE,"slvsrtb2";#N/A,#N/A,FALSE,"slvsrtb3";#N/A,#N/A,FALSE,"slvsrtb4";#N/A,#N/A,FALSE,"slvsrtb5";#N/A,#N/A,FALSE,"slvsrtb6";#N/A,#N/A,FALSE,"slvsrtb7";#N/A,#N/A,FALSE,"slvsrtb8";#N/A,#N/A,FALSE,"slvsrtb9";#N/A,#N/A,FALSE,"slvsrtb10";#N/A,#N/A,FALSE,"slvsrtb12"}</definedName>
    <definedName name="wwwjjj" hidden="1">{#N/A,#N/A,FALSE,"slvsrtb1";#N/A,#N/A,FALSE,"slvsrtb2";#N/A,#N/A,FALSE,"slvsrtb3";#N/A,#N/A,FALSE,"slvsrtb4";#N/A,#N/A,FALSE,"slvsrtb5";#N/A,#N/A,FALSE,"slvsrtb6";#N/A,#N/A,FALSE,"slvsrtb7";#N/A,#N/A,FALSE,"slvsrtb8";#N/A,#N/A,FALSE,"slvsrtb9";#N/A,#N/A,FALSE,"slvsrtb10";#N/A,#N/A,FALSE,"slvsrtb12"}</definedName>
    <definedName name="wwww" hidden="1">#REF!</definedName>
    <definedName name="wwwww" localSheetId="11" hidden="1">{"Minpmon",#N/A,FALSE,"Monthinput"}</definedName>
    <definedName name="wwwww" localSheetId="14" hidden="1">{"Minpmon",#N/A,FALSE,"Monthinput"}</definedName>
    <definedName name="wwwww" localSheetId="15" hidden="1">{"Minpmon",#N/A,FALSE,"Monthinput"}</definedName>
    <definedName name="wwwww" localSheetId="16" hidden="1">{"Minpmon",#N/A,FALSE,"Monthinput"}</definedName>
    <definedName name="wwwww" localSheetId="19" hidden="1">{"Minpmon",#N/A,FALSE,"Monthinput"}</definedName>
    <definedName name="wwwww" localSheetId="22" hidden="1">{"Minpmon",#N/A,FALSE,"Monthinput"}</definedName>
    <definedName name="wwwww" localSheetId="8" hidden="1">{"Minpmon",#N/A,FALSE,"Monthinput"}</definedName>
    <definedName name="wwwww" localSheetId="9" hidden="1">{"Minpmon",#N/A,FALSE,"Monthinput"}</definedName>
    <definedName name="wwwww" localSheetId="23" hidden="1">{"Minpmon",#N/A,FALSE,"Monthinput"}</definedName>
    <definedName name="wwwww" localSheetId="24" hidden="1">{"Minpmon",#N/A,FALSE,"Monthinput"}</definedName>
    <definedName name="wwwww" hidden="1">{"Minpmon",#N/A,FALSE,"Monthinput"}</definedName>
    <definedName name="wwwwwww" localSheetId="11" hidden="1">{"Riqfin97",#N/A,FALSE,"Tran";"Riqfinpro",#N/A,FALSE,"Tran"}</definedName>
    <definedName name="wwwwwww" localSheetId="14" hidden="1">{"Riqfin97",#N/A,FALSE,"Tran";"Riqfinpro",#N/A,FALSE,"Tran"}</definedName>
    <definedName name="wwwwwww" localSheetId="15" hidden="1">{"Riqfin97",#N/A,FALSE,"Tran";"Riqfinpro",#N/A,FALSE,"Tran"}</definedName>
    <definedName name="wwwwwww" localSheetId="16" hidden="1">{"Riqfin97",#N/A,FALSE,"Tran";"Riqfinpro",#N/A,FALSE,"Tran"}</definedName>
    <definedName name="wwwwwww" localSheetId="19" hidden="1">{"Riqfin97",#N/A,FALSE,"Tran";"Riqfinpro",#N/A,FALSE,"Tran"}</definedName>
    <definedName name="wwwwwww" localSheetId="22" hidden="1">{"Riqfin97",#N/A,FALSE,"Tran";"Riqfinpro",#N/A,FALSE,"Tran"}</definedName>
    <definedName name="wwwwwww" localSheetId="8" hidden="1">{"Riqfin97",#N/A,FALSE,"Tran";"Riqfinpro",#N/A,FALSE,"Tran"}</definedName>
    <definedName name="wwwwwww" localSheetId="9" hidden="1">{"Riqfin97",#N/A,FALSE,"Tran";"Riqfinpro",#N/A,FALSE,"Tran"}</definedName>
    <definedName name="wwwwwww" localSheetId="23" hidden="1">{"Riqfin97",#N/A,FALSE,"Tran";"Riqfinpro",#N/A,FALSE,"Tran"}</definedName>
    <definedName name="wwwwwww" localSheetId="24" hidden="1">{"Riqfin97",#N/A,FALSE,"Tran";"Riqfinpro",#N/A,FALSE,"Tran"}</definedName>
    <definedName name="wwwwwww" hidden="1">{"Riqfin97",#N/A,FALSE,"Tran";"Riqfinpro",#N/A,FALSE,"Tran"}</definedName>
    <definedName name="wwwwwwwwwwwwwwwwwwwww" localSheetId="2" hidden="1">{"'előző év december'!$A$2:$CP$214"}</definedName>
    <definedName name="wwwwwwwwwwwwwwwwwwwww" localSheetId="11" hidden="1">{"'előző év december'!$A$2:$CP$214"}</definedName>
    <definedName name="wwwwwwwwwwwwwwwwwwwww" localSheetId="14" hidden="1">{"'előző év december'!$A$2:$CP$214"}</definedName>
    <definedName name="wwwwwwwwwwwwwwwwwwwww" localSheetId="15" hidden="1">{"'előző év december'!$A$2:$CP$214"}</definedName>
    <definedName name="wwwwwwwwwwwwwwwwwwwww" localSheetId="16" hidden="1">{"'előző év december'!$A$2:$CP$214"}</definedName>
    <definedName name="wwwwwwwwwwwwwwwwwwwww" localSheetId="17" hidden="1">{"'előző év december'!$A$2:$CP$214"}</definedName>
    <definedName name="wwwwwwwwwwwwwwwwwwwww" localSheetId="19" hidden="1">{"'előző év december'!$A$2:$CP$214"}</definedName>
    <definedName name="wwwwwwwwwwwwwwwwwwwww" localSheetId="22" hidden="1">{"'előző év december'!$A$2:$CP$214"}</definedName>
    <definedName name="wwwwwwwwwwwwwwwwwwwww" localSheetId="7" hidden="1">{"'előző év december'!$A$2:$CP$214"}</definedName>
    <definedName name="wwwwwwwwwwwwwwwwwwwww" localSheetId="8" hidden="1">{"'előző év december'!$A$2:$CP$214"}</definedName>
    <definedName name="wwwwwwwwwwwwwwwwwwwww" localSheetId="9" hidden="1">{"'előző év december'!$A$2:$CP$214"}</definedName>
    <definedName name="wwwwwwwwwwwwwwwwwwwww" localSheetId="23" hidden="1">{"'előző év december'!$A$2:$CP$214"}</definedName>
    <definedName name="wwwwwwwwwwwwwwwwwwwww" localSheetId="24" hidden="1">{"'előző év december'!$A$2:$CP$214"}</definedName>
    <definedName name="wwwwwwwwwwwwwwwwwwwww" hidden="1">{"'előző év december'!$A$2:$CP$214"}</definedName>
    <definedName name="x">#REF!</definedName>
    <definedName name="x_agg">#REF!,#REF!,#REF!</definedName>
    <definedName name="xx" localSheetId="11" hidden="1">{"Riqfin97",#N/A,FALSE,"Tran";"Riqfinpro",#N/A,FALSE,"Tran"}</definedName>
    <definedName name="xx" localSheetId="14" hidden="1">{"Riqfin97",#N/A,FALSE,"Tran";"Riqfinpro",#N/A,FALSE,"Tran"}</definedName>
    <definedName name="xx" localSheetId="15" hidden="1">{"Riqfin97",#N/A,FALSE,"Tran";"Riqfinpro",#N/A,FALSE,"Tran"}</definedName>
    <definedName name="xx" localSheetId="16" hidden="1">{"Riqfin97",#N/A,FALSE,"Tran";"Riqfinpro",#N/A,FALSE,"Tran"}</definedName>
    <definedName name="xx" localSheetId="19" hidden="1">{"Riqfin97",#N/A,FALSE,"Tran";"Riqfinpro",#N/A,FALSE,"Tran"}</definedName>
    <definedName name="xx" localSheetId="22" hidden="1">{"Riqfin97",#N/A,FALSE,"Tran";"Riqfinpro",#N/A,FALSE,"Tran"}</definedName>
    <definedName name="xx" localSheetId="8" hidden="1">{"Riqfin97",#N/A,FALSE,"Tran";"Riqfinpro",#N/A,FALSE,"Tran"}</definedName>
    <definedName name="xx" localSheetId="9" hidden="1">{"Riqfin97",#N/A,FALSE,"Tran";"Riqfinpro",#N/A,FALSE,"Tran"}</definedName>
    <definedName name="xx" localSheetId="23" hidden="1">{"Riqfin97",#N/A,FALSE,"Tran";"Riqfinpro",#N/A,FALSE,"Tran"}</definedName>
    <definedName name="xx" localSheetId="24" hidden="1">{"Riqfin97",#N/A,FALSE,"Tran";"Riqfinpro",#N/A,FALSE,"Tran"}</definedName>
    <definedName name="xx" hidden="1">{"Riqfin97",#N/A,FALSE,"Tran";"Riqfinpro",#N/A,FALSE,"Tran"}</definedName>
    <definedName name="xxorg" localSheetId="11">#REF!</definedName>
    <definedName name="xxorg" localSheetId="14">#REF!</definedName>
    <definedName name="xxorg" localSheetId="15">#REF!</definedName>
    <definedName name="xxorg" localSheetId="16">#REF!</definedName>
    <definedName name="xxorg" localSheetId="17">#REF!</definedName>
    <definedName name="xxorg" localSheetId="19">#REF!</definedName>
    <definedName name="xxorg" localSheetId="22">#REF!</definedName>
    <definedName name="xxorg" localSheetId="23">#REF!</definedName>
    <definedName name="xxorg" localSheetId="24">#REF!</definedName>
    <definedName name="xxorg">#REF!</definedName>
    <definedName name="xxx" localSheetId="2" hidden="1">{"'előző év december'!$A$2:$CP$214"}</definedName>
    <definedName name="xxx" localSheetId="11" hidden="1">{"'előző év december'!$A$2:$CP$214"}</definedName>
    <definedName name="xxx" localSheetId="14" hidden="1">{"'előző év december'!$A$2:$CP$214"}</definedName>
    <definedName name="xxx" localSheetId="15" hidden="1">{"'előző év december'!$A$2:$CP$214"}</definedName>
    <definedName name="xxx" localSheetId="16" hidden="1">{"'előző év december'!$A$2:$CP$214"}</definedName>
    <definedName name="xxx" localSheetId="17" hidden="1">{"'előző év december'!$A$2:$CP$214"}</definedName>
    <definedName name="xxx" localSheetId="18" hidden="1">{"'előző év december'!$A$2:$CP$214"}</definedName>
    <definedName name="xxx" localSheetId="19" hidden="1">{"'előző év december'!$A$2:$CP$214"}</definedName>
    <definedName name="xxx" localSheetId="22" hidden="1">{"'előző év december'!$A$2:$CP$214"}</definedName>
    <definedName name="xxx" localSheetId="6" hidden="1">{"'előző év december'!$A$2:$CP$214"}</definedName>
    <definedName name="xxx" localSheetId="7" hidden="1">{"'előző év december'!$A$2:$CP$214"}</definedName>
    <definedName name="xxx" localSheetId="8" hidden="1">{"'előző év december'!$A$2:$CP$214"}</definedName>
    <definedName name="xxx" localSheetId="9" hidden="1">{"'előző év december'!$A$2:$CP$214"}</definedName>
    <definedName name="xxx" localSheetId="23" hidden="1">{"'előző év december'!$A$2:$CP$214"}</definedName>
    <definedName name="xxx" localSheetId="24" hidden="1">{"'előző év december'!$A$2:$CP$214"}</definedName>
    <definedName name="xxx" hidden="1">{"'előző év december'!$A$2:$CP$214"}</definedName>
    <definedName name="xxxx" localSheetId="2">#N/A</definedName>
    <definedName name="xxxx" localSheetId="11">#N/A</definedName>
    <definedName name="xxxx" localSheetId="14">#N/A</definedName>
    <definedName name="xxxx" localSheetId="15">'14_ábra_chart'!xxxx</definedName>
    <definedName name="xxxx" localSheetId="16">#N/A</definedName>
    <definedName name="xxxx" localSheetId="17">#N/A</definedName>
    <definedName name="xxxx" localSheetId="19">#N/A</definedName>
    <definedName name="xxxx" localSheetId="22">#N/A</definedName>
    <definedName name="xxxx" localSheetId="7">#N/A</definedName>
    <definedName name="xxxx" localSheetId="8">'7_ábra_chart'!xxxx</definedName>
    <definedName name="xxxx" localSheetId="9">#N/A</definedName>
    <definedName name="xxxx" localSheetId="23">#N/A</definedName>
    <definedName name="xxxx" localSheetId="24">#N/A</definedName>
    <definedName name="xxxx">'16_ábra_chart'!xxxx</definedName>
    <definedName name="xxxxx" hidden="1">#REF!</definedName>
    <definedName name="xxxxxxx" localSheetId="2" hidden="1">{"'előző év december'!$A$2:$CP$214"}</definedName>
    <definedName name="xxxxxxx" localSheetId="11" hidden="1">{"'előző év december'!$A$2:$CP$214"}</definedName>
    <definedName name="xxxxxxx" localSheetId="14" hidden="1">{"'előző év december'!$A$2:$CP$214"}</definedName>
    <definedName name="xxxxxxx" localSheetId="15" hidden="1">{"'előző év december'!$A$2:$CP$214"}</definedName>
    <definedName name="xxxxxxx" localSheetId="16" hidden="1">{"'előző év december'!$A$2:$CP$214"}</definedName>
    <definedName name="xxxxxxx" localSheetId="17" hidden="1">{"'előző év december'!$A$2:$CP$214"}</definedName>
    <definedName name="xxxxxxx" localSheetId="18" hidden="1">{"'előző év december'!$A$2:$CP$214"}</definedName>
    <definedName name="xxxxxxx" localSheetId="19" hidden="1">{"'előző év december'!$A$2:$CP$214"}</definedName>
    <definedName name="xxxxxxx" localSheetId="22" hidden="1">{"'előző év december'!$A$2:$CP$214"}</definedName>
    <definedName name="xxxxxxx" localSheetId="6" hidden="1">{"'előző év december'!$A$2:$CP$214"}</definedName>
    <definedName name="xxxxxxx" localSheetId="7" hidden="1">{"'előző év december'!$A$2:$CP$214"}</definedName>
    <definedName name="xxxxxxx" localSheetId="8" hidden="1">{"'előző év december'!$A$2:$CP$214"}</definedName>
    <definedName name="xxxxxxx" localSheetId="9" hidden="1">{"'előző év december'!$A$2:$CP$214"}</definedName>
    <definedName name="xxxxxxx" localSheetId="23" hidden="1">{"'előző év december'!$A$2:$CP$214"}</definedName>
    <definedName name="xxxxxxx" localSheetId="24" hidden="1">{"'előző év december'!$A$2:$CP$214"}</definedName>
    <definedName name="xxxxxxx" hidden="1">{"'előző év december'!$A$2:$CP$214"}</definedName>
    <definedName name="years">#REF!</definedName>
    <definedName name="yh" localSheetId="11" hidden="1">{"Riqfin97",#N/A,FALSE,"Tran";"Riqfinpro",#N/A,FALSE,"Tran"}</definedName>
    <definedName name="yh" localSheetId="14" hidden="1">{"Riqfin97",#N/A,FALSE,"Tran";"Riqfinpro",#N/A,FALSE,"Tran"}</definedName>
    <definedName name="yh" localSheetId="15" hidden="1">{"Riqfin97",#N/A,FALSE,"Tran";"Riqfinpro",#N/A,FALSE,"Tran"}</definedName>
    <definedName name="yh" localSheetId="16" hidden="1">{"Riqfin97",#N/A,FALSE,"Tran";"Riqfinpro",#N/A,FALSE,"Tran"}</definedName>
    <definedName name="yh" localSheetId="19" hidden="1">{"Riqfin97",#N/A,FALSE,"Tran";"Riqfinpro",#N/A,FALSE,"Tran"}</definedName>
    <definedName name="yh" localSheetId="22" hidden="1">{"Riqfin97",#N/A,FALSE,"Tran";"Riqfinpro",#N/A,FALSE,"Tran"}</definedName>
    <definedName name="yh" localSheetId="8" hidden="1">{"Riqfin97",#N/A,FALSE,"Tran";"Riqfinpro",#N/A,FALSE,"Tran"}</definedName>
    <definedName name="yh" localSheetId="9" hidden="1">{"Riqfin97",#N/A,FALSE,"Tran";"Riqfinpro",#N/A,FALSE,"Tran"}</definedName>
    <definedName name="yh" localSheetId="23" hidden="1">{"Riqfin97",#N/A,FALSE,"Tran";"Riqfinpro",#N/A,FALSE,"Tran"}</definedName>
    <definedName name="yh" localSheetId="24" hidden="1">{"Riqfin97",#N/A,FALSE,"Tran";"Riqfinpro",#N/A,FALSE,"Tran"}</definedName>
    <definedName name="yh" hidden="1">{"Riqfin97",#N/A,FALSE,"Tran";"Riqfinpro",#N/A,FALSE,"Tran"}</definedName>
    <definedName name="yidjhlkfdj" localSheetId="11" hidden="1">{#N/A,#N/A,FALSE,"ZN6095SULEATNEU";#N/A,#N/A,FALSE,"BNZLBT95";#N/A,#N/A,FALSE,"Schich95";#N/A,#N/A,FALSE,"RTAQ8094";#N/A,#N/A,FALSE,"BNNEU";#N/A,#N/A,FALSE,"BNVERMW";#N/A,#N/A,FALSE,"BNVERMO";#N/A,#N/A,FALSE,"BNVERFW";#N/A,#N/A,FALSE,"BNVERFO";#N/A,#N/A,FALSE,"ZNAE6094";#N/A,#N/A,FALSE,"WFAEBZDAUE6094";#N/A,#N/A,FALSE,"RTZN wg. Todes"}</definedName>
    <definedName name="yidjhlkfdj" localSheetId="14" hidden="1">{#N/A,#N/A,FALSE,"ZN6095SULEATNEU";#N/A,#N/A,FALSE,"BNZLBT95";#N/A,#N/A,FALSE,"Schich95";#N/A,#N/A,FALSE,"RTAQ8094";#N/A,#N/A,FALSE,"BNNEU";#N/A,#N/A,FALSE,"BNVERMW";#N/A,#N/A,FALSE,"BNVERMO";#N/A,#N/A,FALSE,"BNVERFW";#N/A,#N/A,FALSE,"BNVERFO";#N/A,#N/A,FALSE,"ZNAE6094";#N/A,#N/A,FALSE,"WFAEBZDAUE6094";#N/A,#N/A,FALSE,"RTZN wg. Todes"}</definedName>
    <definedName name="yidjhlkfdj" localSheetId="15" hidden="1">{#N/A,#N/A,FALSE,"ZN6095SULEATNEU";#N/A,#N/A,FALSE,"BNZLBT95";#N/A,#N/A,FALSE,"Schich95";#N/A,#N/A,FALSE,"RTAQ8094";#N/A,#N/A,FALSE,"BNNEU";#N/A,#N/A,FALSE,"BNVERMW";#N/A,#N/A,FALSE,"BNVERMO";#N/A,#N/A,FALSE,"BNVERFW";#N/A,#N/A,FALSE,"BNVERFO";#N/A,#N/A,FALSE,"ZNAE6094";#N/A,#N/A,FALSE,"WFAEBZDAUE6094";#N/A,#N/A,FALSE,"RTZN wg. Todes"}</definedName>
    <definedName name="yidjhlkfdj" localSheetId="16" hidden="1">{#N/A,#N/A,FALSE,"ZN6095SULEATNEU";#N/A,#N/A,FALSE,"BNZLBT95";#N/A,#N/A,FALSE,"Schich95";#N/A,#N/A,FALSE,"RTAQ8094";#N/A,#N/A,FALSE,"BNNEU";#N/A,#N/A,FALSE,"BNVERMW";#N/A,#N/A,FALSE,"BNVERMO";#N/A,#N/A,FALSE,"BNVERFW";#N/A,#N/A,FALSE,"BNVERFO";#N/A,#N/A,FALSE,"ZNAE6094";#N/A,#N/A,FALSE,"WFAEBZDAUE6094";#N/A,#N/A,FALSE,"RTZN wg. Todes"}</definedName>
    <definedName name="yidjhlkfdj" localSheetId="19" hidden="1">{#N/A,#N/A,FALSE,"ZN6095SULEATNEU";#N/A,#N/A,FALSE,"BNZLBT95";#N/A,#N/A,FALSE,"Schich95";#N/A,#N/A,FALSE,"RTAQ8094";#N/A,#N/A,FALSE,"BNNEU";#N/A,#N/A,FALSE,"BNVERMW";#N/A,#N/A,FALSE,"BNVERMO";#N/A,#N/A,FALSE,"BNVERFW";#N/A,#N/A,FALSE,"BNVERFO";#N/A,#N/A,FALSE,"ZNAE6094";#N/A,#N/A,FALSE,"WFAEBZDAUE6094";#N/A,#N/A,FALSE,"RTZN wg. Todes"}</definedName>
    <definedName name="yidjhlkfdj" localSheetId="22" hidden="1">{#N/A,#N/A,FALSE,"ZN6095SULEATNEU";#N/A,#N/A,FALSE,"BNZLBT95";#N/A,#N/A,FALSE,"Schich95";#N/A,#N/A,FALSE,"RTAQ8094";#N/A,#N/A,FALSE,"BNNEU";#N/A,#N/A,FALSE,"BNVERMW";#N/A,#N/A,FALSE,"BNVERMO";#N/A,#N/A,FALSE,"BNVERFW";#N/A,#N/A,FALSE,"BNVERFO";#N/A,#N/A,FALSE,"ZNAE6094";#N/A,#N/A,FALSE,"WFAEBZDAUE6094";#N/A,#N/A,FALSE,"RTZN wg. Todes"}</definedName>
    <definedName name="yidjhlkfdj" localSheetId="8" hidden="1">{#N/A,#N/A,FALSE,"ZN6095SULEATNEU";#N/A,#N/A,FALSE,"BNZLBT95";#N/A,#N/A,FALSE,"Schich95";#N/A,#N/A,FALSE,"RTAQ8094";#N/A,#N/A,FALSE,"BNNEU";#N/A,#N/A,FALSE,"BNVERMW";#N/A,#N/A,FALSE,"BNVERMO";#N/A,#N/A,FALSE,"BNVERFW";#N/A,#N/A,FALSE,"BNVERFO";#N/A,#N/A,FALSE,"ZNAE6094";#N/A,#N/A,FALSE,"WFAEBZDAUE6094";#N/A,#N/A,FALSE,"RTZN wg. Todes"}</definedName>
    <definedName name="yidjhlkfdj" localSheetId="9" hidden="1">{#N/A,#N/A,FALSE,"ZN6095SULEATNEU";#N/A,#N/A,FALSE,"BNZLBT95";#N/A,#N/A,FALSE,"Schich95";#N/A,#N/A,FALSE,"RTAQ8094";#N/A,#N/A,FALSE,"BNNEU";#N/A,#N/A,FALSE,"BNVERMW";#N/A,#N/A,FALSE,"BNVERMO";#N/A,#N/A,FALSE,"BNVERFW";#N/A,#N/A,FALSE,"BNVERFO";#N/A,#N/A,FALSE,"ZNAE6094";#N/A,#N/A,FALSE,"WFAEBZDAUE6094";#N/A,#N/A,FALSE,"RTZN wg. Todes"}</definedName>
    <definedName name="yidjhlkfdj" localSheetId="23" hidden="1">{#N/A,#N/A,FALSE,"ZN6095SULEATNEU";#N/A,#N/A,FALSE,"BNZLBT95";#N/A,#N/A,FALSE,"Schich95";#N/A,#N/A,FALSE,"RTAQ8094";#N/A,#N/A,FALSE,"BNNEU";#N/A,#N/A,FALSE,"BNVERMW";#N/A,#N/A,FALSE,"BNVERMO";#N/A,#N/A,FALSE,"BNVERFW";#N/A,#N/A,FALSE,"BNVERFO";#N/A,#N/A,FALSE,"ZNAE6094";#N/A,#N/A,FALSE,"WFAEBZDAUE6094";#N/A,#N/A,FALSE,"RTZN wg. Todes"}</definedName>
    <definedName name="yidjhlkfdj" localSheetId="24" hidden="1">{#N/A,#N/A,FALSE,"ZN6095SULEATNEU";#N/A,#N/A,FALSE,"BNZLBT95";#N/A,#N/A,FALSE,"Schich95";#N/A,#N/A,FALSE,"RTAQ8094";#N/A,#N/A,FALSE,"BNNEU";#N/A,#N/A,FALSE,"BNVERMW";#N/A,#N/A,FALSE,"BNVERMO";#N/A,#N/A,FALSE,"BNVERFW";#N/A,#N/A,FALSE,"BNVERFO";#N/A,#N/A,FALSE,"ZNAE6094";#N/A,#N/A,FALSE,"WFAEBZDAUE6094";#N/A,#N/A,FALSE,"RTZN wg. Todes"}</definedName>
    <definedName name="yidjhlkfdj" hidden="1">{#N/A,#N/A,FALSE,"ZN6095SULEATNEU";#N/A,#N/A,FALSE,"BNZLBT95";#N/A,#N/A,FALSE,"Schich95";#N/A,#N/A,FALSE,"RTAQ8094";#N/A,#N/A,FALSE,"BNNEU";#N/A,#N/A,FALSE,"BNVERMW";#N/A,#N/A,FALSE,"BNVERMO";#N/A,#N/A,FALSE,"BNVERFW";#N/A,#N/A,FALSE,"BNVERFO";#N/A,#N/A,FALSE,"ZNAE6094";#N/A,#N/A,FALSE,"WFAEBZDAUE6094";#N/A,#N/A,FALSE,"RTZN wg. Todes"}</definedName>
    <definedName name="yiop" localSheetId="11" hidden="1">{"Riqfin97",#N/A,FALSE,"Tran";"Riqfinpro",#N/A,FALSE,"Tran"}</definedName>
    <definedName name="yiop" localSheetId="14" hidden="1">{"Riqfin97",#N/A,FALSE,"Tran";"Riqfinpro",#N/A,FALSE,"Tran"}</definedName>
    <definedName name="yiop" localSheetId="15" hidden="1">{"Riqfin97",#N/A,FALSE,"Tran";"Riqfinpro",#N/A,FALSE,"Tran"}</definedName>
    <definedName name="yiop" localSheetId="16" hidden="1">{"Riqfin97",#N/A,FALSE,"Tran";"Riqfinpro",#N/A,FALSE,"Tran"}</definedName>
    <definedName name="yiop" localSheetId="19" hidden="1">{"Riqfin97",#N/A,FALSE,"Tran";"Riqfinpro",#N/A,FALSE,"Tran"}</definedName>
    <definedName name="yiop" localSheetId="22" hidden="1">{"Riqfin97",#N/A,FALSE,"Tran";"Riqfinpro",#N/A,FALSE,"Tran"}</definedName>
    <definedName name="yiop" localSheetId="8" hidden="1">{"Riqfin97",#N/A,FALSE,"Tran";"Riqfinpro",#N/A,FALSE,"Tran"}</definedName>
    <definedName name="yiop" localSheetId="9" hidden="1">{"Riqfin97",#N/A,FALSE,"Tran";"Riqfinpro",#N/A,FALSE,"Tran"}</definedName>
    <definedName name="yiop" localSheetId="23" hidden="1">{"Riqfin97",#N/A,FALSE,"Tran";"Riqfinpro",#N/A,FALSE,"Tran"}</definedName>
    <definedName name="yiop" localSheetId="24" hidden="1">{"Riqfin97",#N/A,FALSE,"Tran";"Riqfinpro",#N/A,FALSE,"Tran"}</definedName>
    <definedName name="yiop" hidden="1">{"Riqfin97",#N/A,FALSE,"Tran";"Riqfinpro",#N/A,FALSE,"Tran"}</definedName>
    <definedName name="yísadsadsa" localSheetId="14" hidden="1">#REF!</definedName>
    <definedName name="yísadsadsa" localSheetId="15" hidden="1">#REF!</definedName>
    <definedName name="yísadsadsa" localSheetId="16" hidden="1">#REF!</definedName>
    <definedName name="yísadsadsa" localSheetId="17" hidden="1">#REF!</definedName>
    <definedName name="yísadsadsa" localSheetId="19" hidden="1">#REF!</definedName>
    <definedName name="yísadsadsa" localSheetId="23" hidden="1">#REF!</definedName>
    <definedName name="yísadsadsa" localSheetId="24" hidden="1">#REF!</definedName>
    <definedName name="yísadsadsa" hidden="1">#REF!</definedName>
    <definedName name="yu" localSheetId="11" hidden="1">{"Tab1",#N/A,FALSE,"P";"Tab2",#N/A,FALSE,"P"}</definedName>
    <definedName name="yu" localSheetId="14" hidden="1">{"Tab1",#N/A,FALSE,"P";"Tab2",#N/A,FALSE,"P"}</definedName>
    <definedName name="yu" localSheetId="15" hidden="1">{"Tab1",#N/A,FALSE,"P";"Tab2",#N/A,FALSE,"P"}</definedName>
    <definedName name="yu" localSheetId="16" hidden="1">{"Tab1",#N/A,FALSE,"P";"Tab2",#N/A,FALSE,"P"}</definedName>
    <definedName name="yu" localSheetId="19" hidden="1">{"Tab1",#N/A,FALSE,"P";"Tab2",#N/A,FALSE,"P"}</definedName>
    <definedName name="yu" localSheetId="22" hidden="1">{"Tab1",#N/A,FALSE,"P";"Tab2",#N/A,FALSE,"P"}</definedName>
    <definedName name="yu" localSheetId="8" hidden="1">{"Tab1",#N/A,FALSE,"P";"Tab2",#N/A,FALSE,"P"}</definedName>
    <definedName name="yu" localSheetId="9" hidden="1">{"Tab1",#N/A,FALSE,"P";"Tab2",#N/A,FALSE,"P"}</definedName>
    <definedName name="yu" localSheetId="23" hidden="1">{"Tab1",#N/A,FALSE,"P";"Tab2",#N/A,FALSE,"P"}</definedName>
    <definedName name="yu" localSheetId="24" hidden="1">{"Tab1",#N/A,FALSE,"P";"Tab2",#N/A,FALSE,"P"}</definedName>
    <definedName name="yu" hidden="1">{"Tab1",#N/A,FALSE,"P";"Tab2",#N/A,FALSE,"P"}</definedName>
    <definedName name="yy" localSheetId="11" hidden="1">{"Tab1",#N/A,FALSE,"P";"Tab2",#N/A,FALSE,"P"}</definedName>
    <definedName name="yy" localSheetId="14" hidden="1">{"Tab1",#N/A,FALSE,"P";"Tab2",#N/A,FALSE,"P"}</definedName>
    <definedName name="yy" localSheetId="15" hidden="1">{"Tab1",#N/A,FALSE,"P";"Tab2",#N/A,FALSE,"P"}</definedName>
    <definedName name="yy" localSheetId="16" hidden="1">{"Tab1",#N/A,FALSE,"P";"Tab2",#N/A,FALSE,"P"}</definedName>
    <definedName name="yy" localSheetId="19" hidden="1">{"Tab1",#N/A,FALSE,"P";"Tab2",#N/A,FALSE,"P"}</definedName>
    <definedName name="yy" localSheetId="22" hidden="1">{"Tab1",#N/A,FALSE,"P";"Tab2",#N/A,FALSE,"P"}</definedName>
    <definedName name="yy" localSheetId="8" hidden="1">{"Tab1",#N/A,FALSE,"P";"Tab2",#N/A,FALSE,"P"}</definedName>
    <definedName name="yy" localSheetId="9" hidden="1">{"Tab1",#N/A,FALSE,"P";"Tab2",#N/A,FALSE,"P"}</definedName>
    <definedName name="yy" localSheetId="23" hidden="1">{"Tab1",#N/A,FALSE,"P";"Tab2",#N/A,FALSE,"P"}</definedName>
    <definedName name="yy" localSheetId="24" hidden="1">{"Tab1",#N/A,FALSE,"P";"Tab2",#N/A,FALSE,"P"}</definedName>
    <definedName name="yy" hidden="1">{"Tab1",#N/A,FALSE,"P";"Tab2",#N/A,FALSE,"P"}</definedName>
    <definedName name="yygf" localSheetId="2" hidden="1">{"'előző év december'!$A$2:$CP$214"}</definedName>
    <definedName name="yygf" localSheetId="11" hidden="1">{"'előző év december'!$A$2:$CP$214"}</definedName>
    <definedName name="yygf" localSheetId="14" hidden="1">{"'előző év december'!$A$2:$CP$214"}</definedName>
    <definedName name="yygf" localSheetId="15" hidden="1">{"'előző év december'!$A$2:$CP$214"}</definedName>
    <definedName name="yygf" localSheetId="16" hidden="1">{"'előző év december'!$A$2:$CP$214"}</definedName>
    <definedName name="yygf" localSheetId="17" hidden="1">{"'előző év december'!$A$2:$CP$214"}</definedName>
    <definedName name="yygf" localSheetId="18" hidden="1">{"'előző év december'!$A$2:$CP$214"}</definedName>
    <definedName name="yygf" localSheetId="19" hidden="1">{"'előző év december'!$A$2:$CP$214"}</definedName>
    <definedName name="yygf" localSheetId="22" hidden="1">{"'előző év december'!$A$2:$CP$214"}</definedName>
    <definedName name="yygf" localSheetId="6" hidden="1">{"'előző év december'!$A$2:$CP$214"}</definedName>
    <definedName name="yygf" localSheetId="7" hidden="1">{"'előző év december'!$A$2:$CP$214"}</definedName>
    <definedName name="yygf" localSheetId="8" hidden="1">{"'előző év december'!$A$2:$CP$214"}</definedName>
    <definedName name="yygf" localSheetId="9" hidden="1">{"'előző év december'!$A$2:$CP$214"}</definedName>
    <definedName name="yygf" localSheetId="23" hidden="1">{"'előző év december'!$A$2:$CP$214"}</definedName>
    <definedName name="yygf" localSheetId="24" hidden="1">{"'előző év december'!$A$2:$CP$214"}</definedName>
    <definedName name="yygf" hidden="1">{"'előző év december'!$A$2:$CP$214"}</definedName>
    <definedName name="yyuu" localSheetId="11" hidden="1">{"Riqfin97",#N/A,FALSE,"Tran";"Riqfinpro",#N/A,FALSE,"Tran"}</definedName>
    <definedName name="yyuu" localSheetId="14" hidden="1">{"Riqfin97",#N/A,FALSE,"Tran";"Riqfinpro",#N/A,FALSE,"Tran"}</definedName>
    <definedName name="yyuu" localSheetId="15" hidden="1">{"Riqfin97",#N/A,FALSE,"Tran";"Riqfinpro",#N/A,FALSE,"Tran"}</definedName>
    <definedName name="yyuu" localSheetId="16" hidden="1">{"Riqfin97",#N/A,FALSE,"Tran";"Riqfinpro",#N/A,FALSE,"Tran"}</definedName>
    <definedName name="yyuu" localSheetId="19" hidden="1">{"Riqfin97",#N/A,FALSE,"Tran";"Riqfinpro",#N/A,FALSE,"Tran"}</definedName>
    <definedName name="yyuu" localSheetId="22" hidden="1">{"Riqfin97",#N/A,FALSE,"Tran";"Riqfinpro",#N/A,FALSE,"Tran"}</definedName>
    <definedName name="yyuu" localSheetId="8" hidden="1">{"Riqfin97",#N/A,FALSE,"Tran";"Riqfinpro",#N/A,FALSE,"Tran"}</definedName>
    <definedName name="yyuu" localSheetId="9" hidden="1">{"Riqfin97",#N/A,FALSE,"Tran";"Riqfinpro",#N/A,FALSE,"Tran"}</definedName>
    <definedName name="yyuu" localSheetId="23" hidden="1">{"Riqfin97",#N/A,FALSE,"Tran";"Riqfinpro",#N/A,FALSE,"Tran"}</definedName>
    <definedName name="yyuu" localSheetId="24" hidden="1">{"Riqfin97",#N/A,FALSE,"Tran";"Riqfinpro",#N/A,FALSE,"Tran"}</definedName>
    <definedName name="yyuu" hidden="1">{"Riqfin97",#N/A,FALSE,"Tran";"Riqfinpro",#N/A,FALSE,"Tran"}</definedName>
    <definedName name="yyy" localSheetId="2" hidden="1">{"'előző év december'!$A$2:$CP$214"}</definedName>
    <definedName name="yyy" localSheetId="11" hidden="1">{"'előző év december'!$A$2:$CP$214"}</definedName>
    <definedName name="yyy" localSheetId="14" hidden="1">{"'előző év december'!$A$2:$CP$214"}</definedName>
    <definedName name="yyy" localSheetId="15" hidden="1">{"'előző év december'!$A$2:$CP$214"}</definedName>
    <definedName name="yyy" localSheetId="16" hidden="1">{"'előző év december'!$A$2:$CP$214"}</definedName>
    <definedName name="yyy" localSheetId="17" hidden="1">{"'előző év december'!$A$2:$CP$214"}</definedName>
    <definedName name="yyy" localSheetId="18" hidden="1">{"'előző év december'!$A$2:$CP$214"}</definedName>
    <definedName name="yyy" localSheetId="19" hidden="1">{"'előző év december'!$A$2:$CP$214"}</definedName>
    <definedName name="yyy" localSheetId="22" hidden="1">{"'előző év december'!$A$2:$CP$214"}</definedName>
    <definedName name="yyy" localSheetId="6" hidden="1">{"'előző év december'!$A$2:$CP$214"}</definedName>
    <definedName name="yyy" localSheetId="7" hidden="1">{"'előző év december'!$A$2:$CP$214"}</definedName>
    <definedName name="yyy" localSheetId="8" hidden="1">{"'előző év december'!$A$2:$CP$214"}</definedName>
    <definedName name="yyy" localSheetId="9" hidden="1">{"'előző év december'!$A$2:$CP$214"}</definedName>
    <definedName name="yyy" localSheetId="23" hidden="1">{"'előző év december'!$A$2:$CP$214"}</definedName>
    <definedName name="yyy" localSheetId="24" hidden="1">{"'előző év december'!$A$2:$CP$214"}</definedName>
    <definedName name="yyy" hidden="1">{"'előző év december'!$A$2:$CP$214"}</definedName>
    <definedName name="yyyy" localSheetId="11" hidden="1">{"Riqfin97",#N/A,FALSE,"Tran";"Riqfinpro",#N/A,FALSE,"Tran"}</definedName>
    <definedName name="yyyy" localSheetId="14" hidden="1">{"Riqfin97",#N/A,FALSE,"Tran";"Riqfinpro",#N/A,FALSE,"Tran"}</definedName>
    <definedName name="yyyy" localSheetId="15" hidden="1">{"Riqfin97",#N/A,FALSE,"Tran";"Riqfinpro",#N/A,FALSE,"Tran"}</definedName>
    <definedName name="yyyy" localSheetId="16" hidden="1">{"Riqfin97",#N/A,FALSE,"Tran";"Riqfinpro",#N/A,FALSE,"Tran"}</definedName>
    <definedName name="yyyy" localSheetId="19" hidden="1">{"Riqfin97",#N/A,FALSE,"Tran";"Riqfinpro",#N/A,FALSE,"Tran"}</definedName>
    <definedName name="yyyy" localSheetId="22" hidden="1">{"Riqfin97",#N/A,FALSE,"Tran";"Riqfinpro",#N/A,FALSE,"Tran"}</definedName>
    <definedName name="yyyy" localSheetId="8" hidden="1">{"Riqfin97",#N/A,FALSE,"Tran";"Riqfinpro",#N/A,FALSE,"Tran"}</definedName>
    <definedName name="yyyy" localSheetId="9" hidden="1">{"Riqfin97",#N/A,FALSE,"Tran";"Riqfinpro",#N/A,FALSE,"Tran"}</definedName>
    <definedName name="yyyy" localSheetId="23" hidden="1">{"Riqfin97",#N/A,FALSE,"Tran";"Riqfinpro",#N/A,FALSE,"Tran"}</definedName>
    <definedName name="yyyy" localSheetId="24" hidden="1">{"Riqfin97",#N/A,FALSE,"Tran";"Riqfinpro",#N/A,FALSE,"Tran"}</definedName>
    <definedName name="yyyy" hidden="1">{"Riqfin97",#N/A,FALSE,"Tran";"Riqfinpro",#N/A,FALSE,"Tran"}</definedName>
    <definedName name="yyyyyy" localSheetId="11" hidden="1">{"Minpmon",#N/A,FALSE,"Monthinput"}</definedName>
    <definedName name="yyyyyy" localSheetId="14" hidden="1">{"Minpmon",#N/A,FALSE,"Monthinput"}</definedName>
    <definedName name="yyyyyy" localSheetId="15" hidden="1">{"Minpmon",#N/A,FALSE,"Monthinput"}</definedName>
    <definedName name="yyyyyy" localSheetId="16" hidden="1">{"Minpmon",#N/A,FALSE,"Monthinput"}</definedName>
    <definedName name="yyyyyy" localSheetId="19" hidden="1">{"Minpmon",#N/A,FALSE,"Monthinput"}</definedName>
    <definedName name="yyyyyy" localSheetId="22" hidden="1">{"Minpmon",#N/A,FALSE,"Monthinput"}</definedName>
    <definedName name="yyyyyy" localSheetId="8" hidden="1">{"Minpmon",#N/A,FALSE,"Monthinput"}</definedName>
    <definedName name="yyyyyy" localSheetId="9" hidden="1">{"Minpmon",#N/A,FALSE,"Monthinput"}</definedName>
    <definedName name="yyyyyy" localSheetId="23" hidden="1">{"Minpmon",#N/A,FALSE,"Monthinput"}</definedName>
    <definedName name="yyyyyy" localSheetId="24" hidden="1">{"Minpmon",#N/A,FALSE,"Monthinput"}</definedName>
    <definedName name="yyyyyy" hidden="1">{"Minpmon",#N/A,FALSE,"Monthinput"}</definedName>
    <definedName name="Z_00C67BFA_FEDD_11D1_98B3_00C04FC96ABD_.wvu.Rows" localSheetId="11" hidden="1">#REF!,#REF!,#REF!,#REF!,#REF!,#REF!</definedName>
    <definedName name="Z_00C67BFA_FEDD_11D1_98B3_00C04FC96ABD_.wvu.Rows" localSheetId="14" hidden="1">#REF!,#REF!,#REF!,#REF!,#REF!,#REF!</definedName>
    <definedName name="Z_00C67BFA_FEDD_11D1_98B3_00C04FC96ABD_.wvu.Rows" localSheetId="15" hidden="1">#REF!,#REF!,#REF!,#REF!,#REF!,#REF!</definedName>
    <definedName name="Z_00C67BFA_FEDD_11D1_98B3_00C04FC96ABD_.wvu.Rows" localSheetId="16" hidden="1">#REF!,#REF!,#REF!,#REF!,#REF!,#REF!</definedName>
    <definedName name="Z_00C67BFA_FEDD_11D1_98B3_00C04FC96ABD_.wvu.Rows" localSheetId="19" hidden="1">#REF!,#REF!,#REF!,#REF!,#REF!,#REF!</definedName>
    <definedName name="Z_00C67BFA_FEDD_11D1_98B3_00C04FC96ABD_.wvu.Rows" localSheetId="22" hidden="1">#REF!,#REF!,#REF!,#REF!,#REF!,#REF!</definedName>
    <definedName name="Z_00C67BFA_FEDD_11D1_98B3_00C04FC96ABD_.wvu.Rows" localSheetId="8" hidden="1">#REF!,#REF!,#REF!,#REF!,#REF!,#REF!</definedName>
    <definedName name="Z_00C67BFA_FEDD_11D1_98B3_00C04FC96ABD_.wvu.Rows" localSheetId="9" hidden="1">#REF!,#REF!,#REF!,#REF!,#REF!,#REF!</definedName>
    <definedName name="Z_00C67BFA_FEDD_11D1_98B3_00C04FC96ABD_.wvu.Rows" localSheetId="23" hidden="1">#REF!,#REF!,#REF!,#REF!,#REF!,#REF!</definedName>
    <definedName name="Z_00C67BFA_FEDD_11D1_98B3_00C04FC96ABD_.wvu.Rows" localSheetId="24" hidden="1">#REF!,#REF!,#REF!,#REF!,#REF!,#REF!</definedName>
    <definedName name="Z_00C67BFA_FEDD_11D1_98B3_00C04FC96ABD_.wvu.Rows" hidden="1">#REF!,#REF!,#REF!,#REF!,#REF!,#REF!</definedName>
    <definedName name="Z_00C67BFB_FEDD_11D1_98B3_00C04FC96ABD_.wvu.Rows" localSheetId="11" hidden="1">#REF!,#REF!,#REF!,#REF!,#REF!,#REF!</definedName>
    <definedName name="Z_00C67BFB_FEDD_11D1_98B3_00C04FC96ABD_.wvu.Rows" localSheetId="14" hidden="1">#REF!,#REF!,#REF!,#REF!,#REF!,#REF!</definedName>
    <definedName name="Z_00C67BFB_FEDD_11D1_98B3_00C04FC96ABD_.wvu.Rows" localSheetId="16" hidden="1">#REF!,#REF!,#REF!,#REF!,#REF!,#REF!</definedName>
    <definedName name="Z_00C67BFB_FEDD_11D1_98B3_00C04FC96ABD_.wvu.Rows" localSheetId="19" hidden="1">#REF!,#REF!,#REF!,#REF!,#REF!,#REF!</definedName>
    <definedName name="Z_00C67BFB_FEDD_11D1_98B3_00C04FC96ABD_.wvu.Rows" localSheetId="22" hidden="1">#REF!,#REF!,#REF!,#REF!,#REF!,#REF!</definedName>
    <definedName name="Z_00C67BFB_FEDD_11D1_98B3_00C04FC96ABD_.wvu.Rows" localSheetId="8" hidden="1">#REF!,#REF!,#REF!,#REF!,#REF!,#REF!</definedName>
    <definedName name="Z_00C67BFB_FEDD_11D1_98B3_00C04FC96ABD_.wvu.Rows" localSheetId="9" hidden="1">#REF!,#REF!,#REF!,#REF!,#REF!,#REF!</definedName>
    <definedName name="Z_00C67BFB_FEDD_11D1_98B3_00C04FC96ABD_.wvu.Rows" localSheetId="23" hidden="1">#REF!,#REF!,#REF!,#REF!,#REF!,#REF!</definedName>
    <definedName name="Z_00C67BFB_FEDD_11D1_98B3_00C04FC96ABD_.wvu.Rows" localSheetId="24" hidden="1">#REF!,#REF!,#REF!,#REF!,#REF!,#REF!</definedName>
    <definedName name="Z_00C67BFB_FEDD_11D1_98B3_00C04FC96ABD_.wvu.Rows" hidden="1">#REF!,#REF!,#REF!,#REF!,#REF!,#REF!</definedName>
    <definedName name="Z_00C67BFC_FEDD_11D1_98B3_00C04FC96ABD_.wvu.Rows" localSheetId="11" hidden="1">#REF!,#REF!,#REF!,#REF!,#REF!,#REF!</definedName>
    <definedName name="Z_00C67BFC_FEDD_11D1_98B3_00C04FC96ABD_.wvu.Rows" localSheetId="14" hidden="1">#REF!,#REF!,#REF!,#REF!,#REF!,#REF!</definedName>
    <definedName name="Z_00C67BFC_FEDD_11D1_98B3_00C04FC96ABD_.wvu.Rows" localSheetId="16" hidden="1">#REF!,#REF!,#REF!,#REF!,#REF!,#REF!</definedName>
    <definedName name="Z_00C67BFC_FEDD_11D1_98B3_00C04FC96ABD_.wvu.Rows" localSheetId="19" hidden="1">#REF!,#REF!,#REF!,#REF!,#REF!,#REF!</definedName>
    <definedName name="Z_00C67BFC_FEDD_11D1_98B3_00C04FC96ABD_.wvu.Rows" localSheetId="22" hidden="1">#REF!,#REF!,#REF!,#REF!,#REF!,#REF!</definedName>
    <definedName name="Z_00C67BFC_FEDD_11D1_98B3_00C04FC96ABD_.wvu.Rows" localSheetId="8" hidden="1">#REF!,#REF!,#REF!,#REF!,#REF!,#REF!</definedName>
    <definedName name="Z_00C67BFC_FEDD_11D1_98B3_00C04FC96ABD_.wvu.Rows" localSheetId="9" hidden="1">#REF!,#REF!,#REF!,#REF!,#REF!,#REF!</definedName>
    <definedName name="Z_00C67BFC_FEDD_11D1_98B3_00C04FC96ABD_.wvu.Rows" localSheetId="23" hidden="1">#REF!,#REF!,#REF!,#REF!,#REF!,#REF!</definedName>
    <definedName name="Z_00C67BFC_FEDD_11D1_98B3_00C04FC96ABD_.wvu.Rows" localSheetId="24" hidden="1">#REF!,#REF!,#REF!,#REF!,#REF!,#REF!</definedName>
    <definedName name="Z_00C67BFC_FEDD_11D1_98B3_00C04FC96ABD_.wvu.Rows" hidden="1">#REF!,#REF!,#REF!,#REF!,#REF!,#REF!</definedName>
    <definedName name="Z_00C67BFD_FEDD_11D1_98B3_00C04FC96ABD_.wvu.Rows" localSheetId="11" hidden="1">#REF!,#REF!,#REF!,#REF!,#REF!,#REF!</definedName>
    <definedName name="Z_00C67BFD_FEDD_11D1_98B3_00C04FC96ABD_.wvu.Rows" localSheetId="14" hidden="1">#REF!,#REF!,#REF!,#REF!,#REF!,#REF!</definedName>
    <definedName name="Z_00C67BFD_FEDD_11D1_98B3_00C04FC96ABD_.wvu.Rows" localSheetId="16" hidden="1">#REF!,#REF!,#REF!,#REF!,#REF!,#REF!</definedName>
    <definedName name="Z_00C67BFD_FEDD_11D1_98B3_00C04FC96ABD_.wvu.Rows" localSheetId="19" hidden="1">#REF!,#REF!,#REF!,#REF!,#REF!,#REF!</definedName>
    <definedName name="Z_00C67BFD_FEDD_11D1_98B3_00C04FC96ABD_.wvu.Rows" localSheetId="22" hidden="1">#REF!,#REF!,#REF!,#REF!,#REF!,#REF!</definedName>
    <definedName name="Z_00C67BFD_FEDD_11D1_98B3_00C04FC96ABD_.wvu.Rows" localSheetId="9" hidden="1">#REF!,#REF!,#REF!,#REF!,#REF!,#REF!</definedName>
    <definedName name="Z_00C67BFD_FEDD_11D1_98B3_00C04FC96ABD_.wvu.Rows" localSheetId="23" hidden="1">#REF!,#REF!,#REF!,#REF!,#REF!,#REF!</definedName>
    <definedName name="Z_00C67BFD_FEDD_11D1_98B3_00C04FC96ABD_.wvu.Rows" localSheetId="24" hidden="1">#REF!,#REF!,#REF!,#REF!,#REF!,#REF!</definedName>
    <definedName name="Z_00C67BFD_FEDD_11D1_98B3_00C04FC96ABD_.wvu.Rows" hidden="1">#REF!,#REF!,#REF!,#REF!,#REF!,#REF!</definedName>
    <definedName name="Z_00C67BFE_FEDD_11D1_98B3_00C04FC96ABD_.wvu.Rows" localSheetId="11" hidden="1">#REF!,#REF!,#REF!,#REF!,#REF!,#REF!,#REF!,#REF!</definedName>
    <definedName name="Z_00C67BFE_FEDD_11D1_98B3_00C04FC96ABD_.wvu.Rows" localSheetId="14" hidden="1">#REF!,#REF!,#REF!,#REF!,#REF!,#REF!,#REF!,#REF!</definedName>
    <definedName name="Z_00C67BFE_FEDD_11D1_98B3_00C04FC96ABD_.wvu.Rows" localSheetId="16" hidden="1">#REF!,#REF!,#REF!,#REF!,#REF!,#REF!,#REF!,#REF!</definedName>
    <definedName name="Z_00C67BFE_FEDD_11D1_98B3_00C04FC96ABD_.wvu.Rows" localSheetId="19" hidden="1">#REF!,#REF!,#REF!,#REF!,#REF!,#REF!,#REF!,#REF!</definedName>
    <definedName name="Z_00C67BFE_FEDD_11D1_98B3_00C04FC96ABD_.wvu.Rows" localSheetId="22" hidden="1">#REF!,#REF!,#REF!,#REF!,#REF!,#REF!,#REF!,#REF!</definedName>
    <definedName name="Z_00C67BFE_FEDD_11D1_98B3_00C04FC96ABD_.wvu.Rows" localSheetId="8" hidden="1">#REF!,#REF!,#REF!,#REF!,#REF!,#REF!,#REF!,#REF!</definedName>
    <definedName name="Z_00C67BFE_FEDD_11D1_98B3_00C04FC96ABD_.wvu.Rows" localSheetId="9" hidden="1">#REF!,#REF!,#REF!,#REF!,#REF!,#REF!,#REF!,#REF!</definedName>
    <definedName name="Z_00C67BFE_FEDD_11D1_98B3_00C04FC96ABD_.wvu.Rows" localSheetId="23" hidden="1">#REF!,#REF!,#REF!,#REF!,#REF!,#REF!,#REF!,#REF!</definedName>
    <definedName name="Z_00C67BFE_FEDD_11D1_98B3_00C04FC96ABD_.wvu.Rows" localSheetId="24" hidden="1">#REF!,#REF!,#REF!,#REF!,#REF!,#REF!,#REF!,#REF!</definedName>
    <definedName name="Z_00C67BFE_FEDD_11D1_98B3_00C04FC96ABD_.wvu.Rows" hidden="1">#REF!,#REF!,#REF!,#REF!,#REF!,#REF!,#REF!,#REF!</definedName>
    <definedName name="Z_00C67BFF_FEDD_11D1_98B3_00C04FC96ABD_.wvu.Rows" localSheetId="11" hidden="1">#REF!,#REF!,#REF!,#REF!,#REF!,#REF!,#REF!</definedName>
    <definedName name="Z_00C67BFF_FEDD_11D1_98B3_00C04FC96ABD_.wvu.Rows" localSheetId="14" hidden="1">#REF!,#REF!,#REF!,#REF!,#REF!,#REF!,#REF!</definedName>
    <definedName name="Z_00C67BFF_FEDD_11D1_98B3_00C04FC96ABD_.wvu.Rows" localSheetId="16" hidden="1">#REF!,#REF!,#REF!,#REF!,#REF!,#REF!,#REF!</definedName>
    <definedName name="Z_00C67BFF_FEDD_11D1_98B3_00C04FC96ABD_.wvu.Rows" localSheetId="22" hidden="1">#REF!,#REF!,#REF!,#REF!,#REF!,#REF!,#REF!</definedName>
    <definedName name="Z_00C67BFF_FEDD_11D1_98B3_00C04FC96ABD_.wvu.Rows" localSheetId="9" hidden="1">#REF!,#REF!,#REF!,#REF!,#REF!,#REF!,#REF!</definedName>
    <definedName name="Z_00C67BFF_FEDD_11D1_98B3_00C04FC96ABD_.wvu.Rows" localSheetId="23" hidden="1">#REF!,#REF!,#REF!,#REF!,#REF!,#REF!,#REF!</definedName>
    <definedName name="Z_00C67BFF_FEDD_11D1_98B3_00C04FC96ABD_.wvu.Rows" localSheetId="24" hidden="1">#REF!,#REF!,#REF!,#REF!,#REF!,#REF!,#REF!</definedName>
    <definedName name="Z_00C67BFF_FEDD_11D1_98B3_00C04FC96ABD_.wvu.Rows" hidden="1">#REF!,#REF!,#REF!,#REF!,#REF!,#REF!,#REF!</definedName>
    <definedName name="Z_00C67C00_FEDD_11D1_98B3_00C04FC96ABD_.wvu.Rows" hidden="1">#REF!,#REF!,#REF!,#REF!,#REF!,#REF!,#REF!</definedName>
    <definedName name="Z_00C67C01_FEDD_11D1_98B3_00C04FC96ABD_.wvu.Rows" localSheetId="14" hidden="1">#REF!,#REF!,#REF!,#REF!,#REF!,#REF!,#REF!,#REF!</definedName>
    <definedName name="Z_00C67C01_FEDD_11D1_98B3_00C04FC96ABD_.wvu.Rows" localSheetId="16" hidden="1">#REF!,#REF!,#REF!,#REF!,#REF!,#REF!,#REF!,#REF!</definedName>
    <definedName name="Z_00C67C01_FEDD_11D1_98B3_00C04FC96ABD_.wvu.Rows" localSheetId="19" hidden="1">#REF!,#REF!,#REF!,#REF!,#REF!,#REF!,#REF!,#REF!</definedName>
    <definedName name="Z_00C67C01_FEDD_11D1_98B3_00C04FC96ABD_.wvu.Rows" localSheetId="8" hidden="1">#REF!,#REF!,#REF!,#REF!,#REF!,#REF!,#REF!,#REF!</definedName>
    <definedName name="Z_00C67C01_FEDD_11D1_98B3_00C04FC96ABD_.wvu.Rows" localSheetId="9" hidden="1">#REF!,#REF!,#REF!,#REF!,#REF!,#REF!,#REF!,#REF!</definedName>
    <definedName name="Z_00C67C01_FEDD_11D1_98B3_00C04FC96ABD_.wvu.Rows" localSheetId="23" hidden="1">#REF!,#REF!,#REF!,#REF!,#REF!,#REF!,#REF!,#REF!</definedName>
    <definedName name="Z_00C67C01_FEDD_11D1_98B3_00C04FC96ABD_.wvu.Rows" localSheetId="24" hidden="1">#REF!,#REF!,#REF!,#REF!,#REF!,#REF!,#REF!,#REF!</definedName>
    <definedName name="Z_00C67C01_FEDD_11D1_98B3_00C04FC96ABD_.wvu.Rows" hidden="1">#REF!,#REF!,#REF!,#REF!,#REF!,#REF!,#REF!,#REF!</definedName>
    <definedName name="Z_00C67C02_FEDD_11D1_98B3_00C04FC96ABD_.wvu.Rows" localSheetId="14" hidden="1">#REF!,#REF!,#REF!,#REF!,#REF!,#REF!,#REF!,#REF!</definedName>
    <definedName name="Z_00C67C02_FEDD_11D1_98B3_00C04FC96ABD_.wvu.Rows" localSheetId="16" hidden="1">#REF!,#REF!,#REF!,#REF!,#REF!,#REF!,#REF!,#REF!</definedName>
    <definedName name="Z_00C67C02_FEDD_11D1_98B3_00C04FC96ABD_.wvu.Rows" localSheetId="23" hidden="1">#REF!,#REF!,#REF!,#REF!,#REF!,#REF!,#REF!,#REF!</definedName>
    <definedName name="Z_00C67C02_FEDD_11D1_98B3_00C04FC96ABD_.wvu.Rows" localSheetId="24" hidden="1">#REF!,#REF!,#REF!,#REF!,#REF!,#REF!,#REF!,#REF!</definedName>
    <definedName name="Z_00C67C02_FEDD_11D1_98B3_00C04FC96ABD_.wvu.Rows" hidden="1">#REF!,#REF!,#REF!,#REF!,#REF!,#REF!,#REF!,#REF!</definedName>
    <definedName name="Z_00C67C03_FEDD_11D1_98B3_00C04FC96ABD_.wvu.Rows" localSheetId="14" hidden="1">#REF!,#REF!,#REF!,#REF!,#REF!,#REF!,#REF!,#REF!</definedName>
    <definedName name="Z_00C67C03_FEDD_11D1_98B3_00C04FC96ABD_.wvu.Rows" localSheetId="16" hidden="1">#REF!,#REF!,#REF!,#REF!,#REF!,#REF!,#REF!,#REF!</definedName>
    <definedName name="Z_00C67C03_FEDD_11D1_98B3_00C04FC96ABD_.wvu.Rows" localSheetId="23" hidden="1">#REF!,#REF!,#REF!,#REF!,#REF!,#REF!,#REF!,#REF!</definedName>
    <definedName name="Z_00C67C03_FEDD_11D1_98B3_00C04FC96ABD_.wvu.Rows" localSheetId="24" hidden="1">#REF!,#REF!,#REF!,#REF!,#REF!,#REF!,#REF!,#REF!</definedName>
    <definedName name="Z_00C67C03_FEDD_11D1_98B3_00C04FC96ABD_.wvu.Rows" hidden="1">#REF!,#REF!,#REF!,#REF!,#REF!,#REF!,#REF!,#REF!</definedName>
    <definedName name="Z_00C67C05_FEDD_11D1_98B3_00C04FC96ABD_.wvu.Rows" localSheetId="11" hidden="1">#REF!,#REF!,#REF!,#REF!,#REF!,#REF!,#REF!,#REF!,#REF!</definedName>
    <definedName name="Z_00C67C05_FEDD_11D1_98B3_00C04FC96ABD_.wvu.Rows" localSheetId="14" hidden="1">#REF!,#REF!,#REF!,#REF!,#REF!,#REF!,#REF!,#REF!,#REF!</definedName>
    <definedName name="Z_00C67C05_FEDD_11D1_98B3_00C04FC96ABD_.wvu.Rows" localSheetId="15" hidden="1">#REF!,#REF!,#REF!,#REF!,#REF!,#REF!,#REF!,#REF!,#REF!</definedName>
    <definedName name="Z_00C67C05_FEDD_11D1_98B3_00C04FC96ABD_.wvu.Rows" localSheetId="16" hidden="1">#REF!,#REF!,#REF!,#REF!,#REF!,#REF!,#REF!,#REF!,#REF!</definedName>
    <definedName name="Z_00C67C05_FEDD_11D1_98B3_00C04FC96ABD_.wvu.Rows" localSheetId="19" hidden="1">#REF!,#REF!,#REF!,#REF!,#REF!,#REF!,#REF!,#REF!,#REF!</definedName>
    <definedName name="Z_00C67C05_FEDD_11D1_98B3_00C04FC96ABD_.wvu.Rows" localSheetId="22" hidden="1">#REF!,#REF!,#REF!,#REF!,#REF!,#REF!,#REF!,#REF!,#REF!</definedName>
    <definedName name="Z_00C67C05_FEDD_11D1_98B3_00C04FC96ABD_.wvu.Rows" localSheetId="8" hidden="1">#REF!,#REF!,#REF!,#REF!,#REF!,#REF!,#REF!,#REF!,#REF!</definedName>
    <definedName name="Z_00C67C05_FEDD_11D1_98B3_00C04FC96ABD_.wvu.Rows" localSheetId="9" hidden="1">#REF!,#REF!,#REF!,#REF!,#REF!,#REF!,#REF!,#REF!,#REF!</definedName>
    <definedName name="Z_00C67C05_FEDD_11D1_98B3_00C04FC96ABD_.wvu.Rows" localSheetId="23" hidden="1">#REF!,#REF!,#REF!,#REF!,#REF!,#REF!,#REF!,#REF!,#REF!</definedName>
    <definedName name="Z_00C67C05_FEDD_11D1_98B3_00C04FC96ABD_.wvu.Rows" localSheetId="24" hidden="1">#REF!,#REF!,#REF!,#REF!,#REF!,#REF!,#REF!,#REF!,#REF!</definedName>
    <definedName name="Z_00C67C05_FEDD_11D1_98B3_00C04FC96ABD_.wvu.Rows" hidden="1">#REF!,#REF!,#REF!,#REF!,#REF!,#REF!,#REF!,#REF!,#REF!</definedName>
    <definedName name="Z_00C67C06_FEDD_11D1_98B3_00C04FC96ABD_.wvu.Rows" localSheetId="11" hidden="1">#REF!,#REF!,#REF!,#REF!,#REF!,#REF!,#REF!,#REF!,#REF!</definedName>
    <definedName name="Z_00C67C06_FEDD_11D1_98B3_00C04FC96ABD_.wvu.Rows" localSheetId="14" hidden="1">#REF!,#REF!,#REF!,#REF!,#REF!,#REF!,#REF!,#REF!,#REF!</definedName>
    <definedName name="Z_00C67C06_FEDD_11D1_98B3_00C04FC96ABD_.wvu.Rows" localSheetId="16" hidden="1">#REF!,#REF!,#REF!,#REF!,#REF!,#REF!,#REF!,#REF!,#REF!</definedName>
    <definedName name="Z_00C67C06_FEDD_11D1_98B3_00C04FC96ABD_.wvu.Rows" localSheetId="19" hidden="1">#REF!,#REF!,#REF!,#REF!,#REF!,#REF!,#REF!,#REF!,#REF!</definedName>
    <definedName name="Z_00C67C06_FEDD_11D1_98B3_00C04FC96ABD_.wvu.Rows" localSheetId="22" hidden="1">#REF!,#REF!,#REF!,#REF!,#REF!,#REF!,#REF!,#REF!,#REF!</definedName>
    <definedName name="Z_00C67C06_FEDD_11D1_98B3_00C04FC96ABD_.wvu.Rows" localSheetId="8" hidden="1">#REF!,#REF!,#REF!,#REF!,#REF!,#REF!,#REF!,#REF!,#REF!</definedName>
    <definedName name="Z_00C67C06_FEDD_11D1_98B3_00C04FC96ABD_.wvu.Rows" localSheetId="9" hidden="1">#REF!,#REF!,#REF!,#REF!,#REF!,#REF!,#REF!,#REF!,#REF!</definedName>
    <definedName name="Z_00C67C06_FEDD_11D1_98B3_00C04FC96ABD_.wvu.Rows" localSheetId="23" hidden="1">#REF!,#REF!,#REF!,#REF!,#REF!,#REF!,#REF!,#REF!,#REF!</definedName>
    <definedName name="Z_00C67C06_FEDD_11D1_98B3_00C04FC96ABD_.wvu.Rows" localSheetId="24" hidden="1">#REF!,#REF!,#REF!,#REF!,#REF!,#REF!,#REF!,#REF!,#REF!</definedName>
    <definedName name="Z_00C67C06_FEDD_11D1_98B3_00C04FC96ABD_.wvu.Rows" hidden="1">#REF!,#REF!,#REF!,#REF!,#REF!,#REF!,#REF!,#REF!,#REF!</definedName>
    <definedName name="Z_00C67C07_FEDD_11D1_98B3_00C04FC96ABD_.wvu.Rows" hidden="1">#REF!,#REF!,#REF!,#REF!,#REF!,#REF!</definedName>
    <definedName name="Z_041FA3A7_30CF_11D1_A8EA_00A02466B35E_.wvu.Cols" hidden="1">#REF!,#REF!,#REF!,#REF!</definedName>
    <definedName name="Z_041FA3A7_30CF_11D1_A8EA_00A02466B35E_.wvu.Rows" hidden="1">#REF!,#REF!</definedName>
    <definedName name="Z_112039D0_FF0B_11D1_98B3_00C04FC96ABD_.wvu.Rows" hidden="1">#REF!,#REF!,#REF!,#REF!,#REF!,#REF!</definedName>
    <definedName name="Z_112039D1_FF0B_11D1_98B3_00C04FC96ABD_.wvu.Rows" hidden="1">#REF!,#REF!,#REF!,#REF!,#REF!,#REF!</definedName>
    <definedName name="Z_112039D2_FF0B_11D1_98B3_00C04FC96ABD_.wvu.Rows" hidden="1">#REF!,#REF!,#REF!,#REF!,#REF!,#REF!</definedName>
    <definedName name="Z_112039D3_FF0B_11D1_98B3_00C04FC96ABD_.wvu.Rows" hidden="1">#REF!,#REF!,#REF!,#REF!,#REF!,#REF!</definedName>
    <definedName name="Z_112039D4_FF0B_11D1_98B3_00C04FC96ABD_.wvu.Rows" hidden="1">#REF!,#REF!,#REF!,#REF!,#REF!,#REF!,#REF!,#REF!</definedName>
    <definedName name="Z_112039D5_FF0B_11D1_98B3_00C04FC96ABD_.wvu.Rows" hidden="1">#REF!,#REF!,#REF!,#REF!,#REF!,#REF!,#REF!</definedName>
    <definedName name="Z_112039D6_FF0B_11D1_98B3_00C04FC96ABD_.wvu.Rows" hidden="1">#REF!,#REF!,#REF!,#REF!,#REF!,#REF!,#REF!</definedName>
    <definedName name="Z_112039D7_FF0B_11D1_98B3_00C04FC96ABD_.wvu.Rows" hidden="1">#REF!,#REF!,#REF!,#REF!,#REF!,#REF!,#REF!,#REF!</definedName>
    <definedName name="Z_112039D8_FF0B_11D1_98B3_00C04FC96ABD_.wvu.Rows" hidden="1">#REF!,#REF!,#REF!,#REF!,#REF!,#REF!,#REF!,#REF!</definedName>
    <definedName name="Z_112039D9_FF0B_11D1_98B3_00C04FC96ABD_.wvu.Rows" hidden="1">#REF!,#REF!,#REF!,#REF!,#REF!,#REF!,#REF!,#REF!</definedName>
    <definedName name="Z_112039DB_FF0B_11D1_98B3_00C04FC96ABD_.wvu.Rows" localSheetId="11" hidden="1">#REF!,#REF!,#REF!,#REF!,#REF!,#REF!,#REF!,#REF!,#REF!</definedName>
    <definedName name="Z_112039DB_FF0B_11D1_98B3_00C04FC96ABD_.wvu.Rows" localSheetId="14" hidden="1">#REF!,#REF!,#REF!,#REF!,#REF!,#REF!,#REF!,#REF!,#REF!</definedName>
    <definedName name="Z_112039DB_FF0B_11D1_98B3_00C04FC96ABD_.wvu.Rows" localSheetId="16" hidden="1">#REF!,#REF!,#REF!,#REF!,#REF!,#REF!,#REF!,#REF!,#REF!</definedName>
    <definedName name="Z_112039DB_FF0B_11D1_98B3_00C04FC96ABD_.wvu.Rows" localSheetId="19" hidden="1">#REF!,#REF!,#REF!,#REF!,#REF!,#REF!,#REF!,#REF!,#REF!</definedName>
    <definedName name="Z_112039DB_FF0B_11D1_98B3_00C04FC96ABD_.wvu.Rows" localSheetId="22" hidden="1">#REF!,#REF!,#REF!,#REF!,#REF!,#REF!,#REF!,#REF!,#REF!</definedName>
    <definedName name="Z_112039DB_FF0B_11D1_98B3_00C04FC96ABD_.wvu.Rows" localSheetId="8" hidden="1">#REF!,#REF!,#REF!,#REF!,#REF!,#REF!,#REF!,#REF!,#REF!</definedName>
    <definedName name="Z_112039DB_FF0B_11D1_98B3_00C04FC96ABD_.wvu.Rows" localSheetId="9" hidden="1">#REF!,#REF!,#REF!,#REF!,#REF!,#REF!,#REF!,#REF!,#REF!</definedName>
    <definedName name="Z_112039DB_FF0B_11D1_98B3_00C04FC96ABD_.wvu.Rows" localSheetId="23" hidden="1">#REF!,#REF!,#REF!,#REF!,#REF!,#REF!,#REF!,#REF!,#REF!</definedName>
    <definedName name="Z_112039DB_FF0B_11D1_98B3_00C04FC96ABD_.wvu.Rows" localSheetId="24" hidden="1">#REF!,#REF!,#REF!,#REF!,#REF!,#REF!,#REF!,#REF!,#REF!</definedName>
    <definedName name="Z_112039DB_FF0B_11D1_98B3_00C04FC96ABD_.wvu.Rows" hidden="1">#REF!,#REF!,#REF!,#REF!,#REF!,#REF!,#REF!,#REF!,#REF!</definedName>
    <definedName name="Z_112039DC_FF0B_11D1_98B3_00C04FC96ABD_.wvu.Rows" localSheetId="11" hidden="1">#REF!,#REF!,#REF!,#REF!,#REF!,#REF!,#REF!,#REF!,#REF!</definedName>
    <definedName name="Z_112039DC_FF0B_11D1_98B3_00C04FC96ABD_.wvu.Rows" localSheetId="14" hidden="1">#REF!,#REF!,#REF!,#REF!,#REF!,#REF!,#REF!,#REF!,#REF!</definedName>
    <definedName name="Z_112039DC_FF0B_11D1_98B3_00C04FC96ABD_.wvu.Rows" localSheetId="16" hidden="1">#REF!,#REF!,#REF!,#REF!,#REF!,#REF!,#REF!,#REF!,#REF!</definedName>
    <definedName name="Z_112039DC_FF0B_11D1_98B3_00C04FC96ABD_.wvu.Rows" localSheetId="22" hidden="1">#REF!,#REF!,#REF!,#REF!,#REF!,#REF!,#REF!,#REF!,#REF!</definedName>
    <definedName name="Z_112039DC_FF0B_11D1_98B3_00C04FC96ABD_.wvu.Rows" localSheetId="9" hidden="1">#REF!,#REF!,#REF!,#REF!,#REF!,#REF!,#REF!,#REF!,#REF!</definedName>
    <definedName name="Z_112039DC_FF0B_11D1_98B3_00C04FC96ABD_.wvu.Rows" localSheetId="23" hidden="1">#REF!,#REF!,#REF!,#REF!,#REF!,#REF!,#REF!,#REF!,#REF!</definedName>
    <definedName name="Z_112039DC_FF0B_11D1_98B3_00C04FC96ABD_.wvu.Rows" localSheetId="24" hidden="1">#REF!,#REF!,#REF!,#REF!,#REF!,#REF!,#REF!,#REF!,#REF!</definedName>
    <definedName name="Z_112039DC_FF0B_11D1_98B3_00C04FC96ABD_.wvu.Rows" hidden="1">#REF!,#REF!,#REF!,#REF!,#REF!,#REF!,#REF!,#REF!,#REF!</definedName>
    <definedName name="Z_112039DD_FF0B_11D1_98B3_00C04FC96ABD_.wvu.Rows" hidden="1">#REF!,#REF!,#REF!,#REF!,#REF!,#REF!</definedName>
    <definedName name="Z_112B8339_2081_11D2_BFD2_00A02466506E_.wvu.PrintTitles" hidden="1">#REF!,#REF!</definedName>
    <definedName name="Z_112B833B_2081_11D2_BFD2_00A02466506E_.wvu.PrintTitles" hidden="1">#REF!,#REF!</definedName>
    <definedName name="Z_1A87067C_7102_4E77_BC8D_D9D9112AA17F_.wvu.Cols" localSheetId="11" hidden="1">#REF!</definedName>
    <definedName name="Z_1A87067C_7102_4E77_BC8D_D9D9112AA17F_.wvu.Cols" localSheetId="14" hidden="1">#REF!</definedName>
    <definedName name="Z_1A87067C_7102_4E77_BC8D_D9D9112AA17F_.wvu.Cols" localSheetId="15" hidden="1">#REF!</definedName>
    <definedName name="Z_1A87067C_7102_4E77_BC8D_D9D9112AA17F_.wvu.Cols" localSheetId="16" hidden="1">#REF!</definedName>
    <definedName name="Z_1A87067C_7102_4E77_BC8D_D9D9112AA17F_.wvu.Cols" localSheetId="19" hidden="1">#REF!</definedName>
    <definedName name="Z_1A87067C_7102_4E77_BC8D_D9D9112AA17F_.wvu.Cols" localSheetId="22" hidden="1">#REF!</definedName>
    <definedName name="Z_1A87067C_7102_4E77_BC8D_D9D9112AA17F_.wvu.Cols" localSheetId="8" hidden="1">#REF!</definedName>
    <definedName name="Z_1A87067C_7102_4E77_BC8D_D9D9112AA17F_.wvu.Cols" localSheetId="9" hidden="1">#REF!</definedName>
    <definedName name="Z_1A87067C_7102_4E77_BC8D_D9D9112AA17F_.wvu.Cols" localSheetId="23" hidden="1">#REF!</definedName>
    <definedName name="Z_1A87067C_7102_4E77_BC8D_D9D9112AA17F_.wvu.Cols" localSheetId="24" hidden="1">#REF!</definedName>
    <definedName name="Z_1A87067C_7102_4E77_BC8D_D9D9112AA17F_.wvu.Cols" hidden="1">#REF!</definedName>
    <definedName name="Z_1A87067C_7102_4E77_BC8D_D9D9112AA17F_.wvu.PrintArea" localSheetId="11" hidden="1">#REF!</definedName>
    <definedName name="Z_1A87067C_7102_4E77_BC8D_D9D9112AA17F_.wvu.PrintArea" localSheetId="14" hidden="1">#REF!</definedName>
    <definedName name="Z_1A87067C_7102_4E77_BC8D_D9D9112AA17F_.wvu.PrintArea" localSheetId="15" hidden="1">#REF!</definedName>
    <definedName name="Z_1A87067C_7102_4E77_BC8D_D9D9112AA17F_.wvu.PrintArea" localSheetId="16" hidden="1">#REF!</definedName>
    <definedName name="Z_1A87067C_7102_4E77_BC8D_D9D9112AA17F_.wvu.PrintArea" localSheetId="19" hidden="1">#REF!</definedName>
    <definedName name="Z_1A87067C_7102_4E77_BC8D_D9D9112AA17F_.wvu.PrintArea" localSheetId="22" hidden="1">#REF!</definedName>
    <definedName name="Z_1A87067C_7102_4E77_BC8D_D9D9112AA17F_.wvu.PrintArea" localSheetId="9" hidden="1">#REF!</definedName>
    <definedName name="Z_1A87067C_7102_4E77_BC8D_D9D9112AA17F_.wvu.PrintArea" localSheetId="23" hidden="1">#REF!</definedName>
    <definedName name="Z_1A87067C_7102_4E77_BC8D_D9D9112AA17F_.wvu.PrintArea" localSheetId="24" hidden="1">#REF!</definedName>
    <definedName name="Z_1A87067C_7102_4E77_BC8D_D9D9112AA17F_.wvu.PrintArea" hidden="1">#REF!</definedName>
    <definedName name="Z_1A87067C_7102_4E77_BC8D_D9D9112AA17F_.wvu.PrintTitles" localSheetId="11" hidden="1">#REF!</definedName>
    <definedName name="Z_1A87067C_7102_4E77_BC8D_D9D9112AA17F_.wvu.PrintTitles" localSheetId="14" hidden="1">#REF!</definedName>
    <definedName name="Z_1A87067C_7102_4E77_BC8D_D9D9112AA17F_.wvu.PrintTitles" localSheetId="15" hidden="1">#REF!</definedName>
    <definedName name="Z_1A87067C_7102_4E77_BC8D_D9D9112AA17F_.wvu.PrintTitles" localSheetId="16" hidden="1">#REF!</definedName>
    <definedName name="Z_1A87067C_7102_4E77_BC8D_D9D9112AA17F_.wvu.PrintTitles" localSheetId="19" hidden="1">#REF!</definedName>
    <definedName name="Z_1A87067C_7102_4E77_BC8D_D9D9112AA17F_.wvu.PrintTitles" localSheetId="22" hidden="1">#REF!</definedName>
    <definedName name="Z_1A87067C_7102_4E77_BC8D_D9D9112AA17F_.wvu.PrintTitles" localSheetId="9" hidden="1">#REF!</definedName>
    <definedName name="Z_1A87067C_7102_4E77_BC8D_D9D9112AA17F_.wvu.PrintTitles" localSheetId="23" hidden="1">#REF!</definedName>
    <definedName name="Z_1A87067C_7102_4E77_BC8D_D9D9112AA17F_.wvu.PrintTitles" localSheetId="24" hidden="1">#REF!</definedName>
    <definedName name="Z_1A87067C_7102_4E77_BC8D_D9D9112AA17F_.wvu.PrintTitles" hidden="1">#REF!</definedName>
    <definedName name="Z_1A87067C_7102_4E77_BC8D_D9D9112AA17F_.wvu.Rows" localSheetId="11" hidden="1">#REF!</definedName>
    <definedName name="Z_1A87067C_7102_4E77_BC8D_D9D9112AA17F_.wvu.Rows" localSheetId="14" hidden="1">#REF!</definedName>
    <definedName name="Z_1A87067C_7102_4E77_BC8D_D9D9112AA17F_.wvu.Rows" localSheetId="15" hidden="1">#REF!</definedName>
    <definedName name="Z_1A87067C_7102_4E77_BC8D_D9D9112AA17F_.wvu.Rows" localSheetId="19" hidden="1">#REF!</definedName>
    <definedName name="Z_1A87067C_7102_4E77_BC8D_D9D9112AA17F_.wvu.Rows" localSheetId="22" hidden="1">#REF!</definedName>
    <definedName name="Z_1A87067C_7102_4E77_BC8D_D9D9112AA17F_.wvu.Rows" localSheetId="9" hidden="1">#REF!</definedName>
    <definedName name="Z_1A87067C_7102_4E77_BC8D_D9D9112AA17F_.wvu.Rows" localSheetId="23" hidden="1">#REF!</definedName>
    <definedName name="Z_1A87067C_7102_4E77_BC8D_D9D9112AA17F_.wvu.Rows" localSheetId="24" hidden="1">#REF!</definedName>
    <definedName name="Z_1A87067C_7102_4E77_BC8D_D9D9112AA17F_.wvu.Rows" hidden="1">#REF!</definedName>
    <definedName name="Z_1A8C061B_2301_11D3_BFD1_000039E37209_.wvu.Cols" hidden="1">#REF!,#REF!,#REF!</definedName>
    <definedName name="Z_1A8C061B_2301_11D3_BFD1_000039E37209_.wvu.Rows" hidden="1">#REF!,#REF!,#REF!</definedName>
    <definedName name="Z_1A8C061C_2301_11D3_BFD1_000039E37209_.wvu.Cols" hidden="1">#REF!,#REF!,#REF!</definedName>
    <definedName name="Z_1A8C061C_2301_11D3_BFD1_000039E37209_.wvu.Rows" hidden="1">#REF!,#REF!,#REF!</definedName>
    <definedName name="Z_1A8C061E_2301_11D3_BFD1_000039E37209_.wvu.Cols" hidden="1">#REF!,#REF!,#REF!</definedName>
    <definedName name="Z_1A8C061E_2301_11D3_BFD1_000039E37209_.wvu.Rows" hidden="1">#REF!,#REF!,#REF!</definedName>
    <definedName name="Z_1A8C061F_2301_11D3_BFD1_000039E37209_.wvu.Cols" hidden="1">#REF!,#REF!,#REF!</definedName>
    <definedName name="Z_1A8C061F_2301_11D3_BFD1_000039E37209_.wvu.Rows" hidden="1">#REF!,#REF!,#REF!</definedName>
    <definedName name="Z_1F4C2007_FFA7_11D1_98B6_00C04FC96ABD_.wvu.Rows" hidden="1">#REF!,#REF!,#REF!,#REF!,#REF!,#REF!</definedName>
    <definedName name="Z_1F4C2008_FFA7_11D1_98B6_00C04FC96ABD_.wvu.Rows" hidden="1">#REF!,#REF!,#REF!,#REF!,#REF!,#REF!</definedName>
    <definedName name="Z_1F4C2009_FFA7_11D1_98B6_00C04FC96ABD_.wvu.Rows" hidden="1">#REF!,#REF!,#REF!,#REF!,#REF!,#REF!</definedName>
    <definedName name="Z_1F4C200A_FFA7_11D1_98B6_00C04FC96ABD_.wvu.Rows" hidden="1">#REF!,#REF!,#REF!,#REF!,#REF!,#REF!</definedName>
    <definedName name="Z_1F4C200B_FFA7_11D1_98B6_00C04FC96ABD_.wvu.Rows" hidden="1">#REF!,#REF!,#REF!,#REF!,#REF!,#REF!,#REF!,#REF!</definedName>
    <definedName name="Z_1F4C200C_FFA7_11D1_98B6_00C04FC96ABD_.wvu.Rows" hidden="1">#REF!,#REF!,#REF!,#REF!,#REF!,#REF!,#REF!</definedName>
    <definedName name="Z_1F4C200D_FFA7_11D1_98B6_00C04FC96ABD_.wvu.Rows" hidden="1">#REF!,#REF!,#REF!,#REF!,#REF!,#REF!,#REF!</definedName>
    <definedName name="Z_1F4C200E_FFA7_11D1_98B6_00C04FC96ABD_.wvu.Rows" hidden="1">#REF!,#REF!,#REF!,#REF!,#REF!,#REF!,#REF!,#REF!</definedName>
    <definedName name="Z_1F4C200F_FFA7_11D1_98B6_00C04FC96ABD_.wvu.Rows" hidden="1">#REF!,#REF!,#REF!,#REF!,#REF!,#REF!,#REF!,#REF!</definedName>
    <definedName name="Z_1F4C2010_FFA7_11D1_98B6_00C04FC96ABD_.wvu.Rows" hidden="1">#REF!,#REF!,#REF!,#REF!,#REF!,#REF!,#REF!,#REF!</definedName>
    <definedName name="Z_1F4C2012_FFA7_11D1_98B6_00C04FC96ABD_.wvu.Rows" localSheetId="14" hidden="1">#REF!,#REF!,#REF!,#REF!,#REF!,#REF!,#REF!,#REF!,#REF!</definedName>
    <definedName name="Z_1F4C2012_FFA7_11D1_98B6_00C04FC96ABD_.wvu.Rows" localSheetId="16" hidden="1">#REF!,#REF!,#REF!,#REF!,#REF!,#REF!,#REF!,#REF!,#REF!</definedName>
    <definedName name="Z_1F4C2012_FFA7_11D1_98B6_00C04FC96ABD_.wvu.Rows" localSheetId="23" hidden="1">#REF!,#REF!,#REF!,#REF!,#REF!,#REF!,#REF!,#REF!,#REF!</definedName>
    <definedName name="Z_1F4C2012_FFA7_11D1_98B6_00C04FC96ABD_.wvu.Rows" localSheetId="24" hidden="1">#REF!,#REF!,#REF!,#REF!,#REF!,#REF!,#REF!,#REF!,#REF!</definedName>
    <definedName name="Z_1F4C2012_FFA7_11D1_98B6_00C04FC96ABD_.wvu.Rows" hidden="1">#REF!,#REF!,#REF!,#REF!,#REF!,#REF!,#REF!,#REF!,#REF!</definedName>
    <definedName name="Z_1F4C2013_FFA7_11D1_98B6_00C04FC96ABD_.wvu.Rows" localSheetId="14" hidden="1">#REF!,#REF!,#REF!,#REF!,#REF!,#REF!,#REF!,#REF!,#REF!</definedName>
    <definedName name="Z_1F4C2013_FFA7_11D1_98B6_00C04FC96ABD_.wvu.Rows" localSheetId="16" hidden="1">#REF!,#REF!,#REF!,#REF!,#REF!,#REF!,#REF!,#REF!,#REF!</definedName>
    <definedName name="Z_1F4C2013_FFA7_11D1_98B6_00C04FC96ABD_.wvu.Rows" localSheetId="23" hidden="1">#REF!,#REF!,#REF!,#REF!,#REF!,#REF!,#REF!,#REF!,#REF!</definedName>
    <definedName name="Z_1F4C2013_FFA7_11D1_98B6_00C04FC96ABD_.wvu.Rows" localSheetId="24" hidden="1">#REF!,#REF!,#REF!,#REF!,#REF!,#REF!,#REF!,#REF!,#REF!</definedName>
    <definedName name="Z_1F4C2013_FFA7_11D1_98B6_00C04FC96ABD_.wvu.Rows" hidden="1">#REF!,#REF!,#REF!,#REF!,#REF!,#REF!,#REF!,#REF!,#REF!</definedName>
    <definedName name="Z_1F4C2014_FFA7_11D1_98B6_00C04FC96ABD_.wvu.Rows" hidden="1">#REF!,#REF!,#REF!,#REF!,#REF!,#REF!</definedName>
    <definedName name="Z_49B0A4B0_963B_11D1_BFD1_00A02466B680_.wvu.Rows" hidden="1">#REF!,#REF!,#REF!,#REF!,#REF!,#REF!</definedName>
    <definedName name="Z_49B0A4B1_963B_11D1_BFD1_00A02466B680_.wvu.Rows" hidden="1">#REF!,#REF!,#REF!,#REF!,#REF!,#REF!</definedName>
    <definedName name="Z_49B0A4B4_963B_11D1_BFD1_00A02466B680_.wvu.Rows" hidden="1">#REF!,#REF!,#REF!,#REF!,#REF!,#REF!,#REF!,#REF!</definedName>
    <definedName name="Z_49B0A4B5_963B_11D1_BFD1_00A02466B680_.wvu.Rows" hidden="1">#REF!,#REF!,#REF!,#REF!,#REF!,#REF!,#REF!</definedName>
    <definedName name="Z_49B0A4B6_963B_11D1_BFD1_00A02466B680_.wvu.Rows" hidden="1">#REF!,#REF!,#REF!,#REF!,#REF!,#REF!,#REF!</definedName>
    <definedName name="Z_49B0A4B7_963B_11D1_BFD1_00A02466B680_.wvu.Rows" hidden="1">#REF!,#REF!,#REF!,#REF!,#REF!,#REF!,#REF!,#REF!</definedName>
    <definedName name="Z_49B0A4B8_963B_11D1_BFD1_00A02466B680_.wvu.Rows" hidden="1">#REF!,#REF!,#REF!,#REF!,#REF!,#REF!,#REF!,#REF!</definedName>
    <definedName name="Z_49B0A4B9_963B_11D1_BFD1_00A02466B680_.wvu.Rows" hidden="1">#REF!,#REF!,#REF!,#REF!,#REF!,#REF!,#REF!,#REF!</definedName>
    <definedName name="Z_49B0A4BB_963B_11D1_BFD1_00A02466B680_.wvu.Rows" hidden="1">#REF!,#REF!,#REF!,#REF!,#REF!,#REF!,#REF!,#REF!,#REF!</definedName>
    <definedName name="Z_49B0A4BC_963B_11D1_BFD1_00A02466B680_.wvu.Rows" hidden="1">#REF!,#REF!,#REF!,#REF!,#REF!,#REF!,#REF!,#REF!,#REF!</definedName>
    <definedName name="Z_49B0A4BD_963B_11D1_BFD1_00A02466B680_.wvu.Rows" hidden="1">#REF!,#REF!,#REF!,#REF!,#REF!,#REF!</definedName>
    <definedName name="Z_5F3A46A2_1A22_4FA5_A3C5_1DEBD8BB3B53_.wvu.Cols" localSheetId="11" hidden="1">#REF!</definedName>
    <definedName name="Z_5F3A46A2_1A22_4FA5_A3C5_1DEBD8BB3B53_.wvu.Cols" localSheetId="14" hidden="1">#REF!</definedName>
    <definedName name="Z_5F3A46A2_1A22_4FA5_A3C5_1DEBD8BB3B53_.wvu.Cols" localSheetId="15" hidden="1">#REF!</definedName>
    <definedName name="Z_5F3A46A2_1A22_4FA5_A3C5_1DEBD8BB3B53_.wvu.Cols" localSheetId="16" hidden="1">#REF!</definedName>
    <definedName name="Z_5F3A46A2_1A22_4FA5_A3C5_1DEBD8BB3B53_.wvu.Cols" localSheetId="19" hidden="1">#REF!</definedName>
    <definedName name="Z_5F3A46A2_1A22_4FA5_A3C5_1DEBD8BB3B53_.wvu.Cols" localSheetId="22" hidden="1">#REF!</definedName>
    <definedName name="Z_5F3A46A2_1A22_4FA5_A3C5_1DEBD8BB3B53_.wvu.Cols" localSheetId="8" hidden="1">#REF!</definedName>
    <definedName name="Z_5F3A46A2_1A22_4FA5_A3C5_1DEBD8BB3B53_.wvu.Cols" localSheetId="9" hidden="1">#REF!</definedName>
    <definedName name="Z_5F3A46A2_1A22_4FA5_A3C5_1DEBD8BB3B53_.wvu.Cols" localSheetId="23" hidden="1">#REF!</definedName>
    <definedName name="Z_5F3A46A2_1A22_4FA5_A3C5_1DEBD8BB3B53_.wvu.Cols" localSheetId="24" hidden="1">#REF!</definedName>
    <definedName name="Z_5F3A46A2_1A22_4FA5_A3C5_1DEBD8BB3B53_.wvu.Cols" hidden="1">#REF!</definedName>
    <definedName name="Z_5F3A46A2_1A22_4FA5_A3C5_1DEBD8BB3B53_.wvu.PrintArea" localSheetId="11" hidden="1">#REF!</definedName>
    <definedName name="Z_5F3A46A2_1A22_4FA5_A3C5_1DEBD8BB3B53_.wvu.PrintArea" localSheetId="14" hidden="1">#REF!</definedName>
    <definedName name="Z_5F3A46A2_1A22_4FA5_A3C5_1DEBD8BB3B53_.wvu.PrintArea" localSheetId="15" hidden="1">#REF!</definedName>
    <definedName name="Z_5F3A46A2_1A22_4FA5_A3C5_1DEBD8BB3B53_.wvu.PrintArea" localSheetId="16" hidden="1">#REF!</definedName>
    <definedName name="Z_5F3A46A2_1A22_4FA5_A3C5_1DEBD8BB3B53_.wvu.PrintArea" localSheetId="19" hidden="1">#REF!</definedName>
    <definedName name="Z_5F3A46A2_1A22_4FA5_A3C5_1DEBD8BB3B53_.wvu.PrintArea" localSheetId="22" hidden="1">#REF!</definedName>
    <definedName name="Z_5F3A46A2_1A22_4FA5_A3C5_1DEBD8BB3B53_.wvu.PrintArea" localSheetId="9" hidden="1">#REF!</definedName>
    <definedName name="Z_5F3A46A2_1A22_4FA5_A3C5_1DEBD8BB3B53_.wvu.PrintArea" localSheetId="23" hidden="1">#REF!</definedName>
    <definedName name="Z_5F3A46A2_1A22_4FA5_A3C5_1DEBD8BB3B53_.wvu.PrintArea" localSheetId="24" hidden="1">#REF!</definedName>
    <definedName name="Z_5F3A46A2_1A22_4FA5_A3C5_1DEBD8BB3B53_.wvu.PrintArea" hidden="1">#REF!</definedName>
    <definedName name="Z_5F3A46A2_1A22_4FA5_A3C5_1DEBD8BB3B53_.wvu.PrintTitles" localSheetId="11" hidden="1">#REF!</definedName>
    <definedName name="Z_5F3A46A2_1A22_4FA5_A3C5_1DEBD8BB3B53_.wvu.PrintTitles" localSheetId="14" hidden="1">#REF!</definedName>
    <definedName name="Z_5F3A46A2_1A22_4FA5_A3C5_1DEBD8BB3B53_.wvu.PrintTitles" localSheetId="15" hidden="1">#REF!</definedName>
    <definedName name="Z_5F3A46A2_1A22_4FA5_A3C5_1DEBD8BB3B53_.wvu.PrintTitles" localSheetId="16" hidden="1">#REF!</definedName>
    <definedName name="Z_5F3A46A2_1A22_4FA5_A3C5_1DEBD8BB3B53_.wvu.PrintTitles" localSheetId="19" hidden="1">#REF!</definedName>
    <definedName name="Z_5F3A46A2_1A22_4FA5_A3C5_1DEBD8BB3B53_.wvu.PrintTitles" localSheetId="22" hidden="1">#REF!</definedName>
    <definedName name="Z_5F3A46A2_1A22_4FA5_A3C5_1DEBD8BB3B53_.wvu.PrintTitles" localSheetId="9" hidden="1">#REF!</definedName>
    <definedName name="Z_5F3A46A2_1A22_4FA5_A3C5_1DEBD8BB3B53_.wvu.PrintTitles" localSheetId="23" hidden="1">#REF!</definedName>
    <definedName name="Z_5F3A46A2_1A22_4FA5_A3C5_1DEBD8BB3B53_.wvu.PrintTitles" localSheetId="24" hidden="1">#REF!</definedName>
    <definedName name="Z_5F3A46A2_1A22_4FA5_A3C5_1DEBD8BB3B53_.wvu.PrintTitles" hidden="1">#REF!</definedName>
    <definedName name="Z_5F3A46A2_1A22_4FA5_A3C5_1DEBD8BB3B53_.wvu.Rows" localSheetId="11" hidden="1">#REF!</definedName>
    <definedName name="Z_5F3A46A2_1A22_4FA5_A3C5_1DEBD8BB3B53_.wvu.Rows" localSheetId="14" hidden="1">#REF!</definedName>
    <definedName name="Z_5F3A46A2_1A22_4FA5_A3C5_1DEBD8BB3B53_.wvu.Rows" localSheetId="15" hidden="1">#REF!</definedName>
    <definedName name="Z_5F3A46A2_1A22_4FA5_A3C5_1DEBD8BB3B53_.wvu.Rows" localSheetId="19" hidden="1">#REF!</definedName>
    <definedName name="Z_5F3A46A2_1A22_4FA5_A3C5_1DEBD8BB3B53_.wvu.Rows" localSheetId="22" hidden="1">#REF!</definedName>
    <definedName name="Z_5F3A46A2_1A22_4FA5_A3C5_1DEBD8BB3B53_.wvu.Rows" localSheetId="9" hidden="1">#REF!</definedName>
    <definedName name="Z_5F3A46A2_1A22_4FA5_A3C5_1DEBD8BB3B53_.wvu.Rows" localSheetId="23" hidden="1">#REF!</definedName>
    <definedName name="Z_5F3A46A2_1A22_4FA5_A3C5_1DEBD8BB3B53_.wvu.Rows" localSheetId="24" hidden="1">#REF!</definedName>
    <definedName name="Z_5F3A46A2_1A22_4FA5_A3C5_1DEBD8BB3B53_.wvu.Rows" hidden="1">#REF!</definedName>
    <definedName name="Z_65976840_70A2_11D2_BFD1_C1F7123CE332_.wvu.PrintTitles" hidden="1">#REF!,#REF!</definedName>
    <definedName name="Z_95224721_0485_11D4_BFD1_00508B5F4DA4_.wvu.Cols" localSheetId="11" hidden="1">#REF!</definedName>
    <definedName name="Z_95224721_0485_11D4_BFD1_00508B5F4DA4_.wvu.Cols" localSheetId="14" hidden="1">#REF!</definedName>
    <definedName name="Z_95224721_0485_11D4_BFD1_00508B5F4DA4_.wvu.Cols" localSheetId="15" hidden="1">#REF!</definedName>
    <definedName name="Z_95224721_0485_11D4_BFD1_00508B5F4DA4_.wvu.Cols" localSheetId="16" hidden="1">#REF!</definedName>
    <definedName name="Z_95224721_0485_11D4_BFD1_00508B5F4DA4_.wvu.Cols" localSheetId="19" hidden="1">#REF!</definedName>
    <definedName name="Z_95224721_0485_11D4_BFD1_00508B5F4DA4_.wvu.Cols" localSheetId="22" hidden="1">#REF!</definedName>
    <definedName name="Z_95224721_0485_11D4_BFD1_00508B5F4DA4_.wvu.Cols" localSheetId="8" hidden="1">#REF!</definedName>
    <definedName name="Z_95224721_0485_11D4_BFD1_00508B5F4DA4_.wvu.Cols" localSheetId="9" hidden="1">#REF!</definedName>
    <definedName name="Z_95224721_0485_11D4_BFD1_00508B5F4DA4_.wvu.Cols" localSheetId="23" hidden="1">#REF!</definedName>
    <definedName name="Z_95224721_0485_11D4_BFD1_00508B5F4DA4_.wvu.Cols" localSheetId="24" hidden="1">#REF!</definedName>
    <definedName name="Z_95224721_0485_11D4_BFD1_00508B5F4DA4_.wvu.Cols" hidden="1">#REF!</definedName>
    <definedName name="Z_9E0C48F8_FFCC_11D1_98BA_00C04FC96ABD_.wvu.Rows" hidden="1">#REF!,#REF!,#REF!,#REF!,#REF!,#REF!</definedName>
    <definedName name="Z_9E0C48F9_FFCC_11D1_98BA_00C04FC96ABD_.wvu.Rows" hidden="1">#REF!,#REF!,#REF!,#REF!,#REF!,#REF!</definedName>
    <definedName name="Z_9E0C48FA_FFCC_11D1_98BA_00C04FC96ABD_.wvu.Rows" hidden="1">#REF!,#REF!,#REF!,#REF!,#REF!,#REF!</definedName>
    <definedName name="Z_9E0C48FB_FFCC_11D1_98BA_00C04FC96ABD_.wvu.Rows" hidden="1">#REF!,#REF!,#REF!,#REF!,#REF!,#REF!</definedName>
    <definedName name="Z_9E0C48FC_FFCC_11D1_98BA_00C04FC96ABD_.wvu.Rows" hidden="1">#REF!,#REF!,#REF!,#REF!,#REF!,#REF!,#REF!,#REF!</definedName>
    <definedName name="Z_9E0C48FD_FFCC_11D1_98BA_00C04FC96ABD_.wvu.Rows" hidden="1">#REF!,#REF!,#REF!,#REF!,#REF!,#REF!,#REF!</definedName>
    <definedName name="Z_9E0C48FE_FFCC_11D1_98BA_00C04FC96ABD_.wvu.Rows" hidden="1">#REF!,#REF!,#REF!,#REF!,#REF!,#REF!,#REF!</definedName>
    <definedName name="Z_9E0C48FF_FFCC_11D1_98BA_00C04FC96ABD_.wvu.Rows" hidden="1">#REF!,#REF!,#REF!,#REF!,#REF!,#REF!,#REF!,#REF!</definedName>
    <definedName name="Z_9E0C4900_FFCC_11D1_98BA_00C04FC96ABD_.wvu.Rows" hidden="1">#REF!,#REF!,#REF!,#REF!,#REF!,#REF!,#REF!,#REF!</definedName>
    <definedName name="Z_9E0C4901_FFCC_11D1_98BA_00C04FC96ABD_.wvu.Rows" hidden="1">#REF!,#REF!,#REF!,#REF!,#REF!,#REF!,#REF!,#REF!</definedName>
    <definedName name="Z_9E0C4903_FFCC_11D1_98BA_00C04FC96ABD_.wvu.Rows" hidden="1">#REF!,#REF!,#REF!,#REF!,#REF!,#REF!,#REF!,#REF!,#REF!</definedName>
    <definedName name="Z_9E0C4904_FFCC_11D1_98BA_00C04FC96ABD_.wvu.Rows" hidden="1">#REF!,#REF!,#REF!,#REF!,#REF!,#REF!,#REF!,#REF!,#REF!</definedName>
    <definedName name="Z_9E0C4905_FFCC_11D1_98BA_00C04FC96ABD_.wvu.Rows" hidden="1">#REF!,#REF!,#REF!,#REF!,#REF!,#REF!</definedName>
    <definedName name="Z_B424DD41_AAD0_11D2_BFD1_00A02466506E_.wvu.PrintTitles" hidden="1">#REF!,#REF!</definedName>
    <definedName name="Z_BC2BFA12_1C91_11D2_BFD2_00A02466506E_.wvu.PrintTitles" hidden="1">#REF!,#REF!</definedName>
    <definedName name="Z_C21FAE85_013A_11D2_98BD_00C04FC96ABD_.wvu.Rows" hidden="1">#REF!,#REF!,#REF!,#REF!,#REF!,#REF!</definedName>
    <definedName name="Z_C21FAE86_013A_11D2_98BD_00C04FC96ABD_.wvu.Rows" hidden="1">#REF!,#REF!,#REF!,#REF!,#REF!,#REF!</definedName>
    <definedName name="Z_C21FAE87_013A_11D2_98BD_00C04FC96ABD_.wvu.Rows" hidden="1">#REF!,#REF!,#REF!,#REF!,#REF!,#REF!</definedName>
    <definedName name="Z_C21FAE88_013A_11D2_98BD_00C04FC96ABD_.wvu.Rows" hidden="1">#REF!,#REF!,#REF!,#REF!,#REF!,#REF!</definedName>
    <definedName name="Z_C21FAE89_013A_11D2_98BD_00C04FC96ABD_.wvu.Rows" hidden="1">#REF!,#REF!,#REF!,#REF!,#REF!,#REF!,#REF!,#REF!</definedName>
    <definedName name="Z_C21FAE8A_013A_11D2_98BD_00C04FC96ABD_.wvu.Rows" hidden="1">#REF!,#REF!,#REF!,#REF!,#REF!,#REF!,#REF!</definedName>
    <definedName name="Z_C21FAE8B_013A_11D2_98BD_00C04FC96ABD_.wvu.Rows" hidden="1">#REF!,#REF!,#REF!,#REF!,#REF!,#REF!,#REF!</definedName>
    <definedName name="Z_C21FAE8C_013A_11D2_98BD_00C04FC96ABD_.wvu.Rows" hidden="1">#REF!,#REF!,#REF!,#REF!,#REF!,#REF!,#REF!,#REF!</definedName>
    <definedName name="Z_C21FAE8D_013A_11D2_98BD_00C04FC96ABD_.wvu.Rows" hidden="1">#REF!,#REF!,#REF!,#REF!,#REF!,#REF!,#REF!,#REF!</definedName>
    <definedName name="Z_C21FAE8E_013A_11D2_98BD_00C04FC96ABD_.wvu.Rows" hidden="1">#REF!,#REF!,#REF!,#REF!,#REF!,#REF!,#REF!,#REF!</definedName>
    <definedName name="Z_C21FAE90_013A_11D2_98BD_00C04FC96ABD_.wvu.Rows" hidden="1">#REF!,#REF!,#REF!,#REF!,#REF!,#REF!,#REF!,#REF!,#REF!</definedName>
    <definedName name="Z_C21FAE91_013A_11D2_98BD_00C04FC96ABD_.wvu.Rows" hidden="1">#REF!,#REF!,#REF!,#REF!,#REF!,#REF!,#REF!,#REF!,#REF!</definedName>
    <definedName name="Z_C21FAE92_013A_11D2_98BD_00C04FC96ABD_.wvu.Rows" hidden="1">#REF!,#REF!,#REF!,#REF!,#REF!,#REF!</definedName>
    <definedName name="Z_CF25EF4A_FFAB_11D1_98B7_00C04FC96ABD_.wvu.Rows" hidden="1">#REF!,#REF!,#REF!,#REF!,#REF!,#REF!</definedName>
    <definedName name="Z_CF25EF4B_FFAB_11D1_98B7_00C04FC96ABD_.wvu.Rows" hidden="1">#REF!,#REF!,#REF!,#REF!,#REF!,#REF!</definedName>
    <definedName name="Z_CF25EF4C_FFAB_11D1_98B7_00C04FC96ABD_.wvu.Rows" hidden="1">#REF!,#REF!,#REF!,#REF!,#REF!,#REF!</definedName>
    <definedName name="Z_CF25EF4D_FFAB_11D1_98B7_00C04FC96ABD_.wvu.Rows" hidden="1">#REF!,#REF!,#REF!,#REF!,#REF!,#REF!</definedName>
    <definedName name="Z_CF25EF4E_FFAB_11D1_98B7_00C04FC96ABD_.wvu.Rows" hidden="1">#REF!,#REF!,#REF!,#REF!,#REF!,#REF!,#REF!,#REF!</definedName>
    <definedName name="Z_CF25EF4F_FFAB_11D1_98B7_00C04FC96ABD_.wvu.Rows" hidden="1">#REF!,#REF!,#REF!,#REF!,#REF!,#REF!,#REF!</definedName>
    <definedName name="Z_CF25EF50_FFAB_11D1_98B7_00C04FC96ABD_.wvu.Rows" hidden="1">#REF!,#REF!,#REF!,#REF!,#REF!,#REF!,#REF!</definedName>
    <definedName name="Z_CF25EF51_FFAB_11D1_98B7_00C04FC96ABD_.wvu.Rows" hidden="1">#REF!,#REF!,#REF!,#REF!,#REF!,#REF!,#REF!,#REF!</definedName>
    <definedName name="Z_CF25EF52_FFAB_11D1_98B7_00C04FC96ABD_.wvu.Rows" hidden="1">#REF!,#REF!,#REF!,#REF!,#REF!,#REF!,#REF!,#REF!</definedName>
    <definedName name="Z_CF25EF53_FFAB_11D1_98B7_00C04FC96ABD_.wvu.Rows" hidden="1">#REF!,#REF!,#REF!,#REF!,#REF!,#REF!,#REF!,#REF!</definedName>
    <definedName name="Z_CF25EF55_FFAB_11D1_98B7_00C04FC96ABD_.wvu.Rows" hidden="1">#REF!,#REF!,#REF!,#REF!,#REF!,#REF!,#REF!,#REF!,#REF!</definedName>
    <definedName name="Z_CF25EF56_FFAB_11D1_98B7_00C04FC96ABD_.wvu.Rows" hidden="1">#REF!,#REF!,#REF!,#REF!,#REF!,#REF!,#REF!,#REF!,#REF!</definedName>
    <definedName name="Z_CF25EF57_FFAB_11D1_98B7_00C04FC96ABD_.wvu.Rows" hidden="1">#REF!,#REF!,#REF!,#REF!,#REF!,#REF!</definedName>
    <definedName name="Z_E6B74681_BCE1_11D2_BFD1_00A02466506E_.wvu.PrintTitles" hidden="1">#REF!,#REF!</definedName>
    <definedName name="Z_EA8011E5_017A_11D2_98BD_00C04FC96ABD_.wvu.Rows" hidden="1">#REF!,#REF!,#REF!,#REF!,#REF!,#REF!,#REF!</definedName>
    <definedName name="Z_EA8011E6_017A_11D2_98BD_00C04FC96ABD_.wvu.Rows" hidden="1">#REF!,#REF!,#REF!,#REF!,#REF!,#REF!,#REF!</definedName>
    <definedName name="Z_EA8011E9_017A_11D2_98BD_00C04FC96ABD_.wvu.Rows" hidden="1">#REF!,#REF!,#REF!,#REF!,#REF!,#REF!,#REF!,#REF!</definedName>
    <definedName name="Z_EA8011EC_017A_11D2_98BD_00C04FC96ABD_.wvu.Rows" hidden="1">#REF!,#REF!,#REF!,#REF!,#REF!,#REF!,#REF!,#REF!,#REF!</definedName>
    <definedName name="Z_EA86CE3A_00A2_11D2_98BC_00C04FC96ABD_.wvu.Rows" hidden="1">#REF!,#REF!,#REF!,#REF!,#REF!,#REF!</definedName>
    <definedName name="Z_EA86CE3B_00A2_11D2_98BC_00C04FC96ABD_.wvu.Rows" hidden="1">#REF!,#REF!,#REF!,#REF!,#REF!,#REF!</definedName>
    <definedName name="Z_EA86CE3C_00A2_11D2_98BC_00C04FC96ABD_.wvu.Rows" hidden="1">#REF!,#REF!,#REF!,#REF!,#REF!,#REF!</definedName>
    <definedName name="Z_EA86CE3D_00A2_11D2_98BC_00C04FC96ABD_.wvu.Rows" hidden="1">#REF!,#REF!,#REF!,#REF!,#REF!,#REF!</definedName>
    <definedName name="Z_EA86CE3E_00A2_11D2_98BC_00C04FC96ABD_.wvu.Rows" hidden="1">#REF!,#REF!,#REF!,#REF!,#REF!,#REF!,#REF!,#REF!</definedName>
    <definedName name="Z_EA86CE3F_00A2_11D2_98BC_00C04FC96ABD_.wvu.Rows" hidden="1">#REF!,#REF!,#REF!,#REF!,#REF!,#REF!,#REF!</definedName>
    <definedName name="Z_EA86CE40_00A2_11D2_98BC_00C04FC96ABD_.wvu.Rows" hidden="1">#REF!,#REF!,#REF!,#REF!,#REF!,#REF!,#REF!</definedName>
    <definedName name="Z_EA86CE41_00A2_11D2_98BC_00C04FC96ABD_.wvu.Rows" hidden="1">#REF!,#REF!,#REF!,#REF!,#REF!,#REF!,#REF!,#REF!</definedName>
    <definedName name="Z_EA86CE42_00A2_11D2_98BC_00C04FC96ABD_.wvu.Rows" hidden="1">#REF!,#REF!,#REF!,#REF!,#REF!,#REF!,#REF!,#REF!</definedName>
    <definedName name="Z_EA86CE43_00A2_11D2_98BC_00C04FC96ABD_.wvu.Rows" hidden="1">#REF!,#REF!,#REF!,#REF!,#REF!,#REF!,#REF!,#REF!</definedName>
    <definedName name="Z_EA86CE45_00A2_11D2_98BC_00C04FC96ABD_.wvu.Rows" hidden="1">#REF!,#REF!,#REF!,#REF!,#REF!,#REF!,#REF!,#REF!,#REF!</definedName>
    <definedName name="Z_EA86CE46_00A2_11D2_98BC_00C04FC96ABD_.wvu.Rows" hidden="1">#REF!,#REF!,#REF!,#REF!,#REF!,#REF!,#REF!,#REF!,#REF!</definedName>
    <definedName name="Z_EA86CE47_00A2_11D2_98BC_00C04FC96ABD_.wvu.Rows" hidden="1">#REF!,#REF!,#REF!,#REF!,#REF!,#REF!</definedName>
    <definedName name="zamezam" localSheetId="11" hidden="1">#REF!</definedName>
    <definedName name="zamezam" localSheetId="14" hidden="1">#REF!</definedName>
    <definedName name="zamezam" localSheetId="16" hidden="1">#REF!</definedName>
    <definedName name="zamezam" localSheetId="19" hidden="1">#REF!</definedName>
    <definedName name="zamezam" localSheetId="22" hidden="1">#REF!</definedName>
    <definedName name="zamezam" localSheetId="8" hidden="1">#REF!</definedName>
    <definedName name="zamezam" localSheetId="9" hidden="1">#REF!</definedName>
    <definedName name="zamezam" localSheetId="23" hidden="1">#REF!</definedName>
    <definedName name="zamezam" localSheetId="24" hidden="1">#REF!</definedName>
    <definedName name="zamezam" hidden="1">#REF!</definedName>
    <definedName name="zb" localSheetId="11" hidden="1">{"WEO",#N/A,FALSE,"T"}</definedName>
    <definedName name="zb" localSheetId="14" hidden="1">{"WEO",#N/A,FALSE,"T"}</definedName>
    <definedName name="zb" localSheetId="15" hidden="1">{"WEO",#N/A,FALSE,"T"}</definedName>
    <definedName name="zb" localSheetId="16" hidden="1">{"WEO",#N/A,FALSE,"T"}</definedName>
    <definedName name="zb" localSheetId="19" hidden="1">{"WEO",#N/A,FALSE,"T"}</definedName>
    <definedName name="zb" localSheetId="22" hidden="1">{"WEO",#N/A,FALSE,"T"}</definedName>
    <definedName name="zb" localSheetId="8" hidden="1">{"WEO",#N/A,FALSE,"T"}</definedName>
    <definedName name="zb" localSheetId="9" hidden="1">{"WEO",#N/A,FALSE,"T"}</definedName>
    <definedName name="zb" localSheetId="23" hidden="1">{"WEO",#N/A,FALSE,"T"}</definedName>
    <definedName name="zb" localSheetId="24" hidden="1">{"WEO",#N/A,FALSE,"T"}</definedName>
    <definedName name="zb" hidden="1">{"WEO",#N/A,FALSE,"T"}</definedName>
    <definedName name="zc" localSheetId="11" hidden="1">{"Tab1",#N/A,FALSE,"P";"Tab2",#N/A,FALSE,"P"}</definedName>
    <definedName name="zc" localSheetId="14" hidden="1">{"Tab1",#N/A,FALSE,"P";"Tab2",#N/A,FALSE,"P"}</definedName>
    <definedName name="zc" localSheetId="15" hidden="1">{"Tab1",#N/A,FALSE,"P";"Tab2",#N/A,FALSE,"P"}</definedName>
    <definedName name="zc" localSheetId="16" hidden="1">{"Tab1",#N/A,FALSE,"P";"Tab2",#N/A,FALSE,"P"}</definedName>
    <definedName name="zc" localSheetId="19" hidden="1">{"Tab1",#N/A,FALSE,"P";"Tab2",#N/A,FALSE,"P"}</definedName>
    <definedName name="zc" localSheetId="22" hidden="1">{"Tab1",#N/A,FALSE,"P";"Tab2",#N/A,FALSE,"P"}</definedName>
    <definedName name="zc" localSheetId="8" hidden="1">{"Tab1",#N/A,FALSE,"P";"Tab2",#N/A,FALSE,"P"}</definedName>
    <definedName name="zc" localSheetId="9" hidden="1">{"Tab1",#N/A,FALSE,"P";"Tab2",#N/A,FALSE,"P"}</definedName>
    <definedName name="zc" localSheetId="23" hidden="1">{"Tab1",#N/A,FALSE,"P";"Tab2",#N/A,FALSE,"P"}</definedName>
    <definedName name="zc" localSheetId="24" hidden="1">{"Tab1",#N/A,FALSE,"P";"Tab2",#N/A,FALSE,"P"}</definedName>
    <definedName name="zc" hidden="1">{"Tab1",#N/A,FALSE,"P";"Tab2",#N/A,FALSE,"P"}</definedName>
    <definedName name="zczxcz" localSheetId="11" hidden="1">{"Tab1",#N/A,FALSE,"P";"Tab2",#N/A,FALSE,"P"}</definedName>
    <definedName name="zczxcz" localSheetId="14" hidden="1">{"Tab1",#N/A,FALSE,"P";"Tab2",#N/A,FALSE,"P"}</definedName>
    <definedName name="zczxcz" localSheetId="15" hidden="1">{"Tab1",#N/A,FALSE,"P";"Tab2",#N/A,FALSE,"P"}</definedName>
    <definedName name="zczxcz" localSheetId="16" hidden="1">{"Tab1",#N/A,FALSE,"P";"Tab2",#N/A,FALSE,"P"}</definedName>
    <definedName name="zczxcz" localSheetId="19" hidden="1">{"Tab1",#N/A,FALSE,"P";"Tab2",#N/A,FALSE,"P"}</definedName>
    <definedName name="zczxcz" localSheetId="22" hidden="1">{"Tab1",#N/A,FALSE,"P";"Tab2",#N/A,FALSE,"P"}</definedName>
    <definedName name="zczxcz" localSheetId="8" hidden="1">{"Tab1",#N/A,FALSE,"P";"Tab2",#N/A,FALSE,"P"}</definedName>
    <definedName name="zczxcz" localSheetId="9" hidden="1">{"Tab1",#N/A,FALSE,"P";"Tab2",#N/A,FALSE,"P"}</definedName>
    <definedName name="zczxcz" localSheetId="23" hidden="1">{"Tab1",#N/A,FALSE,"P";"Tab2",#N/A,FALSE,"P"}</definedName>
    <definedName name="zczxcz" localSheetId="24" hidden="1">{"Tab1",#N/A,FALSE,"P";"Tab2",#N/A,FALSE,"P"}</definedName>
    <definedName name="zczxcz" hidden="1">{"Tab1",#N/A,FALSE,"P";"Tab2",#N/A,FALSE,"P"}</definedName>
    <definedName name="zio" localSheetId="11" hidden="1">{"Tab1",#N/A,FALSE,"P";"Tab2",#N/A,FALSE,"P"}</definedName>
    <definedName name="zio" localSheetId="14" hidden="1">{"Tab1",#N/A,FALSE,"P";"Tab2",#N/A,FALSE,"P"}</definedName>
    <definedName name="zio" localSheetId="15" hidden="1">{"Tab1",#N/A,FALSE,"P";"Tab2",#N/A,FALSE,"P"}</definedName>
    <definedName name="zio" localSheetId="16" hidden="1">{"Tab1",#N/A,FALSE,"P";"Tab2",#N/A,FALSE,"P"}</definedName>
    <definedName name="zio" localSheetId="19" hidden="1">{"Tab1",#N/A,FALSE,"P";"Tab2",#N/A,FALSE,"P"}</definedName>
    <definedName name="zio" localSheetId="22" hidden="1">{"Tab1",#N/A,FALSE,"P";"Tab2",#N/A,FALSE,"P"}</definedName>
    <definedName name="zio" localSheetId="8" hidden="1">{"Tab1",#N/A,FALSE,"P";"Tab2",#N/A,FALSE,"P"}</definedName>
    <definedName name="zio" localSheetId="9" hidden="1">{"Tab1",#N/A,FALSE,"P";"Tab2",#N/A,FALSE,"P"}</definedName>
    <definedName name="zio" localSheetId="23" hidden="1">{"Tab1",#N/A,FALSE,"P";"Tab2",#N/A,FALSE,"P"}</definedName>
    <definedName name="zio" localSheetId="24" hidden="1">{"Tab1",#N/A,FALSE,"P";"Tab2",#N/A,FALSE,"P"}</definedName>
    <definedName name="zio" hidden="1">{"Tab1",#N/A,FALSE,"P";"Tab2",#N/A,FALSE,"P"}</definedName>
    <definedName name="zj" localSheetId="11" hidden="1">{TRUE,TRUE,-0.5,-14.75,603,387,FALSE,TRUE,TRUE,TRUE,0,1,2,1,2,1,1,4,TRUE,TRUE,3,TRUE,1,TRUE,75,"Swvu.Print.","ACwvu.Print.",#N/A,FALSE,FALSE,1,0.75,0.6,0.5,1,"","",TRUE,FALSE,TRUE,FALSE,1,#N/A,1,1,#DIV/0!,FALSE,"Rwvu.Print.",#N/A,FALSE,FALSE,FALSE,1,65532,300,FALSE,FALSE,TRUE,TRUE,TRUE}</definedName>
    <definedName name="zj" localSheetId="14" hidden="1">{TRUE,TRUE,-0.5,-14.75,603,387,FALSE,TRUE,TRUE,TRUE,0,1,2,1,2,1,1,4,TRUE,TRUE,3,TRUE,1,TRUE,75,"Swvu.Print.","ACwvu.Print.",#N/A,FALSE,FALSE,1,0.75,0.6,0.5,1,"","",TRUE,FALSE,TRUE,FALSE,1,#N/A,1,1,#DIV/0!,FALSE,"Rwvu.Print.",#N/A,FALSE,FALSE,FALSE,1,65532,300,FALSE,FALSE,TRUE,TRUE,TRUE}</definedName>
    <definedName name="zj" localSheetId="15" hidden="1">{TRUE,TRUE,-0.5,-14.75,603,387,FALSE,TRUE,TRUE,TRUE,0,1,2,1,2,1,1,4,TRUE,TRUE,3,TRUE,1,TRUE,75,"Swvu.Print.","ACwvu.Print.",#N/A,FALSE,FALSE,1,0.75,0.6,0.5,1,"","",TRUE,FALSE,TRUE,FALSE,1,#N/A,1,1,#DIV/0!,FALSE,"Rwvu.Print.",#N/A,FALSE,FALSE,FALSE,1,65532,300,FALSE,FALSE,TRUE,TRUE,TRUE}</definedName>
    <definedName name="zj" localSheetId="16" hidden="1">{TRUE,TRUE,-0.5,-14.75,603,387,FALSE,TRUE,TRUE,TRUE,0,1,2,1,2,1,1,4,TRUE,TRUE,3,TRUE,1,TRUE,75,"Swvu.Print.","ACwvu.Print.",#N/A,FALSE,FALSE,1,0.75,0.6,0.5,1,"","",TRUE,FALSE,TRUE,FALSE,1,#N/A,1,1,#DIV/0!,FALSE,"Rwvu.Print.",#N/A,FALSE,FALSE,FALSE,1,65532,300,FALSE,FALSE,TRUE,TRUE,TRUE}</definedName>
    <definedName name="zj" localSheetId="19" hidden="1">{TRUE,TRUE,-0.5,-14.75,603,387,FALSE,TRUE,TRUE,TRUE,0,1,2,1,2,1,1,4,TRUE,TRUE,3,TRUE,1,TRUE,75,"Swvu.Print.","ACwvu.Print.",#N/A,FALSE,FALSE,1,0.75,0.6,0.5,1,"","",TRUE,FALSE,TRUE,FALSE,1,#N/A,1,1,#DIV/0!,FALSE,"Rwvu.Print.",#N/A,FALSE,FALSE,FALSE,1,65532,300,FALSE,FALSE,TRUE,TRUE,TRUE}</definedName>
    <definedName name="zj" localSheetId="22" hidden="1">{TRUE,TRUE,-0.5,-14.75,603,387,FALSE,TRUE,TRUE,TRUE,0,1,2,1,2,1,1,4,TRUE,TRUE,3,TRUE,1,TRUE,75,"Swvu.Print.","ACwvu.Print.",#N/A,FALSE,FALSE,1,0.75,0.6,0.5,1,"","",TRUE,FALSE,TRUE,FALSE,1,#N/A,1,1,#DIV/0!,FALSE,"Rwvu.Print.",#N/A,FALSE,FALSE,FALSE,1,65532,300,FALSE,FALSE,TRUE,TRUE,TRUE}</definedName>
    <definedName name="zj" localSheetId="8" hidden="1">{TRUE,TRUE,-0.5,-14.75,603,387,FALSE,TRUE,TRUE,TRUE,0,1,2,1,2,1,1,4,TRUE,TRUE,3,TRUE,1,TRUE,75,"Swvu.Print.","ACwvu.Print.",#N/A,FALSE,FALSE,1,0.75,0.6,0.5,1,"","",TRUE,FALSE,TRUE,FALSE,1,#N/A,1,1,#DIV/0!,FALSE,"Rwvu.Print.",#N/A,FALSE,FALSE,FALSE,1,65532,300,FALSE,FALSE,TRUE,TRUE,TRUE}</definedName>
    <definedName name="zj" localSheetId="9" hidden="1">{TRUE,TRUE,-0.5,-14.75,603,387,FALSE,TRUE,TRUE,TRUE,0,1,2,1,2,1,1,4,TRUE,TRUE,3,TRUE,1,TRUE,75,"Swvu.Print.","ACwvu.Print.",#N/A,FALSE,FALSE,1,0.75,0.6,0.5,1,"","",TRUE,FALSE,TRUE,FALSE,1,#N/A,1,1,#DIV/0!,FALSE,"Rwvu.Print.",#N/A,FALSE,FALSE,FALSE,1,65532,300,FALSE,FALSE,TRUE,TRUE,TRUE}</definedName>
    <definedName name="zj" localSheetId="23" hidden="1">{TRUE,TRUE,-0.5,-14.75,603,387,FALSE,TRUE,TRUE,TRUE,0,1,2,1,2,1,1,4,TRUE,TRUE,3,TRUE,1,TRUE,75,"Swvu.Print.","ACwvu.Print.",#N/A,FALSE,FALSE,1,0.75,0.6,0.5,1,"","",TRUE,FALSE,TRUE,FALSE,1,#N/A,1,1,#DIV/0!,FALSE,"Rwvu.Print.",#N/A,FALSE,FALSE,FALSE,1,65532,300,FALSE,FALSE,TRUE,TRUE,TRUE}</definedName>
    <definedName name="zj" localSheetId="24" hidden="1">{TRUE,TRUE,-0.5,-14.75,603,387,FALSE,TRUE,TRUE,TRUE,0,1,2,1,2,1,1,4,TRUE,TRUE,3,TRUE,1,TRUE,75,"Swvu.Print.","ACwvu.Print.",#N/A,FALSE,FALSE,1,0.75,0.6,0.5,1,"","",TRUE,FALSE,TRUE,FALSE,1,#N/A,1,1,#DIV/0!,FALSE,"Rwvu.Print.",#N/A,FALSE,FALSE,FALSE,1,65532,300,FALSE,FALSE,TRUE,TRUE,TRUE}</definedName>
    <definedName name="zj" hidden="1">{TRUE,TRUE,-0.5,-14.75,603,387,FALSE,TRUE,TRUE,TRUE,0,1,2,1,2,1,1,4,TRUE,TRUE,3,TRUE,1,TRUE,75,"Swvu.Print.","ACwvu.Print.",#N/A,FALSE,FALSE,1,0.75,0.6,0.5,1,"","",TRUE,FALSE,TRUE,FALSE,1,#N/A,1,1,#DIV/0!,FALSE,"Rwvu.Print.",#N/A,FALSE,FALSE,FALSE,1,65532,300,FALSE,FALSE,TRUE,TRUE,TRUE}</definedName>
    <definedName name="ztr" localSheetId="2" hidden="1">{"'előző év december'!$A$2:$CP$214"}</definedName>
    <definedName name="ztr" localSheetId="11" hidden="1">{"'előző év december'!$A$2:$CP$214"}</definedName>
    <definedName name="ztr" localSheetId="14" hidden="1">{"'előző év december'!$A$2:$CP$214"}</definedName>
    <definedName name="ztr" localSheetId="15" hidden="1">{"'előző év december'!$A$2:$CP$214"}</definedName>
    <definedName name="ztr" localSheetId="16" hidden="1">{"'előző év december'!$A$2:$CP$214"}</definedName>
    <definedName name="ztr" localSheetId="17" hidden="1">{"'előző év december'!$A$2:$CP$214"}</definedName>
    <definedName name="ztr" localSheetId="18" hidden="1">{"'előző év december'!$A$2:$CP$214"}</definedName>
    <definedName name="ztr" localSheetId="19" hidden="1">{"'előző év december'!$A$2:$CP$214"}</definedName>
    <definedName name="ztr" localSheetId="22" hidden="1">{"'előző év december'!$A$2:$CP$214"}</definedName>
    <definedName name="ztr" localSheetId="6" hidden="1">{"'előző év december'!$A$2:$CP$214"}</definedName>
    <definedName name="ztr" localSheetId="7" hidden="1">{"'előző év december'!$A$2:$CP$214"}</definedName>
    <definedName name="ztr" localSheetId="8" hidden="1">{"'előző év december'!$A$2:$CP$214"}</definedName>
    <definedName name="ztr" localSheetId="9" hidden="1">{"'előző év december'!$A$2:$CP$214"}</definedName>
    <definedName name="ztr" localSheetId="23" hidden="1">{"'előző év december'!$A$2:$CP$214"}</definedName>
    <definedName name="ztr" localSheetId="24" hidden="1">{"'előző év december'!$A$2:$CP$214"}</definedName>
    <definedName name="ztr" hidden="1">{"'előző év december'!$A$2:$CP$214"}</definedName>
    <definedName name="zv" localSheetId="11" hidden="1">{"Minpmon",#N/A,FALSE,"Monthinput"}</definedName>
    <definedName name="zv" localSheetId="14" hidden="1">{"Minpmon",#N/A,FALSE,"Monthinput"}</definedName>
    <definedName name="zv" localSheetId="15" hidden="1">{"Minpmon",#N/A,FALSE,"Monthinput"}</definedName>
    <definedName name="zv" localSheetId="16" hidden="1">{"Minpmon",#N/A,FALSE,"Monthinput"}</definedName>
    <definedName name="zv" localSheetId="19" hidden="1">{"Minpmon",#N/A,FALSE,"Monthinput"}</definedName>
    <definedName name="zv" localSheetId="22" hidden="1">{"Minpmon",#N/A,FALSE,"Monthinput"}</definedName>
    <definedName name="zv" localSheetId="8" hidden="1">{"Minpmon",#N/A,FALSE,"Monthinput"}</definedName>
    <definedName name="zv" localSheetId="9" hidden="1">{"Minpmon",#N/A,FALSE,"Monthinput"}</definedName>
    <definedName name="zv" localSheetId="23" hidden="1">{"Minpmon",#N/A,FALSE,"Monthinput"}</definedName>
    <definedName name="zv" localSheetId="24" hidden="1">{"Minpmon",#N/A,FALSE,"Monthinput"}</definedName>
    <definedName name="zv" hidden="1">{"Minpmon",#N/A,FALSE,"Monthinput"}</definedName>
    <definedName name="zx" localSheetId="11" hidden="1">{"Tab1",#N/A,FALSE,"P";"Tab2",#N/A,FALSE,"P"}</definedName>
    <definedName name="zx" localSheetId="14" hidden="1">{"Tab1",#N/A,FALSE,"P";"Tab2",#N/A,FALSE,"P"}</definedName>
    <definedName name="zx" localSheetId="15" hidden="1">{"Tab1",#N/A,FALSE,"P";"Tab2",#N/A,FALSE,"P"}</definedName>
    <definedName name="zx" localSheetId="16" hidden="1">{"Tab1",#N/A,FALSE,"P";"Tab2",#N/A,FALSE,"P"}</definedName>
    <definedName name="zx" localSheetId="19" hidden="1">{"Tab1",#N/A,FALSE,"P";"Tab2",#N/A,FALSE,"P"}</definedName>
    <definedName name="zx" localSheetId="22" hidden="1">{"Tab1",#N/A,FALSE,"P";"Tab2",#N/A,FALSE,"P"}</definedName>
    <definedName name="zx" localSheetId="8" hidden="1">{"Tab1",#N/A,FALSE,"P";"Tab2",#N/A,FALSE,"P"}</definedName>
    <definedName name="zx" localSheetId="9" hidden="1">{"Tab1",#N/A,FALSE,"P";"Tab2",#N/A,FALSE,"P"}</definedName>
    <definedName name="zx" localSheetId="23" hidden="1">{"Tab1",#N/A,FALSE,"P";"Tab2",#N/A,FALSE,"P"}</definedName>
    <definedName name="zx" localSheetId="24" hidden="1">{"Tab1",#N/A,FALSE,"P";"Tab2",#N/A,FALSE,"P"}</definedName>
    <definedName name="zx" hidden="1">{"Tab1",#N/A,FALSE,"P";"Tab2",#N/A,FALSE,"P"}</definedName>
    <definedName name="zxc" localSheetId="11" hidden="1">{"Tab1",#N/A,FALSE,"P";"Tab2",#N/A,FALSE,"P"}</definedName>
    <definedName name="zxc" localSheetId="14" hidden="1">{"Tab1",#N/A,FALSE,"P";"Tab2",#N/A,FALSE,"P"}</definedName>
    <definedName name="zxc" localSheetId="15" hidden="1">{"Tab1",#N/A,FALSE,"P";"Tab2",#N/A,FALSE,"P"}</definedName>
    <definedName name="zxc" localSheetId="16" hidden="1">{"Tab1",#N/A,FALSE,"P";"Tab2",#N/A,FALSE,"P"}</definedName>
    <definedName name="zxc" localSheetId="19" hidden="1">{"Tab1",#N/A,FALSE,"P";"Tab2",#N/A,FALSE,"P"}</definedName>
    <definedName name="zxc" localSheetId="22" hidden="1">{"Tab1",#N/A,FALSE,"P";"Tab2",#N/A,FALSE,"P"}</definedName>
    <definedName name="zxc" localSheetId="8" hidden="1">{"Tab1",#N/A,FALSE,"P";"Tab2",#N/A,FALSE,"P"}</definedName>
    <definedName name="zxc" localSheetId="9" hidden="1">{"Tab1",#N/A,FALSE,"P";"Tab2",#N/A,FALSE,"P"}</definedName>
    <definedName name="zxc" localSheetId="23" hidden="1">{"Tab1",#N/A,FALSE,"P";"Tab2",#N/A,FALSE,"P"}</definedName>
    <definedName name="zxc" localSheetId="24" hidden="1">{"Tab1",#N/A,FALSE,"P";"Tab2",#N/A,FALSE,"P"}</definedName>
    <definedName name="zxc" hidden="1">{"Tab1",#N/A,FALSE,"P";"Tab2",#N/A,FALSE,"P"}</definedName>
    <definedName name="zxcv" localSheetId="11" hidden="1">{"Tab1",#N/A,FALSE,"P";"Tab2",#N/A,FALSE,"P"}</definedName>
    <definedName name="zxcv" localSheetId="14" hidden="1">{"Tab1",#N/A,FALSE,"P";"Tab2",#N/A,FALSE,"P"}</definedName>
    <definedName name="zxcv" localSheetId="15" hidden="1">{"Tab1",#N/A,FALSE,"P";"Tab2",#N/A,FALSE,"P"}</definedName>
    <definedName name="zxcv" localSheetId="16" hidden="1">{"Tab1",#N/A,FALSE,"P";"Tab2",#N/A,FALSE,"P"}</definedName>
    <definedName name="zxcv" localSheetId="19" hidden="1">{"Tab1",#N/A,FALSE,"P";"Tab2",#N/A,FALSE,"P"}</definedName>
    <definedName name="zxcv" localSheetId="22" hidden="1">{"Tab1",#N/A,FALSE,"P";"Tab2",#N/A,FALSE,"P"}</definedName>
    <definedName name="zxcv" localSheetId="8" hidden="1">{"Tab1",#N/A,FALSE,"P";"Tab2",#N/A,FALSE,"P"}</definedName>
    <definedName name="zxcv" localSheetId="9" hidden="1">{"Tab1",#N/A,FALSE,"P";"Tab2",#N/A,FALSE,"P"}</definedName>
    <definedName name="zxcv" localSheetId="23" hidden="1">{"Tab1",#N/A,FALSE,"P";"Tab2",#N/A,FALSE,"P"}</definedName>
    <definedName name="zxcv" localSheetId="24" hidden="1">{"Tab1",#N/A,FALSE,"P";"Tab2",#N/A,FALSE,"P"}</definedName>
    <definedName name="zxcv" hidden="1">{"Tab1",#N/A,FALSE,"P";"Tab2",#N/A,FALSE,"P"}</definedName>
    <definedName name="zz" localSheetId="11" hidden="1">{"Tab1",#N/A,FALSE,"P";"Tab2",#N/A,FALSE,"P"}</definedName>
    <definedName name="zz" localSheetId="14" hidden="1">{"Tab1",#N/A,FALSE,"P";"Tab2",#N/A,FALSE,"P"}</definedName>
    <definedName name="zz" localSheetId="15" hidden="1">{"Tab1",#N/A,FALSE,"P";"Tab2",#N/A,FALSE,"P"}</definedName>
    <definedName name="zz" localSheetId="16" hidden="1">{"Tab1",#N/A,FALSE,"P";"Tab2",#N/A,FALSE,"P"}</definedName>
    <definedName name="zz" localSheetId="19" hidden="1">{"Tab1",#N/A,FALSE,"P";"Tab2",#N/A,FALSE,"P"}</definedName>
    <definedName name="zz" localSheetId="22" hidden="1">{"Tab1",#N/A,FALSE,"P";"Tab2",#N/A,FALSE,"P"}</definedName>
    <definedName name="zz" localSheetId="8" hidden="1">{"Tab1",#N/A,FALSE,"P";"Tab2",#N/A,FALSE,"P"}</definedName>
    <definedName name="zz" localSheetId="9" hidden="1">{"Tab1",#N/A,FALSE,"P";"Tab2",#N/A,FALSE,"P"}</definedName>
    <definedName name="zz" localSheetId="23" hidden="1">{"Tab1",#N/A,FALSE,"P";"Tab2",#N/A,FALSE,"P"}</definedName>
    <definedName name="zz" localSheetId="24" hidden="1">{"Tab1",#N/A,FALSE,"P";"Tab2",#N/A,FALSE,"P"}</definedName>
    <definedName name="zz" hidden="1">{"Tab1",#N/A,FALSE,"P";"Tab2",#N/A,FALSE,"P"}</definedName>
    <definedName name="zzz" localSheetId="2" hidden="1">{"'előző év december'!$A$2:$CP$214"}</definedName>
    <definedName name="zzz" localSheetId="11" hidden="1">{"'előző év december'!$A$2:$CP$214"}</definedName>
    <definedName name="zzz" localSheetId="14" hidden="1">{"'előző év december'!$A$2:$CP$214"}</definedName>
    <definedName name="zzz" localSheetId="15" hidden="1">{"'előző év december'!$A$2:$CP$214"}</definedName>
    <definedName name="zzz" localSheetId="16" hidden="1">{"'előző év december'!$A$2:$CP$214"}</definedName>
    <definedName name="zzz" localSheetId="17" hidden="1">{"'előző év december'!$A$2:$CP$214"}</definedName>
    <definedName name="zzz" localSheetId="18" hidden="1">{"'előző év december'!$A$2:$CP$214"}</definedName>
    <definedName name="zzz" localSheetId="19" hidden="1">{"'előző év december'!$A$2:$CP$214"}</definedName>
    <definedName name="zzz" localSheetId="22" hidden="1">{"'előző év december'!$A$2:$CP$214"}</definedName>
    <definedName name="zzz" localSheetId="6" hidden="1">{"'előző év december'!$A$2:$CP$214"}</definedName>
    <definedName name="zzz" localSheetId="7" hidden="1">{"'előző év december'!$A$2:$CP$214"}</definedName>
    <definedName name="zzz" localSheetId="8" hidden="1">{"'előző év december'!$A$2:$CP$214"}</definedName>
    <definedName name="zzz" localSheetId="9" hidden="1">{"'előző év december'!$A$2:$CP$214"}</definedName>
    <definedName name="zzz" localSheetId="23" hidden="1">{"'előző év december'!$A$2:$CP$214"}</definedName>
    <definedName name="zzz" localSheetId="24" hidden="1">{"'előző év december'!$A$2:$CP$214"}</definedName>
    <definedName name="zzz" hidden="1">{"'előző év december'!$A$2:$CP$214"}</definedName>
    <definedName name="zzzz" localSheetId="16" hidden="1">#REF!</definedName>
    <definedName name="zzzz" localSheetId="17" hidden="1">#REF!</definedName>
    <definedName name="zzzz" localSheetId="18" hidden="1">#REF!</definedName>
    <definedName name="zzzz" localSheetId="22" hidden="1">#REF!</definedName>
    <definedName name="zzzz" localSheetId="6" hidden="1">#REF!</definedName>
    <definedName name="zzzz" localSheetId="23" hidden="1">#REF!</definedName>
    <definedName name="zzzz" localSheetId="24" hidden="1">#REF!</definedName>
    <definedName name="zzzz" hidden="1">#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C29" i="334" l="1"/>
  <c r="C28" i="334"/>
  <c r="B29" i="334"/>
  <c r="B28" i="334"/>
  <c r="C25" i="334"/>
  <c r="C24" i="334"/>
  <c r="C23" i="334"/>
  <c r="C22" i="334"/>
  <c r="C21" i="334"/>
  <c r="C20" i="334"/>
  <c r="C19" i="334"/>
  <c r="C18" i="334"/>
  <c r="C17" i="334"/>
  <c r="C16" i="334"/>
  <c r="B25" i="334"/>
  <c r="B24" i="334"/>
  <c r="B23" i="334"/>
  <c r="B22" i="334"/>
  <c r="B21" i="334"/>
  <c r="B20" i="334"/>
  <c r="B19" i="334"/>
  <c r="B18" i="334"/>
  <c r="B17" i="334"/>
  <c r="B16" i="334"/>
  <c r="C15" i="334"/>
  <c r="B15" i="334"/>
  <c r="C12" i="334"/>
  <c r="B12" i="334"/>
  <c r="C7" i="334" l="1"/>
  <c r="B7" i="334"/>
  <c r="C6" i="334"/>
  <c r="B6" i="334"/>
  <c r="C4" i="334"/>
  <c r="B4" i="334"/>
  <c r="C5" i="334"/>
  <c r="B5" i="334"/>
  <c r="C10" i="334"/>
  <c r="B10" i="334"/>
  <c r="C9" i="334" l="1"/>
  <c r="B9" i="334"/>
  <c r="C8" i="334"/>
  <c r="B8" i="334"/>
  <c r="C3" i="334"/>
  <c r="B3" i="334"/>
  <c r="C11" i="334" l="1"/>
  <c r="B11" i="334"/>
</calcChain>
</file>

<file path=xl/sharedStrings.xml><?xml version="1.0" encoding="utf-8"?>
<sst xmlns="http://schemas.openxmlformats.org/spreadsheetml/2006/main" count="2202" uniqueCount="438">
  <si>
    <t>2009 Q1</t>
  </si>
  <si>
    <t>2010 Q1</t>
  </si>
  <si>
    <t>Housing loans</t>
  </si>
  <si>
    <t>Consumer loans</t>
  </si>
  <si>
    <t>Hosszú lejáratú hitelek</t>
  </si>
  <si>
    <t>Rövid lejáratú hitelek</t>
  </si>
  <si>
    <t>Fogyasztási hitel</t>
  </si>
  <si>
    <t>Lakáshitel</t>
  </si>
  <si>
    <t>2011 Q1</t>
  </si>
  <si>
    <t>2012 Q1</t>
  </si>
  <si>
    <t>Q2</t>
  </si>
  <si>
    <t>Q3</t>
  </si>
  <si>
    <t>Q4</t>
  </si>
  <si>
    <t>2009. I.</t>
  </si>
  <si>
    <t>II.</t>
  </si>
  <si>
    <t>III.</t>
  </si>
  <si>
    <t>IV.</t>
  </si>
  <si>
    <t>2010. I.</t>
  </si>
  <si>
    <t>2011. I.</t>
  </si>
  <si>
    <t>2012. I.</t>
  </si>
  <si>
    <t>Összesen</t>
  </si>
  <si>
    <t>2008. I.</t>
  </si>
  <si>
    <t>HUF</t>
  </si>
  <si>
    <t>EUR</t>
  </si>
  <si>
    <t>2013 Q1</t>
  </si>
  <si>
    <t>2008 Q1</t>
  </si>
  <si>
    <t>Home equity loans</t>
  </si>
  <si>
    <t>2013. I.</t>
  </si>
  <si>
    <t>Cím:</t>
  </si>
  <si>
    <t>Title:</t>
  </si>
  <si>
    <t>Forrás:</t>
  </si>
  <si>
    <t>Source:</t>
  </si>
  <si>
    <t>Megjegyzés:</t>
  </si>
  <si>
    <t>Note:</t>
  </si>
  <si>
    <t>MNB.</t>
  </si>
  <si>
    <t xml:space="preserve">Housing loans </t>
  </si>
  <si>
    <t>Cím</t>
  </si>
  <si>
    <t>Title</t>
  </si>
  <si>
    <t>1_ábra_chart</t>
  </si>
  <si>
    <t>2_ábra_chart</t>
  </si>
  <si>
    <t>3_ábra_chart</t>
  </si>
  <si>
    <t>4_ábra_chart</t>
  </si>
  <si>
    <t>5_ábra_chart</t>
  </si>
  <si>
    <t>6_ábra_chart</t>
  </si>
  <si>
    <t>7_ábra_chart</t>
  </si>
  <si>
    <t>8_ábra_chart</t>
  </si>
  <si>
    <t>9_ábra_chart</t>
  </si>
  <si>
    <t>10_ábra_chart</t>
  </si>
  <si>
    <t>11_ábra_chart</t>
  </si>
  <si>
    <t>12_ábra_chart</t>
  </si>
  <si>
    <t>13_ábra_chart</t>
  </si>
  <si>
    <t>14_ábra_chart</t>
  </si>
  <si>
    <t>15_ábra_chart</t>
  </si>
  <si>
    <t>16_ábra_chart</t>
  </si>
  <si>
    <t>17_ábra_chart</t>
  </si>
  <si>
    <t>18_ábra_chart</t>
  </si>
  <si>
    <t>19_ábra_chart</t>
  </si>
  <si>
    <t>MNB, a bankok válaszai alapján.</t>
  </si>
  <si>
    <t xml:space="preserve">Hitelkereslet a háztartási hitelezési szegmensben </t>
  </si>
  <si>
    <t>VÁLLALATI SZEGMENS /
 CORPORATE SEGMENT</t>
  </si>
  <si>
    <t>HÁZTARTÁSI SZEGMENS / 
HOUSEHOLD SEGMENT</t>
  </si>
  <si>
    <t>20_ábra_chart</t>
  </si>
  <si>
    <t>21_ábra_chart</t>
  </si>
  <si>
    <t>Total transactions</t>
  </si>
  <si>
    <t>Új háztartási hitelek a teljes hitelintézeti szektorban</t>
  </si>
  <si>
    <t>2014 Q1</t>
  </si>
  <si>
    <t>2014. I.</t>
  </si>
  <si>
    <t>A szigorítást és enyhítést jelző bankok arányának különbsége piaci részesedéssel súlyozva.</t>
  </si>
  <si>
    <t>Hitelezési feltételek változása a vállalati szegmensben</t>
  </si>
  <si>
    <t>Forint interest rate &lt; 1M EUR</t>
  </si>
  <si>
    <t>Euro interest rate &lt; 1M EUR</t>
  </si>
  <si>
    <t>Overdraft (HUF)</t>
  </si>
  <si>
    <t>Folyószámla (HUF)</t>
  </si>
  <si>
    <t>Szabadfelhasználású jelzálog</t>
  </si>
  <si>
    <t>Lakáscélú</t>
  </si>
  <si>
    <t>A teljes vállalati és a kkv-szektor hitelállományának növekedési üteme</t>
  </si>
  <si>
    <t>A vállalati új kihelyezések kamatlába</t>
  </si>
  <si>
    <t xml:space="preserve">Interest rates on new corporate loans </t>
  </si>
  <si>
    <t>A hitelezési feltételek változása a háztartási szegmensben</t>
  </si>
  <si>
    <t>2015 Q1</t>
  </si>
  <si>
    <t>2015. I.</t>
  </si>
  <si>
    <t>4 negyedéves átlag</t>
  </si>
  <si>
    <t>Forint interest rate &gt; 1M EUR</t>
  </si>
  <si>
    <t>Euro interest rate &gt; 1M EUR</t>
  </si>
  <si>
    <t>Net ratio is the difference between tightening and easing banks weighted by market share.</t>
  </si>
  <si>
    <t>Changes in credit conditions in the corporate segment</t>
  </si>
  <si>
    <t>Short-term loans</t>
  </si>
  <si>
    <t>Long-term loans</t>
  </si>
  <si>
    <t>Loan refinancing</t>
  </si>
  <si>
    <t>Hitelkiváltás</t>
  </si>
  <si>
    <t>Changes in credit conditions in the household segment</t>
  </si>
  <si>
    <t>A nettó arány a szigorítók és enyhítők különbsége piaci részesedéssel súlyozva.</t>
  </si>
  <si>
    <t>4 negyedéves mozgóátlag</t>
  </si>
  <si>
    <t>Forinthitelek</t>
  </si>
  <si>
    <t>Devizahitelek</t>
  </si>
  <si>
    <t xml:space="preserve">Credit demand in the household lending segment </t>
  </si>
  <si>
    <t>2016 Q1</t>
  </si>
  <si>
    <t xml:space="preserve">2016. I. </t>
  </si>
  <si>
    <t>2016. I.</t>
  </si>
  <si>
    <t>NHP - HUF</t>
  </si>
  <si>
    <t>NHP - EUR</t>
  </si>
  <si>
    <t>FGS - HUF</t>
  </si>
  <si>
    <t>FGS - EUR</t>
  </si>
  <si>
    <t>Kis- és mikrovállalatok</t>
  </si>
  <si>
    <t>Hitelezési feltételek változása a vállalati részszegmensekben</t>
  </si>
  <si>
    <t>Commercial real estate loans</t>
  </si>
  <si>
    <t>Small and micro enterprises</t>
  </si>
  <si>
    <t>Large and medium enterprises</t>
  </si>
  <si>
    <t>Az erősebb és gyengébb keresletet jelző bankok arányának különbsége piaci részesedéssel súlyozva.</t>
  </si>
  <si>
    <t xml:space="preserve">New corporate loans in the credit institution sector </t>
  </si>
  <si>
    <t>4-quarter average</t>
  </si>
  <si>
    <t>2017 Q1</t>
  </si>
  <si>
    <t>2017. I.</t>
  </si>
  <si>
    <t xml:space="preserve">2017. I. </t>
  </si>
  <si>
    <t>Vállalati szektor (éves, jobb skála)</t>
  </si>
  <si>
    <t>KKV-szektor (éves, jobb skála)</t>
  </si>
  <si>
    <t>Vállalati szektor (negyedéves)</t>
  </si>
  <si>
    <t>Nagy- és közepes vállalatok</t>
  </si>
  <si>
    <t>Forintkamatok &lt; 1 M euro</t>
  </si>
  <si>
    <t>Forintkamatok &gt; 1 M euro</t>
  </si>
  <si>
    <t>Eurokamatok &lt; 1 M euro</t>
  </si>
  <si>
    <t>Eurokamatok &gt; 1 M euro</t>
  </si>
  <si>
    <t>Sole proprietors – FGS</t>
  </si>
  <si>
    <t>Önálló vállalkozók – NHP</t>
  </si>
  <si>
    <t>Other</t>
  </si>
  <si>
    <t>Housing loan</t>
  </si>
  <si>
    <t>Consumer loan</t>
  </si>
  <si>
    <t xml:space="preserve">Üzleti célú ingatlanra nyújtott hitelek </t>
  </si>
  <si>
    <t>Éves növekedési ütem (jobb skála)</t>
  </si>
  <si>
    <t>Annual growth rate (RHS)</t>
  </si>
  <si>
    <t>Used home - purchase</t>
  </si>
  <si>
    <t>Használt lakás vásárlás</t>
  </si>
  <si>
    <t>Housing expansion</t>
  </si>
  <si>
    <t>Lakásbővítés</t>
  </si>
  <si>
    <t>2018 Q1</t>
  </si>
  <si>
    <t>2018. I.</t>
  </si>
  <si>
    <t xml:space="preserve">2018. I. </t>
  </si>
  <si>
    <t>Egyéb deviza</t>
  </si>
  <si>
    <t>MNB</t>
  </si>
  <si>
    <t>Személyi</t>
  </si>
  <si>
    <t>Personal loans</t>
  </si>
  <si>
    <t>Other FX</t>
  </si>
  <si>
    <t xml:space="preserve">Net percentage balance of respondent banks indicating stronger/weaker demands, weighted by market share. </t>
  </si>
  <si>
    <t>Lakáscélú hitel</t>
  </si>
  <si>
    <t>Egyéb hitel</t>
  </si>
  <si>
    <t xml:space="preserve">New household loans in the credit institution sector </t>
  </si>
  <si>
    <t>A háztartási hitelállomány negyedéves tranzakciói hitelcél szerint</t>
  </si>
  <si>
    <t>Quarterly transactions of the household loan portfolio by loan purpose</t>
  </si>
  <si>
    <t>2019 Q1</t>
  </si>
  <si>
    <t>2019. I.</t>
  </si>
  <si>
    <t xml:space="preserve">2019. I. </t>
  </si>
  <si>
    <t>Maturity</t>
  </si>
  <si>
    <t>Új lakás vásárlás</t>
  </si>
  <si>
    <t>Új lakás építés</t>
  </si>
  <si>
    <t>MNB, Pénzügyminisztérium.</t>
  </si>
  <si>
    <t>New home - construction</t>
  </si>
  <si>
    <t>New home - purchase</t>
  </si>
  <si>
    <t>Falusi CSOK</t>
  </si>
  <si>
    <t>Rural HPS</t>
  </si>
  <si>
    <t>CSOK-hoz kapcsolódó hitelek aránya a lakáshiteleken belül (j.s.)</t>
  </si>
  <si>
    <t xml:space="preserve">Prenatal baby support </t>
  </si>
  <si>
    <t>Babaváró hitelek</t>
  </si>
  <si>
    <t>A hitelkiváltás csak a végtörlesztéssel és a forintosítással összefüggő kiváltásokat jelöli. Az egyéb fogyasztási hitelek a gépjármű-, illetve az áruvásárlási- és egyéb hiteleket tartalmazzák, babaváró hitelek nélkül.</t>
  </si>
  <si>
    <t>Loan refinancing indicates only refinancing related to the early repayment scheme and the FX-conversion. Other consumer loans include vehicle loans and hire purchase and other loans, without prenatal baby support.</t>
  </si>
  <si>
    <t>Babaváró hitel</t>
  </si>
  <si>
    <t>Prenatal baby support loan</t>
  </si>
  <si>
    <t>Other consumer loans</t>
  </si>
  <si>
    <t>Egyéb fogyasztási hitelek</t>
  </si>
  <si>
    <t>Growth rate of loans outstanding of the overall corporate sector and the SME sector</t>
  </si>
  <si>
    <t>2020 Q1</t>
  </si>
  <si>
    <t>2020. I.</t>
  </si>
  <si>
    <t xml:space="preserve">2020. I. </t>
  </si>
  <si>
    <t>Q1</t>
  </si>
  <si>
    <t>Vissza a jegyzékre / Return to the Index</t>
  </si>
  <si>
    <t>Credit conditions</t>
  </si>
  <si>
    <t>Contract size</t>
  </si>
  <si>
    <t>Interest rate spread</t>
  </si>
  <si>
    <t>Collateral</t>
  </si>
  <si>
    <t>Credit score</t>
  </si>
  <si>
    <t>Hitelfeltételek</t>
  </si>
  <si>
    <t>Futamidő</t>
  </si>
  <si>
    <t>Hitelösszeg</t>
  </si>
  <si>
    <t>Felár</t>
  </si>
  <si>
    <t>Fedezet</t>
  </si>
  <si>
    <t>Hitelképesség</t>
  </si>
  <si>
    <t>Corporate sector (year-on-year, RHS)</t>
  </si>
  <si>
    <t>Corporate sector (quarter-on-quarter)</t>
  </si>
  <si>
    <t>Money market (HUF)</t>
  </si>
  <si>
    <t>2021 Q1</t>
  </si>
  <si>
    <t xml:space="preserve">2021. I. </t>
  </si>
  <si>
    <t>2021. I.</t>
  </si>
  <si>
    <t>MNB, based on banks' responses</t>
  </si>
  <si>
    <t>2021. II.</t>
  </si>
  <si>
    <t>2021 Q2</t>
  </si>
  <si>
    <t>2019. jan</t>
  </si>
  <si>
    <t>febr</t>
  </si>
  <si>
    <t>márc</t>
  </si>
  <si>
    <t>ápr</t>
  </si>
  <si>
    <t>máj</t>
  </si>
  <si>
    <t>jún</t>
  </si>
  <si>
    <t>júl</t>
  </si>
  <si>
    <t>aug</t>
  </si>
  <si>
    <t>szept</t>
  </si>
  <si>
    <t>okt</t>
  </si>
  <si>
    <t>nov</t>
  </si>
  <si>
    <t>dec</t>
  </si>
  <si>
    <t>2020. jan</t>
  </si>
  <si>
    <t>2021. jan</t>
  </si>
  <si>
    <t>2021 Q3</t>
  </si>
  <si>
    <t>2022. IV.</t>
  </si>
  <si>
    <t>2022 Q3</t>
  </si>
  <si>
    <t>2022. III.</t>
  </si>
  <si>
    <t>2022 Q4</t>
  </si>
  <si>
    <t>Az új lakáshitelek átlagos szerződéses összege és futamideje</t>
  </si>
  <si>
    <t>A futamidők szerződéses összeggel súlyozott átlagok.</t>
  </si>
  <si>
    <t>Maturities are averages weighted by the contracted amount.</t>
  </si>
  <si>
    <t>New homes</t>
  </si>
  <si>
    <t>Used homes</t>
  </si>
  <si>
    <t>Új lakások</t>
  </si>
  <si>
    <t>Használt lakások</t>
  </si>
  <si>
    <t>Egyéb</t>
  </si>
  <si>
    <t>Jan 2017</t>
  </si>
  <si>
    <t>2017. jan</t>
  </si>
  <si>
    <t>2017. feb</t>
  </si>
  <si>
    <t>Mar</t>
  </si>
  <si>
    <t>már</t>
  </si>
  <si>
    <t>Apr</t>
  </si>
  <si>
    <t>May</t>
  </si>
  <si>
    <t>Jun</t>
  </si>
  <si>
    <t>Jul</t>
  </si>
  <si>
    <t>Aug</t>
  </si>
  <si>
    <t>Sept</t>
  </si>
  <si>
    <t>Oct</t>
  </si>
  <si>
    <t>Nov</t>
  </si>
  <si>
    <t>Dec</t>
  </si>
  <si>
    <t>Jan 2018</t>
  </si>
  <si>
    <t>2018. jan</t>
  </si>
  <si>
    <t>2018. feb</t>
  </si>
  <si>
    <t>Jan 2019</t>
  </si>
  <si>
    <t>2019. feb</t>
  </si>
  <si>
    <t>Jan 2020</t>
  </si>
  <si>
    <t>Feb 2020</t>
  </si>
  <si>
    <t>2020. feb</t>
  </si>
  <si>
    <t>Jan 2021</t>
  </si>
  <si>
    <t>Feb 2021</t>
  </si>
  <si>
    <t>2021. feb</t>
  </si>
  <si>
    <t>2021 Q4</t>
  </si>
  <si>
    <t>2021. III.</t>
  </si>
  <si>
    <t>2021. IV.</t>
  </si>
  <si>
    <t>Monitoring</t>
  </si>
  <si>
    <t>Jan-20</t>
  </si>
  <si>
    <t>Feb</t>
  </si>
  <si>
    <t>Sep</t>
  </si>
  <si>
    <t>Jan-21</t>
  </si>
  <si>
    <t>2022 Q1</t>
  </si>
  <si>
    <t xml:space="preserve">2022. I. </t>
  </si>
  <si>
    <t>2022. I.</t>
  </si>
  <si>
    <t>2022.I.</t>
  </si>
  <si>
    <t>2022 Q2</t>
  </si>
  <si>
    <t>2022. II.</t>
  </si>
  <si>
    <t>2022. jan</t>
  </si>
  <si>
    <t>Jan 2022</t>
  </si>
  <si>
    <t>Feb 2022</t>
  </si>
  <si>
    <t>2022. feb</t>
  </si>
  <si>
    <t>Kockázatosabb hitelek felára</t>
  </si>
  <si>
    <t>Moving average, 4 quarters</t>
  </si>
  <si>
    <t>Premium on riskier loans</t>
  </si>
  <si>
    <t>Forint loans</t>
  </si>
  <si>
    <t>FX loans</t>
  </si>
  <si>
    <t>KKV</t>
  </si>
  <si>
    <t>Forint</t>
  </si>
  <si>
    <t>Deviza</t>
  </si>
  <si>
    <t>A falusi CSOK felhasználható használt lakás vásárlására, valamint korszerűsítésre és bővítésre.</t>
  </si>
  <si>
    <t>MNB, Ministry of Finance</t>
  </si>
  <si>
    <t>Jan-22</t>
  </si>
  <si>
    <t>Támogatott CSOK-hitelek aránya a lakáshiteleken belül (j.s.)</t>
  </si>
  <si>
    <t>Proportion of subsidised CSOK-loans in housing loans (RHS)</t>
  </si>
  <si>
    <t>Proportion of CSOK-loans in housing loans (RHS)</t>
  </si>
  <si>
    <t>feb</t>
  </si>
  <si>
    <t>2023 Q1</t>
  </si>
  <si>
    <t xml:space="preserve">2023. I. </t>
  </si>
  <si>
    <t>2023. I.</t>
  </si>
  <si>
    <t>2023. jan</t>
  </si>
  <si>
    <t>2023 H2 (e.)</t>
  </si>
  <si>
    <t>2023. II. félév (e.)</t>
  </si>
  <si>
    <t>Jan 2023</t>
  </si>
  <si>
    <t>Feb 2023</t>
  </si>
  <si>
    <t>2023. feb</t>
  </si>
  <si>
    <t>Purchase of used homes</t>
  </si>
  <si>
    <t>Purchase of new homes</t>
  </si>
  <si>
    <t>Buliding new homes</t>
  </si>
  <si>
    <t>Renovation and other</t>
  </si>
  <si>
    <t>Felújítás és egyéb</t>
  </si>
  <si>
    <t>Transaction and customer interest rates on newly disbursed housing loans and the volume of housing loans with referential interest rate</t>
  </si>
  <si>
    <t>Szerződéses volumennel súlyozott átlagos kamatok. Az ügyleti- és ügyfélkamatok valamennyi lakáshitelt tartalmazzák.</t>
  </si>
  <si>
    <t>Average interest rate for housing loans - Total (RHS)</t>
  </si>
  <si>
    <t>Average interest rate on market-based housing loans (RHS)</t>
  </si>
  <si>
    <t>HPS loans related to FGS GHP</t>
  </si>
  <si>
    <t>HPS loans</t>
  </si>
  <si>
    <t>Home renovation loan</t>
  </si>
  <si>
    <t>FGS GHP</t>
  </si>
  <si>
    <t>Lakáshitelek átlagos ügyleti kamata (j.s.)</t>
  </si>
  <si>
    <t>Lakáshitelek ügyfél által fizetett átlagos kamata (j.s.)</t>
  </si>
  <si>
    <t>Piaci alapú lakáshitelek átlagos kamata (j.s.)</t>
  </si>
  <si>
    <t>ZOP-hoz kapcsolódó CSOK-hitel</t>
  </si>
  <si>
    <t>CSOK-hitel</t>
  </si>
  <si>
    <t>Otthonfelújítási kölcsön</t>
  </si>
  <si>
    <t>NHP ZOP</t>
  </si>
  <si>
    <t>Jan-23</t>
  </si>
  <si>
    <t>Támogatott hitelek aránya a lakáshiteleken belül (j.s.)</t>
  </si>
  <si>
    <t>Share of subsidised housing loans (RHS)</t>
  </si>
  <si>
    <t>2023 Q2</t>
  </si>
  <si>
    <t>A lakáshitelek kibocsátása hitelcél szerint és a támogatott lakáshitelek aránya</t>
  </si>
  <si>
    <t>Disbursement of housing loans by loan purpose and share of subsidised housing loans</t>
  </si>
  <si>
    <t>Beruházási hitelek</t>
  </si>
  <si>
    <t>Forgóeszköz hitelek</t>
  </si>
  <si>
    <t>Egyéb hitelek</t>
  </si>
  <si>
    <t>Az új kibocsátású lakáshitelek ügyleti és ügyfél által fizetendő kamata, valamint a kedvezményes kamatozású lakáshitelek volumene</t>
  </si>
  <si>
    <t>A CSOK-támogatások volumene a támogatás célja szerint és a CSOK-hoz kapcsolódó hitelek aránya a lakáshiteleken belül</t>
  </si>
  <si>
    <t>2023. II.</t>
  </si>
  <si>
    <t>2023. H2 (e.)</t>
  </si>
  <si>
    <t>Új vállalati hitelek a hitelintézeti szektorban</t>
  </si>
  <si>
    <t>SME sector (year-on-year, RHS)</t>
  </si>
  <si>
    <t>FX</t>
  </si>
  <si>
    <t>SME</t>
  </si>
  <si>
    <t>A vállalati szektor hitelállományának alakulása a GDP százalékában</t>
  </si>
  <si>
    <t>Development of the corporate sector's loan portfolio as a percentage of GDP</t>
  </si>
  <si>
    <t>Magyarország</t>
  </si>
  <si>
    <t>EU átlag</t>
  </si>
  <si>
    <t>V3 átlag</t>
  </si>
  <si>
    <t>V3 sáv</t>
  </si>
  <si>
    <t>A vállalati hitelállomány éven belül kumulált tranzakciós bővülése devizális és vállalatméret szerinti megbontásban</t>
  </si>
  <si>
    <t>Cumulated intra-year transaction-based growth in corporate loans outstanding in a breakdown by currency and enterprise size</t>
  </si>
  <si>
    <t>Hungary</t>
  </si>
  <si>
    <t>Investment loans</t>
  </si>
  <si>
    <t>Working capital loans</t>
  </si>
  <si>
    <t>Other loans</t>
  </si>
  <si>
    <t>EU average</t>
  </si>
  <si>
    <t>V3 average</t>
  </si>
  <si>
    <t>V3 range</t>
  </si>
  <si>
    <t>EKB, KSH, MNB.</t>
  </si>
  <si>
    <t>ECB, HCSO, MNB</t>
  </si>
  <si>
    <t>A bankok várakozása a hitelvolumen és a portfólióminőség alakulására a vállalati szegmensben</t>
  </si>
  <si>
    <t>Banks’ expectations related to changes in the volume of loans and portfolio quality in the corporate segment</t>
  </si>
  <si>
    <t>A hitelintézetek súlyozatlan megoszlása.</t>
  </si>
  <si>
    <t>Unweighted distribution of credit institutions.</t>
  </si>
  <si>
    <t>Decreases/deteriorates</t>
  </si>
  <si>
    <t>Unchanged</t>
  </si>
  <si>
    <t>Increases/improves</t>
  </si>
  <si>
    <t>Csökkent/romlik</t>
  </si>
  <si>
    <t>Nem változik</t>
  </si>
  <si>
    <t>Növel/javul</t>
  </si>
  <si>
    <t>Volume</t>
  </si>
  <si>
    <t>Commercial real estate loan</t>
  </si>
  <si>
    <t>Volumen</t>
  </si>
  <si>
    <t>Kereskedelmi ingatlanhitel</t>
  </si>
  <si>
    <t>SME loan</t>
  </si>
  <si>
    <t>Kkv-hitel</t>
  </si>
  <si>
    <t>Corporate loan</t>
  </si>
  <si>
    <t>Vállalati hitel</t>
  </si>
  <si>
    <t>Portfolio quality</t>
  </si>
  <si>
    <t>Portfólióminőség</t>
  </si>
  <si>
    <t>V3 Min</t>
  </si>
  <si>
    <t>Változó kamatozású vagy maximum egy éves kamatfixálással rendelkező hitelek. 2015-től az 1 millió euro feletti money market hitelektől szűrt adatok alapján. Negyedév végi értékek.</t>
  </si>
  <si>
    <t>A vállalati hitelkereslet változása futamidő és denomináció szerint</t>
  </si>
  <si>
    <t>Change in corporate credit demand by maturity and denomination</t>
  </si>
  <si>
    <t>A 30 év alatti nők aránya a babaváró hiteladósok között</t>
  </si>
  <si>
    <t>Budapest</t>
  </si>
  <si>
    <t>Countryside</t>
  </si>
  <si>
    <t>Főváros</t>
  </si>
  <si>
    <t>Vidék</t>
  </si>
  <si>
    <t>Országos</t>
  </si>
  <si>
    <t>Az arány az adott évben az adott településtípuson (főváros/vidék/országos) megkötött babaváró szerződéseken belül értendő.</t>
  </si>
  <si>
    <t>National</t>
  </si>
  <si>
    <t>Rural HPS can be used for the purchase, modernisation and expansion of homes.</t>
  </si>
  <si>
    <t>A háztartási szektor hitelállományának alakulása a GDP százalékában</t>
  </si>
  <si>
    <t>Development of the household sector's loan portfolio as a percentage of GDP</t>
  </si>
  <si>
    <t>jan</t>
  </si>
  <si>
    <t>Jövedelem 90. percentilise</t>
  </si>
  <si>
    <t>Medián jövedelem</t>
  </si>
  <si>
    <t>Jan</t>
  </si>
  <si>
    <t>0-10 M Ft</t>
  </si>
  <si>
    <t>10-20 M Ft</t>
  </si>
  <si>
    <t>20-30 M Ft</t>
  </si>
  <si>
    <t>30-40 M Ft</t>
  </si>
  <si>
    <t>40 M Ft felett</t>
  </si>
  <si>
    <t>HUF 0-10 Million</t>
  </si>
  <si>
    <t>HUF 10-20 Million</t>
  </si>
  <si>
    <t>HUF 20-30 Million</t>
  </si>
  <si>
    <t>HUF 30-40 Million</t>
  </si>
  <si>
    <t>Over HUF 40 Million</t>
  </si>
  <si>
    <t>90th percentile of income</t>
  </si>
  <si>
    <t>Median income</t>
  </si>
  <si>
    <t>A szabad felhasználású jelzáloghitelek szerződéses összegeinek volumen alapú eloszlása, illetve a terméket felvevők hitelfelvételkor lejelentett jövedelme</t>
  </si>
  <si>
    <t>A jövedelem esetében az adósok és adóstársak összes havi igazolt nettó jövedelme szerepel.</t>
  </si>
  <si>
    <t>Személyi hitel kamata (j.s.)</t>
  </si>
  <si>
    <t>PMÁP hozama (j.s.)</t>
  </si>
  <si>
    <t>A szabad felhasználású jelzáloghitelek volumene és kamata, a személyi hitelek kamata, valamint a PMÁP hozamok alakulása</t>
  </si>
  <si>
    <t>A PMÁP esetében az adott hónapban érvényességi idő kezdettel bíró sorozatok átlagos hozama.</t>
  </si>
  <si>
    <t>MNB, MÁK.</t>
  </si>
  <si>
    <t>Szab.fel.jzh. volumene</t>
  </si>
  <si>
    <t>Szab.fel.jzh. kamata (j.s.)</t>
  </si>
  <si>
    <t xml:space="preserve">Az egyéb hitelek közé az alábbiak tartoznak: EU támogatás előfinanszírozása; Hitelkeret, amelynél a cél nem ismert; Társasházi és lakásszövetkezeti hitel. A támogatott hitelek részarányának számítása során a „Normál piaci” kategóriába sorolt, nem folyószámla-jellegű hiteleken kívüli hitelek arányát vizsgáljuk az MFB és Eximbank nélkül vett hitelintézeti szerződéskötéseken belül. </t>
  </si>
  <si>
    <t>A kkv-hitelek új kibocsátása hitelcél szerint és a támogatott hitelek aránya</t>
  </si>
  <si>
    <t>Volume of home equity loans</t>
  </si>
  <si>
    <t>Interest rate on home equity loans (RHS)</t>
  </si>
  <si>
    <t>Interes rate on personal loans (RHS)</t>
  </si>
  <si>
    <t>PMÁP yields (RHS)</t>
  </si>
  <si>
    <t>A bankok várakozása a hitelvolumen és a portfólióminőség alakulására a háztartási szegmensben</t>
  </si>
  <si>
    <t>Mortgage loans</t>
  </si>
  <si>
    <t>Jelzáloghitel</t>
  </si>
  <si>
    <t>Támogatott hitelek aránya (j.s.)</t>
  </si>
  <si>
    <t>The net ratio is the difference between tightening and easing banks, weighted by the market share.</t>
  </si>
  <si>
    <t>KERETES ÍRÁSOK / BOXES</t>
  </si>
  <si>
    <t>box_2_ábra_chart_1</t>
  </si>
  <si>
    <t>box_2_ábra_chart_2</t>
  </si>
  <si>
    <t>Szezonálisan nem igazított és árfolyamhatással gördítetten korrigált nettó hitelállomány-változás. A növekedési ütem előállításához 2022. március és 2022. augusztus között a Sberbankhoz befolyó törlesztésekkel is számoltunk. A tranzakciók tartalmazzák a 2015-ös devizahiteles elszámolás hatását.</t>
  </si>
  <si>
    <t>Seasonally unadjusted net change in outstanding amounts, with rolling exchange rate adjustment. To obtain the growth rate, we also took into consideration the repayments received by Sberbank between March and August 2022. The transactions contain the effect of the foreign currency loan settlement in 2015.</t>
  </si>
  <si>
    <t>Volumes and interest rates of home equity loans, interest rates on personal loans and developments in PMÁP yields</t>
  </si>
  <si>
    <t>For the PMÁP, the average yield of the series starting with the validity period in the given month.</t>
  </si>
  <si>
    <t>MNB, Hungarian State Treasury</t>
  </si>
  <si>
    <t>Volume-based distribution of contracted amounts of home equity loans and reported income of borrowers at the time of borrowing</t>
  </si>
  <si>
    <t>For income, the total monthly certified net income of debtors and co-debtors is included.</t>
  </si>
  <si>
    <t>Proportion of women under 30 among prenatal baby support loan debtors</t>
  </si>
  <si>
    <t>The rate is expressed in terms of the number of prenatal baby support contracts concluded in the given year for the given type of municipality (Budapest/countryside/national).</t>
  </si>
  <si>
    <t>Average contract amount and maturity of new housing loans</t>
  </si>
  <si>
    <t>Volume of HPS subsidies by purpose and share of HPS-related loans in housing loans</t>
  </si>
  <si>
    <t>Banks' expectations for loan volume and portfolio quality in the household segment</t>
  </si>
  <si>
    <t>Transaction-based, i.e. growth rate calculated on the basis of the value of new disbursements adjusted for repayments, exchange rate effects and other stock changes. SME sector before 2015 Q4 estimated on the basis of banking system data. To obtain the growth rate, we also took into consideration the repayments received by Sberbank between March 2022 and August 2022.</t>
  </si>
  <si>
    <t>Tranzakció alapú, azaz az új kibocsátások törlesztésekkel, árfolyamhatással és egyéb állományváltozásokkal korrigált értéke alapján számított növekedési ütem. A kkv-szektor 2015 negyedik negyedév előtt bankrendszeri adatok alapján becsülve. A növekedési ütem előállításához 2022. március és 2022. augusztus között a Sberbankhoz befolyó törlesztésekkel is számoltunk.</t>
  </si>
  <si>
    <t>New disbursements of SME loans by loan purpose and the ratio of subsidised loans</t>
  </si>
  <si>
    <t>Loans with variable interest rates or with up to 1-year initial rate fixation. From 2015, based on data net of money market loans exceeding EUR 1 million. End-quarter values.</t>
  </si>
  <si>
    <t>Changes in credit conditions in the corporate sub-segments</t>
  </si>
  <si>
    <t>Net percentage balance of respondents tightening/easing credit conditions weighted by market share.</t>
  </si>
  <si>
    <t>Ratio of subsidised loans (RHS)</t>
  </si>
  <si>
    <t>Other loans include the following: Pre-financing of EU grant; Credit line with unknown loan purpose; Condominium and housing cooperative loans. For the calculation of the ratio of subsidised loans, we examined the ratio of loans classified other than as ‘Normal market’, not including  non-overdraft type loans, within the new contracts of credit institutions, excluding the Hungarian Development Bank and Eximbank.</t>
  </si>
  <si>
    <t>Average interest rate for housing loans - Paid by customer (RHS)</t>
  </si>
  <si>
    <t>Average interest rate weighed by contractual amount. Transaction and customer interest rates include all types of housing loan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
    <numFmt numFmtId="43" formatCode="_-* #,##0.00_-;\-* #,##0.00_-;_-* &quot;-&quot;??_-;_-@_-"/>
    <numFmt numFmtId="164" formatCode="_(* #,##0.00_);_(* \(#,##0.00\);_(* &quot;-&quot;??_);_(@_)"/>
    <numFmt numFmtId="165" formatCode="_-* #,##0.00\ _F_t_-;\-* #,##0.00\ _F_t_-;_-* &quot;-&quot;??\ _F_t_-;_-@_-"/>
    <numFmt numFmtId="166" formatCode="0.0"/>
    <numFmt numFmtId="167" formatCode="[$-409]mmm;@"/>
    <numFmt numFmtId="168" formatCode="##0.0;\-##0.0;0.0;"/>
    <numFmt numFmtId="169" formatCode="#,###,##0"/>
    <numFmt numFmtId="170" formatCode="&quot;DM&quot;#,##0.00;[Red]\-&quot;DM&quot;#,##0.00"/>
    <numFmt numFmtId="171" formatCode="0.000"/>
    <numFmt numFmtId="172" formatCode="#,##0.0"/>
    <numFmt numFmtId="173" formatCode="0.0000"/>
    <numFmt numFmtId="174" formatCode="0.0%"/>
    <numFmt numFmtId="175" formatCode="_-* #,##0.00\ _H_U_F_-;\-* #,##0.00\ _H_U_F_-;_-* &quot;-&quot;??\ _H_U_F_-;_-@_-"/>
    <numFmt numFmtId="176" formatCode="_-* #,##0\ _H_U_F_-;\-* #,##0\ _H_U_F_-;_-* &quot;-&quot;??\ _H_U_F_-;_-@_-"/>
    <numFmt numFmtId="177" formatCode="_-* #,##0_-;\-* #,##0_-;_-* &quot;-&quot;??_-;_-@_-"/>
  </numFmts>
  <fonts count="110">
    <font>
      <sz val="10"/>
      <name val="Arial"/>
      <charset val="238"/>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2"/>
      <color theme="1"/>
      <name val="Calibri"/>
      <family val="2"/>
      <charset val="238"/>
      <scheme val="minor"/>
    </font>
    <font>
      <sz val="11"/>
      <color theme="1"/>
      <name val="Calibri"/>
      <family val="2"/>
      <charset val="238"/>
      <scheme val="minor"/>
    </font>
    <font>
      <sz val="12"/>
      <color theme="1"/>
      <name val="Calibri"/>
      <family val="2"/>
      <charset val="238"/>
      <scheme val="minor"/>
    </font>
    <font>
      <sz val="11"/>
      <color theme="1"/>
      <name val="Calibri"/>
      <family val="2"/>
      <charset val="238"/>
      <scheme val="minor"/>
    </font>
    <font>
      <sz val="12"/>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0"/>
      <name val="Arial"/>
      <family val="2"/>
      <charset val="238"/>
    </font>
    <font>
      <sz val="12"/>
      <name val="Garamond"/>
      <family val="1"/>
      <charset val="238"/>
    </font>
    <font>
      <u/>
      <sz val="10"/>
      <color indexed="12"/>
      <name val="Arial"/>
      <family val="2"/>
      <charset val="238"/>
    </font>
    <font>
      <sz val="10"/>
      <name val="Arial"/>
      <family val="2"/>
      <charset val="238"/>
    </font>
    <font>
      <sz val="11"/>
      <color indexed="8"/>
      <name val="Calibri"/>
      <family val="2"/>
      <charset val="238"/>
    </font>
    <font>
      <sz val="10"/>
      <name val="Times New Roman"/>
      <family val="1"/>
      <charset val="238"/>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sz val="11"/>
      <color indexed="62"/>
      <name val="Calibri"/>
      <family val="2"/>
    </font>
    <font>
      <sz val="11"/>
      <color indexed="52"/>
      <name val="Calibri"/>
      <family val="2"/>
    </font>
    <font>
      <b/>
      <sz val="11"/>
      <color indexed="63"/>
      <name val="Calibri"/>
      <family val="2"/>
    </font>
    <font>
      <sz val="11"/>
      <color indexed="10"/>
      <name val="Calibri"/>
      <family val="2"/>
    </font>
    <font>
      <b/>
      <sz val="10"/>
      <name val="Times New Roman"/>
      <family val="1"/>
      <charset val="238"/>
    </font>
    <font>
      <u/>
      <sz val="10"/>
      <color indexed="12"/>
      <name val="Arial"/>
      <family val="2"/>
    </font>
    <font>
      <sz val="10"/>
      <name val="Arial"/>
      <family val="2"/>
    </font>
    <font>
      <sz val="11"/>
      <name val="Arial"/>
      <family val="2"/>
      <charset val="238"/>
    </font>
    <font>
      <i/>
      <sz val="10"/>
      <name val="Helv"/>
    </font>
    <font>
      <sz val="10"/>
      <name val="Times New Roman"/>
      <family val="1"/>
    </font>
    <font>
      <b/>
      <sz val="12"/>
      <name val="Arial"/>
      <family val="2"/>
      <charset val="238"/>
    </font>
    <font>
      <i/>
      <sz val="8"/>
      <name val="Tms Rmn"/>
    </font>
    <font>
      <b/>
      <sz val="8"/>
      <name val="Tms Rmn"/>
    </font>
    <font>
      <sz val="10"/>
      <name val="Helv"/>
    </font>
    <font>
      <sz val="10"/>
      <color indexed="8"/>
      <name val="Arial"/>
      <family val="2"/>
    </font>
    <font>
      <sz val="10"/>
      <name val="MS Sans"/>
    </font>
    <font>
      <b/>
      <sz val="15"/>
      <color indexed="56"/>
      <name val="Calibri"/>
      <family val="2"/>
    </font>
    <font>
      <b/>
      <sz val="13"/>
      <color indexed="56"/>
      <name val="Calibri"/>
      <family val="2"/>
    </font>
    <font>
      <b/>
      <sz val="11"/>
      <color indexed="56"/>
      <name val="Calibri"/>
      <family val="2"/>
    </font>
    <font>
      <b/>
      <sz val="6"/>
      <color indexed="18"/>
      <name val="Arial"/>
      <family val="2"/>
    </font>
    <font>
      <b/>
      <sz val="8"/>
      <color indexed="8"/>
      <name val="Arial"/>
      <family val="2"/>
    </font>
    <font>
      <i/>
      <sz val="9"/>
      <color indexed="8"/>
      <name val="Arial"/>
      <family val="2"/>
    </font>
    <font>
      <sz val="11"/>
      <color indexed="60"/>
      <name val="Calibri"/>
      <family val="2"/>
    </font>
    <font>
      <b/>
      <sz val="18"/>
      <color indexed="56"/>
      <name val="Cambria"/>
      <family val="2"/>
    </font>
    <font>
      <b/>
      <sz val="10"/>
      <color indexed="37"/>
      <name val="Arial"/>
      <family val="2"/>
    </font>
    <font>
      <b/>
      <sz val="10"/>
      <color indexed="8"/>
      <name val="Arial"/>
      <family val="2"/>
    </font>
    <font>
      <b/>
      <sz val="12"/>
      <color indexed="8"/>
      <name val="Arial"/>
      <family val="2"/>
    </font>
    <font>
      <b/>
      <sz val="10"/>
      <color indexed="18"/>
      <name val="Arial"/>
      <family val="2"/>
    </font>
    <font>
      <b/>
      <i/>
      <sz val="12"/>
      <color indexed="10"/>
      <name val="Arial"/>
      <family val="2"/>
    </font>
    <font>
      <b/>
      <u/>
      <sz val="10"/>
      <color indexed="9"/>
      <name val="Arial"/>
      <family val="2"/>
    </font>
    <font>
      <b/>
      <i/>
      <sz val="10"/>
      <color indexed="18"/>
      <name val="Arial"/>
      <family val="2"/>
    </font>
    <font>
      <b/>
      <i/>
      <sz val="10"/>
      <color indexed="8"/>
      <name val="Arial"/>
      <family val="2"/>
    </font>
    <font>
      <sz val="11"/>
      <color theme="1"/>
      <name val="Calibri"/>
      <family val="2"/>
      <scheme val="minor"/>
    </font>
    <font>
      <sz val="11"/>
      <color theme="0"/>
      <name val="Calibri"/>
      <family val="2"/>
      <charset val="238"/>
      <scheme val="minor"/>
    </font>
    <font>
      <u/>
      <sz val="8"/>
      <color theme="10"/>
      <name val="Arial"/>
      <family val="2"/>
    </font>
    <font>
      <sz val="10"/>
      <color theme="1"/>
      <name val="Trebuchet MS"/>
      <family val="2"/>
      <charset val="238"/>
    </font>
    <font>
      <sz val="10"/>
      <color theme="1"/>
      <name val="Arial"/>
      <family val="2"/>
      <charset val="238"/>
    </font>
    <font>
      <sz val="11"/>
      <color theme="1"/>
      <name val="Calibri"/>
      <family val="2"/>
      <charset val="238"/>
      <scheme val="minor"/>
    </font>
    <font>
      <sz val="10"/>
      <color theme="1"/>
      <name val="Calibri"/>
      <family val="2"/>
      <charset val="238"/>
      <scheme val="minor"/>
    </font>
    <font>
      <sz val="10"/>
      <color theme="1"/>
      <name val="Trebuchet MS"/>
      <family val="2"/>
    </font>
    <font>
      <sz val="10"/>
      <color theme="1"/>
      <name val="Calibri"/>
      <family val="2"/>
      <charset val="238"/>
    </font>
    <font>
      <sz val="12"/>
      <name val="Calibri"/>
      <family val="2"/>
      <charset val="238"/>
      <scheme val="minor"/>
    </font>
    <font>
      <b/>
      <i/>
      <sz val="12"/>
      <name val="Calibri"/>
      <family val="2"/>
      <charset val="238"/>
      <scheme val="minor"/>
    </font>
    <font>
      <sz val="12"/>
      <color theme="1"/>
      <name val="Calibri"/>
      <family val="2"/>
      <charset val="238"/>
      <scheme val="minor"/>
    </font>
    <font>
      <b/>
      <i/>
      <sz val="12"/>
      <color theme="1"/>
      <name val="Calibri"/>
      <family val="2"/>
      <charset val="238"/>
      <scheme val="minor"/>
    </font>
    <font>
      <sz val="12"/>
      <color indexed="8"/>
      <name val="Calibri"/>
      <family val="2"/>
      <charset val="238"/>
      <scheme val="minor"/>
    </font>
    <font>
      <sz val="12"/>
      <color rgb="FF0070C0"/>
      <name val="Calibri"/>
      <family val="2"/>
      <charset val="238"/>
      <scheme val="minor"/>
    </font>
    <font>
      <b/>
      <sz val="12"/>
      <color theme="1"/>
      <name val="Calibri"/>
      <family val="2"/>
      <charset val="238"/>
      <scheme val="minor"/>
    </font>
    <font>
      <u/>
      <sz val="12"/>
      <color indexed="12"/>
      <name val="Calibri"/>
      <family val="2"/>
      <charset val="238"/>
      <scheme val="minor"/>
    </font>
    <font>
      <sz val="12"/>
      <color theme="0"/>
      <name val="Calibri"/>
      <family val="2"/>
      <charset val="238"/>
      <scheme val="minor"/>
    </font>
    <font>
      <sz val="12"/>
      <color rgb="FF000000"/>
      <name val="Calibri"/>
      <family val="2"/>
      <charset val="238"/>
      <scheme val="minor"/>
    </font>
    <font>
      <sz val="12"/>
      <color rgb="FFFF0000"/>
      <name val="Calibri"/>
      <family val="2"/>
      <charset val="238"/>
      <scheme val="minor"/>
    </font>
    <font>
      <b/>
      <i/>
      <sz val="12"/>
      <color rgb="FF000000"/>
      <name val="Calibri"/>
      <family val="2"/>
      <charset val="238"/>
      <scheme val="minor"/>
    </font>
    <font>
      <sz val="12"/>
      <color theme="1"/>
      <name val="Calibri"/>
      <family val="2"/>
      <charset val="238"/>
    </font>
    <font>
      <sz val="10"/>
      <color rgb="FF000000"/>
      <name val="Arial"/>
      <family val="2"/>
      <charset val="238"/>
    </font>
    <font>
      <sz val="12"/>
      <name val="Calibri"/>
      <family val="2"/>
      <charset val="238"/>
    </font>
    <font>
      <u/>
      <sz val="12"/>
      <color theme="10"/>
      <name val="Calibri"/>
      <family val="2"/>
      <charset val="238"/>
      <scheme val="minor"/>
    </font>
    <font>
      <b/>
      <sz val="12"/>
      <color theme="1"/>
      <name val="Calibri"/>
      <family val="2"/>
      <charset val="238"/>
    </font>
    <font>
      <u/>
      <sz val="11"/>
      <color theme="10"/>
      <name val="Calibri"/>
      <family val="2"/>
      <scheme val="minor"/>
    </font>
    <font>
      <sz val="12"/>
      <color rgb="FFFF0000"/>
      <name val="Calibri"/>
      <family val="2"/>
      <charset val="238"/>
    </font>
    <font>
      <sz val="10"/>
      <name val="Arial"/>
      <family val="2"/>
      <charset val="238"/>
    </font>
    <font>
      <sz val="8"/>
      <name val="Arial"/>
      <family val="2"/>
      <charset val="238"/>
    </font>
    <font>
      <b/>
      <sz val="12"/>
      <name val="Calibri"/>
      <family val="2"/>
      <charset val="238"/>
      <scheme val="minor"/>
    </font>
    <font>
      <u/>
      <sz val="11"/>
      <color theme="10"/>
      <name val="Calibri"/>
      <family val="2"/>
      <charset val="238"/>
      <scheme val="minor"/>
    </font>
    <font>
      <sz val="8"/>
      <name val="Arial"/>
      <family val="2"/>
      <charset val="238"/>
    </font>
    <font>
      <sz val="12"/>
      <name val="Calibri"/>
      <family val="2"/>
      <charset val="238"/>
      <scheme val="major"/>
    </font>
    <font>
      <b/>
      <i/>
      <sz val="12"/>
      <color indexed="8"/>
      <name val="Calibri"/>
      <family val="2"/>
      <charset val="238"/>
      <scheme val="major"/>
    </font>
    <font>
      <sz val="12"/>
      <color theme="1"/>
      <name val="Calibri"/>
      <family val="2"/>
      <charset val="238"/>
      <scheme val="major"/>
    </font>
    <font>
      <sz val="12"/>
      <color rgb="FFFF0000"/>
      <name val="Calibri"/>
      <family val="2"/>
      <charset val="238"/>
      <scheme val="major"/>
    </font>
    <font>
      <sz val="10"/>
      <name val="Arial CE"/>
      <charset val="238"/>
    </font>
    <font>
      <sz val="16"/>
      <color rgb="FFFF0000"/>
      <name val="Calibri"/>
      <family val="2"/>
      <charset val="238"/>
      <scheme val="minor"/>
    </font>
    <font>
      <sz val="11"/>
      <name val="Calibri"/>
      <family val="2"/>
      <charset val="238"/>
    </font>
    <font>
      <sz val="12"/>
      <color theme="1"/>
      <name val="Times New Roman"/>
      <family val="2"/>
      <charset val="238"/>
    </font>
    <font>
      <sz val="11"/>
      <color theme="1"/>
      <name val="Calibri"/>
      <family val="2"/>
      <charset val="238"/>
    </font>
    <font>
      <u/>
      <sz val="11"/>
      <color theme="10"/>
      <name val="Calibri"/>
      <family val="2"/>
      <charset val="238"/>
    </font>
  </fonts>
  <fills count="34">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22"/>
      </patternFill>
    </fill>
    <fill>
      <patternFill patternType="solid">
        <fgColor indexed="44"/>
      </patternFill>
    </fill>
    <fill>
      <patternFill patternType="solid">
        <fgColor indexed="49"/>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52"/>
      </patternFill>
    </fill>
    <fill>
      <patternFill patternType="solid">
        <fgColor indexed="62"/>
      </patternFill>
    </fill>
    <fill>
      <patternFill patternType="solid">
        <fgColor indexed="57"/>
      </patternFill>
    </fill>
    <fill>
      <patternFill patternType="solid">
        <fgColor indexed="53"/>
      </patternFill>
    </fill>
    <fill>
      <patternFill patternType="solid">
        <fgColor indexed="55"/>
      </patternFill>
    </fill>
    <fill>
      <patternFill patternType="lightGray">
        <fgColor indexed="9"/>
      </patternFill>
    </fill>
    <fill>
      <patternFill patternType="gray0625">
        <fgColor indexed="9"/>
      </patternFill>
    </fill>
    <fill>
      <patternFill patternType="solid">
        <fgColor indexed="43"/>
      </patternFill>
    </fill>
    <fill>
      <patternFill patternType="gray0625">
        <fgColor indexed="9"/>
        <bgColor indexed="9"/>
      </patternFill>
    </fill>
    <fill>
      <patternFill patternType="lightGray">
        <fgColor indexed="13"/>
      </patternFill>
    </fill>
    <fill>
      <patternFill patternType="solid">
        <fgColor indexed="9"/>
        <bgColor indexed="9"/>
      </patternFill>
    </fill>
    <fill>
      <patternFill patternType="gray125">
        <fgColor indexed="9"/>
        <bgColor indexed="9"/>
      </patternFill>
    </fill>
    <fill>
      <patternFill patternType="lightGray">
        <fgColor indexed="9"/>
        <bgColor indexed="9"/>
      </patternFill>
    </fill>
    <fill>
      <patternFill patternType="gray0625">
        <fgColor indexed="22"/>
      </patternFill>
    </fill>
    <fill>
      <patternFill patternType="lightGray">
        <fgColor indexed="22"/>
      </patternFill>
    </fill>
    <fill>
      <patternFill patternType="solid">
        <fgColor theme="5"/>
      </patternFill>
    </fill>
    <fill>
      <patternFill patternType="solid">
        <fgColor rgb="FF4F81BD"/>
        <bgColor indexed="64"/>
      </patternFill>
    </fill>
    <fill>
      <patternFill patternType="solid">
        <fgColor rgb="FFFFFFCC"/>
      </patternFill>
    </fill>
    <fill>
      <patternFill patternType="solid">
        <fgColor theme="0"/>
        <bgColor indexed="64"/>
      </patternFill>
    </fill>
  </fills>
  <borders count="18">
    <border>
      <left/>
      <right/>
      <top/>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style="thin">
        <color indexed="64"/>
      </left>
      <right/>
      <top/>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64"/>
      </left>
      <right style="thin">
        <color indexed="64"/>
      </right>
      <top/>
      <bottom/>
      <diagonal/>
    </border>
    <border>
      <left style="thin">
        <color indexed="63"/>
      </left>
      <right style="thin">
        <color indexed="63"/>
      </right>
      <top style="thin">
        <color indexed="63"/>
      </top>
      <bottom style="thin">
        <color indexed="63"/>
      </bottom>
      <diagonal/>
    </border>
    <border>
      <left/>
      <right/>
      <top/>
      <bottom style="thin">
        <color indexed="64"/>
      </bottom>
      <diagonal/>
    </border>
    <border>
      <left style="medium">
        <color indexed="64"/>
      </left>
      <right/>
      <top style="medium">
        <color indexed="64"/>
      </top>
      <bottom style="medium">
        <color indexed="64"/>
      </bottom>
      <diagonal/>
    </border>
    <border>
      <left style="thin">
        <color rgb="FFB2B2B2"/>
      </left>
      <right style="thin">
        <color rgb="FFB2B2B2"/>
      </right>
      <top style="thin">
        <color rgb="FFB2B2B2"/>
      </top>
      <bottom style="thin">
        <color rgb="FFB2B2B2"/>
      </bottom>
      <diagonal/>
    </border>
    <border>
      <left/>
      <right/>
      <top style="thin">
        <color rgb="FF000000"/>
      </top>
      <bottom/>
      <diagonal/>
    </border>
    <border>
      <left/>
      <right/>
      <top/>
      <bottom style="thick">
        <color rgb="FF3366FF"/>
      </bottom>
      <diagonal/>
    </border>
    <border>
      <left/>
      <right/>
      <top style="thick">
        <color rgb="FF3366FF"/>
      </top>
      <bottom/>
      <diagonal/>
    </border>
    <border>
      <left style="thin">
        <color theme="0"/>
      </left>
      <right style="thin">
        <color theme="0"/>
      </right>
      <top style="thin">
        <color theme="0"/>
      </top>
      <bottom style="thin">
        <color theme="0"/>
      </bottom>
      <diagonal/>
    </border>
  </borders>
  <cellStyleXfs count="372">
    <xf numFmtId="0" fontId="0" fillId="0" borderId="0"/>
    <xf numFmtId="14" fontId="27" fillId="0" borderId="0" applyProtection="0">
      <alignment vertical="center"/>
    </xf>
    <xf numFmtId="0" fontId="28" fillId="2" borderId="0" applyNumberFormat="0" applyBorder="0" applyAlignment="0" applyProtection="0"/>
    <xf numFmtId="0" fontId="28" fillId="3" borderId="0" applyNumberFormat="0" applyBorder="0" applyAlignment="0" applyProtection="0"/>
    <xf numFmtId="0" fontId="28" fillId="4" borderId="0" applyNumberFormat="0" applyBorder="0" applyAlignment="0" applyProtection="0"/>
    <xf numFmtId="0" fontId="28" fillId="5" borderId="0" applyNumberFormat="0" applyBorder="0" applyAlignment="0" applyProtection="0"/>
    <xf numFmtId="0" fontId="28" fillId="6" borderId="0" applyNumberFormat="0" applyBorder="0" applyAlignment="0" applyProtection="0"/>
    <xf numFmtId="0" fontId="28" fillId="7" borderId="0" applyNumberFormat="0" applyBorder="0" applyAlignment="0" applyProtection="0"/>
    <xf numFmtId="0" fontId="28" fillId="8" borderId="0" applyNumberFormat="0" applyBorder="0" applyAlignment="0" applyProtection="0"/>
    <xf numFmtId="0" fontId="28" fillId="10" borderId="0" applyNumberFormat="0" applyBorder="0" applyAlignment="0" applyProtection="0"/>
    <xf numFmtId="0" fontId="28" fillId="11" borderId="0" applyNumberFormat="0" applyBorder="0" applyAlignment="0" applyProtection="0"/>
    <xf numFmtId="0" fontId="28" fillId="5" borderId="0" applyNumberFormat="0" applyBorder="0" applyAlignment="0" applyProtection="0"/>
    <xf numFmtId="0" fontId="28" fillId="8" borderId="0" applyNumberFormat="0" applyBorder="0" applyAlignment="0" applyProtection="0"/>
    <xf numFmtId="0" fontId="28" fillId="12" borderId="0" applyNumberFormat="0" applyBorder="0" applyAlignment="0" applyProtection="0"/>
    <xf numFmtId="0" fontId="29" fillId="13" borderId="0" applyNumberFormat="0" applyBorder="0" applyAlignment="0" applyProtection="0"/>
    <xf numFmtId="0" fontId="29" fillId="10" borderId="0" applyNumberFormat="0" applyBorder="0" applyAlignment="0" applyProtection="0"/>
    <xf numFmtId="0" fontId="29" fillId="11" borderId="0" applyNumberFormat="0" applyBorder="0" applyAlignment="0" applyProtection="0"/>
    <xf numFmtId="0" fontId="29" fillId="14" borderId="0" applyNumberFormat="0" applyBorder="0" applyAlignment="0" applyProtection="0"/>
    <xf numFmtId="0" fontId="29" fillId="9" borderId="0" applyNumberFormat="0" applyBorder="0" applyAlignment="0" applyProtection="0"/>
    <xf numFmtId="0" fontId="29" fillId="15" borderId="0" applyNumberFormat="0" applyBorder="0" applyAlignment="0" applyProtection="0"/>
    <xf numFmtId="0" fontId="29" fillId="16" borderId="0" applyNumberFormat="0" applyBorder="0" applyAlignment="0" applyProtection="0"/>
    <xf numFmtId="0" fontId="68" fillId="30" borderId="0" applyNumberFormat="0" applyBorder="0" applyAlignment="0" applyProtection="0"/>
    <xf numFmtId="0" fontId="29" fillId="17" borderId="0" applyNumberFormat="0" applyBorder="0" applyAlignment="0" applyProtection="0"/>
    <xf numFmtId="0" fontId="29" fillId="14" borderId="0" applyNumberFormat="0" applyBorder="0" applyAlignment="0" applyProtection="0"/>
    <xf numFmtId="0" fontId="29" fillId="9" borderId="0" applyNumberFormat="0" applyBorder="0" applyAlignment="0" applyProtection="0"/>
    <xf numFmtId="0" fontId="29" fillId="18" borderId="0" applyNumberFormat="0" applyBorder="0" applyAlignment="0" applyProtection="0"/>
    <xf numFmtId="0" fontId="44" fillId="0" borderId="1">
      <alignment horizontal="center" vertical="center"/>
    </xf>
    <xf numFmtId="0" fontId="30" fillId="3" borderId="0" applyNumberFormat="0" applyBorder="0" applyAlignment="0" applyProtection="0"/>
    <xf numFmtId="0" fontId="32" fillId="31" borderId="0"/>
    <xf numFmtId="0" fontId="31" fillId="7" borderId="2" applyNumberFormat="0" applyAlignment="0" applyProtection="0"/>
    <xf numFmtId="0" fontId="32" fillId="19" borderId="3" applyNumberFormat="0" applyAlignment="0" applyProtection="0"/>
    <xf numFmtId="43" fontId="27"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43"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9" fontId="49" fillId="20" borderId="0" applyNumberFormat="0" applyBorder="0">
      <alignment vertical="top"/>
      <protection locked="0"/>
    </xf>
    <xf numFmtId="4" fontId="50" fillId="0" borderId="0" applyFont="0" applyFill="0" applyBorder="0" applyAlignment="0" applyProtection="0"/>
    <xf numFmtId="166" fontId="44" fillId="0" borderId="0" applyBorder="0"/>
    <xf numFmtId="166" fontId="44" fillId="0" borderId="4"/>
    <xf numFmtId="0" fontId="33" fillId="0" borderId="0" applyNumberFormat="0" applyFill="0" applyBorder="0" applyAlignment="0" applyProtection="0"/>
    <xf numFmtId="43" fontId="25" fillId="0" borderId="0" applyFont="0" applyFill="0" applyBorder="0" applyAlignment="0" applyProtection="0"/>
    <xf numFmtId="0" fontId="34" fillId="4" borderId="0" applyNumberFormat="0" applyBorder="0" applyAlignment="0" applyProtection="0"/>
    <xf numFmtId="0" fontId="51" fillId="0" borderId="5" applyNumberFormat="0" applyFill="0" applyAlignment="0" applyProtection="0"/>
    <xf numFmtId="0" fontId="52" fillId="0" borderId="6" applyNumberFormat="0" applyFill="0" applyAlignment="0" applyProtection="0"/>
    <xf numFmtId="0" fontId="53" fillId="0" borderId="7" applyNumberFormat="0" applyFill="0" applyAlignment="0" applyProtection="0"/>
    <xf numFmtId="0" fontId="53" fillId="0" borderId="0" applyNumberFormat="0" applyFill="0" applyBorder="0" applyAlignment="0" applyProtection="0"/>
    <xf numFmtId="0" fontId="24" fillId="0" borderId="0" applyNumberFormat="0" applyFill="0" applyBorder="0" applyAlignment="0" applyProtection="0">
      <alignment vertical="top"/>
      <protection locked="0"/>
    </xf>
    <xf numFmtId="0" fontId="24" fillId="0" borderId="0" applyNumberFormat="0" applyFill="0" applyBorder="0" applyAlignment="0" applyProtection="0">
      <alignment vertical="top"/>
      <protection locked="0"/>
    </xf>
    <xf numFmtId="0" fontId="69" fillId="0" borderId="0" applyNumberFormat="0" applyFill="0" applyBorder="0" applyAlignment="0" applyProtection="0">
      <alignment vertical="top"/>
      <protection locked="0"/>
    </xf>
    <xf numFmtId="0" fontId="40" fillId="0" borderId="0" applyNumberFormat="0" applyFill="0" applyBorder="0" applyAlignment="0" applyProtection="0">
      <alignment vertical="top"/>
      <protection locked="0"/>
    </xf>
    <xf numFmtId="0" fontId="24" fillId="0" borderId="0" applyNumberFormat="0" applyFill="0" applyBorder="0" applyAlignment="0" applyProtection="0">
      <alignment vertical="top"/>
      <protection locked="0"/>
    </xf>
    <xf numFmtId="169" fontId="54" fillId="21" borderId="0" applyNumberFormat="0" applyBorder="0">
      <alignment horizontal="left"/>
      <protection locked="0"/>
    </xf>
    <xf numFmtId="0" fontId="35" fillId="7" borderId="2" applyNumberFormat="0" applyAlignment="0" applyProtection="0"/>
    <xf numFmtId="0" fontId="70" fillId="32" borderId="13" applyNumberFormat="0" applyFont="0" applyAlignment="0" applyProtection="0"/>
    <xf numFmtId="169" fontId="49" fillId="23" borderId="0" applyNumberFormat="0" applyBorder="0">
      <alignment horizontal="right"/>
      <protection locked="0"/>
    </xf>
    <xf numFmtId="0" fontId="36" fillId="0" borderId="8" applyNumberFormat="0" applyFill="0" applyAlignment="0" applyProtection="0"/>
    <xf numFmtId="169" fontId="55" fillId="23" borderId="0" applyNumberFormat="0" applyBorder="0">
      <alignment horizontal="right"/>
      <protection locked="0"/>
    </xf>
    <xf numFmtId="169" fontId="56" fillId="23" borderId="0" applyNumberFormat="0" applyBorder="0">
      <alignment horizontal="right"/>
      <protection locked="0"/>
    </xf>
    <xf numFmtId="0" fontId="57" fillId="22" borderId="0" applyNumberFormat="0" applyBorder="0" applyAlignment="0" applyProtection="0"/>
    <xf numFmtId="0" fontId="71" fillId="0" borderId="0"/>
    <xf numFmtId="0" fontId="70" fillId="0" borderId="0"/>
    <xf numFmtId="0" fontId="25" fillId="0" borderId="0"/>
    <xf numFmtId="0" fontId="72" fillId="0" borderId="0"/>
    <xf numFmtId="0" fontId="70" fillId="0" borderId="0"/>
    <xf numFmtId="0" fontId="25" fillId="0" borderId="0"/>
    <xf numFmtId="0" fontId="25" fillId="0" borderId="0"/>
    <xf numFmtId="0" fontId="73" fillId="0" borderId="0"/>
    <xf numFmtId="0" fontId="42" fillId="0" borderId="0"/>
    <xf numFmtId="0" fontId="25" fillId="0" borderId="0"/>
    <xf numFmtId="0" fontId="25" fillId="0" borderId="0"/>
    <xf numFmtId="0" fontId="25" fillId="0" borderId="0"/>
    <xf numFmtId="0" fontId="70" fillId="0" borderId="0"/>
    <xf numFmtId="0" fontId="72" fillId="0" borderId="0"/>
    <xf numFmtId="0" fontId="72" fillId="0" borderId="0"/>
    <xf numFmtId="0" fontId="25" fillId="0" borderId="0"/>
    <xf numFmtId="0" fontId="70" fillId="0" borderId="0"/>
    <xf numFmtId="0" fontId="70"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3" fillId="0" borderId="0"/>
    <xf numFmtId="0" fontId="74" fillId="0" borderId="0"/>
    <xf numFmtId="0" fontId="72" fillId="0" borderId="0"/>
    <xf numFmtId="0" fontId="72" fillId="0" borderId="0"/>
    <xf numFmtId="0" fontId="72" fillId="0" borderId="0"/>
    <xf numFmtId="0" fontId="72" fillId="0" borderId="0"/>
    <xf numFmtId="0" fontId="42" fillId="0" borderId="0"/>
    <xf numFmtId="0" fontId="73" fillId="0" borderId="0"/>
    <xf numFmtId="0" fontId="67" fillId="0" borderId="0"/>
    <xf numFmtId="0" fontId="25" fillId="0" borderId="0"/>
    <xf numFmtId="0" fontId="41" fillId="0" borderId="0"/>
    <xf numFmtId="0" fontId="71" fillId="0" borderId="0"/>
    <xf numFmtId="0" fontId="23" fillId="0" borderId="0"/>
    <xf numFmtId="0" fontId="23" fillId="0" borderId="0"/>
    <xf numFmtId="0" fontId="72" fillId="0" borderId="0"/>
    <xf numFmtId="0" fontId="72" fillId="0" borderId="0"/>
    <xf numFmtId="0" fontId="71" fillId="0" borderId="0"/>
    <xf numFmtId="0" fontId="72" fillId="0" borderId="0"/>
    <xf numFmtId="0" fontId="72" fillId="0" borderId="0"/>
    <xf numFmtId="0" fontId="23" fillId="0" borderId="0"/>
    <xf numFmtId="0" fontId="71" fillId="0" borderId="0"/>
    <xf numFmtId="0" fontId="70" fillId="0" borderId="0"/>
    <xf numFmtId="0" fontId="25" fillId="0" borderId="0"/>
    <xf numFmtId="0" fontId="25" fillId="0" borderId="0"/>
    <xf numFmtId="0" fontId="25" fillId="0" borderId="0"/>
    <xf numFmtId="0" fontId="70" fillId="0" borderId="0"/>
    <xf numFmtId="0" fontId="72" fillId="0" borderId="0"/>
    <xf numFmtId="0" fontId="42" fillId="0" borderId="0"/>
    <xf numFmtId="0" fontId="72" fillId="0" borderId="0"/>
    <xf numFmtId="0" fontId="71" fillId="0" borderId="0"/>
    <xf numFmtId="0" fontId="72" fillId="0" borderId="0"/>
    <xf numFmtId="0" fontId="25" fillId="0" borderId="0"/>
    <xf numFmtId="0" fontId="25" fillId="0" borderId="0"/>
    <xf numFmtId="0" fontId="25" fillId="0" borderId="0"/>
    <xf numFmtId="0" fontId="25" fillId="0" borderId="0"/>
    <xf numFmtId="0" fontId="23" fillId="0" borderId="0"/>
    <xf numFmtId="0" fontId="25" fillId="0" borderId="0">
      <alignment horizontal="left" wrapText="1"/>
    </xf>
    <xf numFmtId="0" fontId="41" fillId="0" borderId="0"/>
    <xf numFmtId="0" fontId="42" fillId="0" borderId="0"/>
    <xf numFmtId="0" fontId="41" fillId="0" borderId="0"/>
    <xf numFmtId="0" fontId="25" fillId="0" borderId="0"/>
    <xf numFmtId="0" fontId="25" fillId="0" borderId="0"/>
    <xf numFmtId="0" fontId="74" fillId="0" borderId="0"/>
    <xf numFmtId="0" fontId="72" fillId="0" borderId="0"/>
    <xf numFmtId="0" fontId="41" fillId="0" borderId="0"/>
    <xf numFmtId="0" fontId="25" fillId="0" borderId="0"/>
    <xf numFmtId="0" fontId="25" fillId="0" borderId="0"/>
    <xf numFmtId="0" fontId="25" fillId="0" borderId="0"/>
    <xf numFmtId="0" fontId="25" fillId="0" borderId="0"/>
    <xf numFmtId="0" fontId="72" fillId="0" borderId="0"/>
    <xf numFmtId="0" fontId="67" fillId="0" borderId="0"/>
    <xf numFmtId="0" fontId="73" fillId="0" borderId="0"/>
    <xf numFmtId="0" fontId="23" fillId="0" borderId="0"/>
    <xf numFmtId="0" fontId="23" fillId="0" borderId="0"/>
    <xf numFmtId="0" fontId="25" fillId="0" borderId="0"/>
    <xf numFmtId="0" fontId="71" fillId="0" borderId="0"/>
    <xf numFmtId="0" fontId="70" fillId="0" borderId="0"/>
    <xf numFmtId="0" fontId="67" fillId="0" borderId="0"/>
    <xf numFmtId="0" fontId="25" fillId="0" borderId="0"/>
    <xf numFmtId="0" fontId="25" fillId="0" borderId="0"/>
    <xf numFmtId="0" fontId="25" fillId="0" borderId="0"/>
    <xf numFmtId="0" fontId="25" fillId="0" borderId="0"/>
    <xf numFmtId="0" fontId="25" fillId="0" borderId="0"/>
    <xf numFmtId="0" fontId="25" fillId="0" borderId="0"/>
    <xf numFmtId="0" fontId="74" fillId="0" borderId="0"/>
    <xf numFmtId="0" fontId="41" fillId="0" borderId="0"/>
    <xf numFmtId="0" fontId="72" fillId="0" borderId="0"/>
    <xf numFmtId="0" fontId="41" fillId="0" borderId="0"/>
    <xf numFmtId="0" fontId="73" fillId="0" borderId="0"/>
    <xf numFmtId="0" fontId="41" fillId="0" borderId="0"/>
    <xf numFmtId="0" fontId="75" fillId="0" borderId="0"/>
    <xf numFmtId="0" fontId="75" fillId="0" borderId="0"/>
    <xf numFmtId="0" fontId="75" fillId="0" borderId="0"/>
    <xf numFmtId="0" fontId="75" fillId="0" borderId="0"/>
    <xf numFmtId="0" fontId="41" fillId="0" borderId="0"/>
    <xf numFmtId="0" fontId="75" fillId="0" borderId="0"/>
    <xf numFmtId="14" fontId="25" fillId="0" borderId="0" applyProtection="0">
      <alignment vertical="center"/>
    </xf>
    <xf numFmtId="0" fontId="26" fillId="0" borderId="0"/>
    <xf numFmtId="0" fontId="25" fillId="0" borderId="0" applyNumberFormat="0" applyFont="0" applyFill="0" applyBorder="0" applyAlignment="0" applyProtection="0"/>
    <xf numFmtId="0" fontId="25" fillId="0" borderId="0"/>
    <xf numFmtId="0" fontId="25" fillId="0" borderId="0" applyNumberFormat="0" applyFont="0" applyFill="0" applyBorder="0" applyAlignment="0" applyProtection="0"/>
    <xf numFmtId="0" fontId="25" fillId="0" borderId="0"/>
    <xf numFmtId="0" fontId="41" fillId="0" borderId="0"/>
    <xf numFmtId="0" fontId="75" fillId="0" borderId="0"/>
    <xf numFmtId="0" fontId="70" fillId="0" borderId="0"/>
    <xf numFmtId="0" fontId="25" fillId="0" borderId="0"/>
    <xf numFmtId="0" fontId="41" fillId="0" borderId="0"/>
    <xf numFmtId="0" fontId="25" fillId="0" borderId="0"/>
    <xf numFmtId="0" fontId="71" fillId="0" borderId="0"/>
    <xf numFmtId="0" fontId="72" fillId="0" borderId="0"/>
    <xf numFmtId="0" fontId="75" fillId="0" borderId="0"/>
    <xf numFmtId="0" fontId="72" fillId="0" borderId="0"/>
    <xf numFmtId="0" fontId="27" fillId="0" borderId="0"/>
    <xf numFmtId="0" fontId="72" fillId="0" borderId="0"/>
    <xf numFmtId="0" fontId="72" fillId="0" borderId="0"/>
    <xf numFmtId="0" fontId="72" fillId="0" borderId="0"/>
    <xf numFmtId="0" fontId="70" fillId="0" borderId="0"/>
    <xf numFmtId="0" fontId="72" fillId="0" borderId="0"/>
    <xf numFmtId="0" fontId="41" fillId="0" borderId="0"/>
    <xf numFmtId="0" fontId="25" fillId="0" borderId="0"/>
    <xf numFmtId="0" fontId="41" fillId="0" borderId="0"/>
    <xf numFmtId="0" fontId="72" fillId="0" borderId="0"/>
    <xf numFmtId="0" fontId="67" fillId="0" borderId="0"/>
    <xf numFmtId="0" fontId="72" fillId="0" borderId="0"/>
    <xf numFmtId="0" fontId="72" fillId="0" borderId="0"/>
    <xf numFmtId="0" fontId="72" fillId="0" borderId="0"/>
    <xf numFmtId="0" fontId="72" fillId="0" borderId="0"/>
    <xf numFmtId="0" fontId="72" fillId="0" borderId="0"/>
    <xf numFmtId="0" fontId="72" fillId="0" borderId="0"/>
    <xf numFmtId="0" fontId="72" fillId="0" borderId="0"/>
    <xf numFmtId="0" fontId="25" fillId="0" borderId="0"/>
    <xf numFmtId="0" fontId="41" fillId="0" borderId="0"/>
    <xf numFmtId="0" fontId="41" fillId="0" borderId="0"/>
    <xf numFmtId="0" fontId="41" fillId="0" borderId="0"/>
    <xf numFmtId="0" fontId="70" fillId="0" borderId="0"/>
    <xf numFmtId="0" fontId="72" fillId="0" borderId="0"/>
    <xf numFmtId="0" fontId="71" fillId="0" borderId="0"/>
    <xf numFmtId="0" fontId="41" fillId="0" borderId="0"/>
    <xf numFmtId="0" fontId="25" fillId="0" borderId="0"/>
    <xf numFmtId="0" fontId="25" fillId="0" borderId="0"/>
    <xf numFmtId="0" fontId="25" fillId="0" borderId="0"/>
    <xf numFmtId="0" fontId="25" fillId="0" borderId="0"/>
    <xf numFmtId="0" fontId="23" fillId="0" borderId="0"/>
    <xf numFmtId="0" fontId="23" fillId="0" borderId="0"/>
    <xf numFmtId="14" fontId="25" fillId="0" borderId="0" applyProtection="0">
      <alignment vertical="center"/>
    </xf>
    <xf numFmtId="0" fontId="70" fillId="32" borderId="13" applyNumberFormat="0" applyFont="0" applyAlignment="0" applyProtection="0"/>
    <xf numFmtId="0" fontId="43" fillId="0" borderId="9"/>
    <xf numFmtId="0" fontId="37" fillId="7" borderId="10" applyNumberFormat="0" applyAlignment="0" applyProtection="0"/>
    <xf numFmtId="9" fontId="22"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75" fillId="0" borderId="0" applyFont="0" applyFill="0" applyBorder="0" applyAlignment="0" applyProtection="0"/>
    <xf numFmtId="9" fontId="75" fillId="0" borderId="0" applyFont="0" applyFill="0" applyBorder="0" applyAlignment="0" applyProtection="0"/>
    <xf numFmtId="9" fontId="75" fillId="0" borderId="0" applyFont="0" applyFill="0" applyBorder="0" applyAlignment="0" applyProtection="0"/>
    <xf numFmtId="9" fontId="25" fillId="0" borderId="0" applyFont="0" applyFill="0" applyBorder="0" applyAlignment="0" applyProtection="0"/>
    <xf numFmtId="9" fontId="70" fillId="0" borderId="0" applyFont="0" applyFill="0" applyBorder="0" applyAlignment="0" applyProtection="0"/>
    <xf numFmtId="9" fontId="73" fillId="0" borderId="0" applyFont="0" applyFill="0" applyBorder="0" applyAlignment="0" applyProtection="0"/>
    <xf numFmtId="9" fontId="25" fillId="0" borderId="0" applyFont="0" applyFill="0" applyBorder="0" applyAlignment="0" applyProtection="0"/>
    <xf numFmtId="9" fontId="27"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72" fillId="0" borderId="0" applyFont="0" applyFill="0" applyBorder="0" applyAlignment="0" applyProtection="0"/>
    <xf numFmtId="9" fontId="70" fillId="0" borderId="0" applyFont="0" applyFill="0" applyBorder="0" applyAlignment="0" applyProtection="0"/>
    <xf numFmtId="9" fontId="72" fillId="0" borderId="0" applyFont="0" applyFill="0" applyBorder="0" applyAlignment="0" applyProtection="0"/>
    <xf numFmtId="9" fontId="73" fillId="0" borderId="0" applyFont="0" applyFill="0" applyBorder="0" applyAlignment="0" applyProtection="0"/>
    <xf numFmtId="9" fontId="75" fillId="0" borderId="0" applyFont="0" applyFill="0" applyBorder="0" applyAlignment="0" applyProtection="0"/>
    <xf numFmtId="9" fontId="75" fillId="0" borderId="0" applyFont="0" applyFill="0" applyBorder="0" applyAlignment="0" applyProtection="0"/>
    <xf numFmtId="0" fontId="44" fillId="0" borderId="11">
      <alignment horizontal="center" vertical="center"/>
    </xf>
    <xf numFmtId="0" fontId="39" fillId="0" borderId="12">
      <alignment horizontal="right" vertical="center"/>
    </xf>
    <xf numFmtId="0" fontId="41" fillId="0" borderId="14" applyNumberFormat="0" applyFill="0" applyProtection="0">
      <alignment horizontal="left" vertical="center" wrapText="1"/>
    </xf>
    <xf numFmtId="168" fontId="41" fillId="0" borderId="14" applyFill="0" applyProtection="0">
      <alignment horizontal="right" vertical="center" wrapText="1"/>
    </xf>
    <xf numFmtId="0" fontId="41" fillId="0" borderId="0" applyNumberFormat="0" applyFill="0" applyBorder="0" applyProtection="0">
      <alignment horizontal="left" vertical="center" wrapText="1"/>
    </xf>
    <xf numFmtId="0" fontId="41" fillId="0" borderId="0" applyNumberFormat="0" applyFill="0" applyBorder="0" applyProtection="0">
      <alignment horizontal="left" vertical="center" wrapText="1"/>
    </xf>
    <xf numFmtId="168" fontId="41" fillId="0" borderId="0" applyFill="0" applyBorder="0" applyProtection="0">
      <alignment horizontal="right" vertical="center" wrapText="1"/>
    </xf>
    <xf numFmtId="0" fontId="41" fillId="0" borderId="15" applyNumberFormat="0" applyFill="0" applyProtection="0">
      <alignment horizontal="left" vertical="center" wrapText="1"/>
    </xf>
    <xf numFmtId="0" fontId="41" fillId="0" borderId="15" applyNumberFormat="0" applyFill="0" applyProtection="0">
      <alignment horizontal="left" vertical="center" wrapText="1"/>
    </xf>
    <xf numFmtId="168" fontId="41" fillId="0" borderId="15" applyFill="0" applyProtection="0">
      <alignment horizontal="right" vertical="center" wrapText="1"/>
    </xf>
    <xf numFmtId="0" fontId="41" fillId="0" borderId="0" applyNumberFormat="0" applyFill="0" applyBorder="0" applyProtection="0">
      <alignment vertical="center" wrapText="1"/>
    </xf>
    <xf numFmtId="0" fontId="41" fillId="0" borderId="0" applyNumberFormat="0" applyFill="0" applyBorder="0" applyProtection="0">
      <alignment horizontal="left" vertical="center" wrapText="1"/>
    </xf>
    <xf numFmtId="0" fontId="41" fillId="0" borderId="0" applyNumberFormat="0" applyFill="0" applyBorder="0" applyProtection="0">
      <alignment vertical="center" wrapText="1"/>
    </xf>
    <xf numFmtId="0" fontId="41" fillId="0" borderId="0" applyNumberFormat="0" applyFill="0" applyBorder="0" applyProtection="0">
      <alignment vertical="center" wrapText="1"/>
    </xf>
    <xf numFmtId="0" fontId="70" fillId="0" borderId="0" applyNumberFormat="0" applyFont="0" applyFill="0" applyBorder="0" applyProtection="0">
      <alignment horizontal="left" vertical="center"/>
    </xf>
    <xf numFmtId="0" fontId="70" fillId="0" borderId="16" applyNumberFormat="0" applyFont="0" applyFill="0" applyProtection="0">
      <alignment horizontal="center" vertical="center" wrapText="1"/>
    </xf>
    <xf numFmtId="0" fontId="45" fillId="0" borderId="16" applyNumberFormat="0" applyFill="0" applyProtection="0">
      <alignment horizontal="center" vertical="center" wrapText="1"/>
    </xf>
    <xf numFmtId="0" fontId="45" fillId="0" borderId="16" applyNumberFormat="0" applyFill="0" applyProtection="0">
      <alignment horizontal="center" vertical="center" wrapText="1"/>
    </xf>
    <xf numFmtId="0" fontId="41" fillId="0" borderId="14" applyNumberFormat="0" applyFill="0" applyProtection="0">
      <alignment horizontal="left" vertical="center" wrapText="1"/>
    </xf>
    <xf numFmtId="0" fontId="50" fillId="0" borderId="0"/>
    <xf numFmtId="0" fontId="48" fillId="0" borderId="0"/>
    <xf numFmtId="9" fontId="72" fillId="0" borderId="0" applyFont="0" applyFill="0" applyBorder="0" applyAlignment="0" applyProtection="0"/>
    <xf numFmtId="0" fontId="46" fillId="0" borderId="0"/>
    <xf numFmtId="0" fontId="58" fillId="0" borderId="0" applyNumberFormat="0" applyFill="0" applyBorder="0" applyAlignment="0" applyProtection="0"/>
    <xf numFmtId="0" fontId="47" fillId="0" borderId="0"/>
    <xf numFmtId="169" fontId="59" fillId="24" borderId="0" applyNumberFormat="0" applyBorder="0">
      <alignment horizontal="center"/>
      <protection locked="0"/>
    </xf>
    <xf numFmtId="169" fontId="60" fillId="23" borderId="0" applyNumberFormat="0" applyBorder="0">
      <alignment horizontal="left"/>
      <protection locked="0"/>
    </xf>
    <xf numFmtId="169" fontId="61" fillId="20" borderId="0" applyNumberFormat="0" applyBorder="0">
      <alignment horizontal="center"/>
      <protection locked="0"/>
    </xf>
    <xf numFmtId="169" fontId="61" fillId="23" borderId="0" applyNumberFormat="0" applyBorder="0">
      <alignment horizontal="left"/>
      <protection locked="0"/>
    </xf>
    <xf numFmtId="169" fontId="62" fillId="20" borderId="0" applyNumberFormat="0" applyBorder="0">
      <protection locked="0"/>
    </xf>
    <xf numFmtId="169" fontId="60" fillId="25" borderId="0" applyNumberFormat="0" applyBorder="0">
      <alignment horizontal="left"/>
      <protection locked="0"/>
    </xf>
    <xf numFmtId="169" fontId="63" fillId="20" borderId="0" applyNumberFormat="0" applyBorder="0">
      <protection locked="0"/>
    </xf>
    <xf numFmtId="169" fontId="60" fillId="26" borderId="0" applyNumberFormat="0" applyBorder="0">
      <alignment horizontal="right"/>
      <protection locked="0"/>
    </xf>
    <xf numFmtId="169" fontId="60" fillId="21" borderId="0" applyNumberFormat="0" applyBorder="0">
      <protection locked="0"/>
    </xf>
    <xf numFmtId="169" fontId="64" fillId="27" borderId="0" applyNumberFormat="0" applyBorder="0">
      <protection locked="0"/>
    </xf>
    <xf numFmtId="169" fontId="65" fillId="27" borderId="0" applyNumberFormat="0" applyBorder="0">
      <protection locked="0"/>
    </xf>
    <xf numFmtId="169" fontId="60" fillId="23" borderId="0" applyNumberFormat="0" applyBorder="0">
      <protection locked="0"/>
    </xf>
    <xf numFmtId="169" fontId="60" fillId="23" borderId="0" applyNumberFormat="0" applyBorder="0">
      <protection locked="0"/>
    </xf>
    <xf numFmtId="169" fontId="60" fillId="23" borderId="0" applyNumberFormat="0" applyBorder="0">
      <protection locked="0"/>
    </xf>
    <xf numFmtId="169" fontId="60" fillId="28" borderId="0" applyNumberFormat="0" applyBorder="0">
      <alignment vertical="top"/>
      <protection locked="0"/>
    </xf>
    <xf numFmtId="169" fontId="66" fillId="29" borderId="0" applyNumberFormat="0" applyBorder="0">
      <protection locked="0"/>
    </xf>
    <xf numFmtId="170" fontId="50" fillId="0" borderId="0" applyFont="0" applyFill="0" applyBorder="0" applyAlignment="0" applyProtection="0"/>
    <xf numFmtId="0" fontId="38" fillId="0" borderId="0" applyNumberFormat="0" applyFill="0" applyBorder="0" applyAlignment="0" applyProtection="0"/>
    <xf numFmtId="0" fontId="89" fillId="0" borderId="0"/>
    <xf numFmtId="164" fontId="89" fillId="0" borderId="0" applyFont="0" applyFill="0" applyBorder="0" applyAlignment="0" applyProtection="0"/>
    <xf numFmtId="0" fontId="21" fillId="0" borderId="0"/>
    <xf numFmtId="0" fontId="20" fillId="0" borderId="0"/>
    <xf numFmtId="9" fontId="22" fillId="0" borderId="0" applyFont="0" applyFill="0" applyBorder="0" applyAlignment="0" applyProtection="0"/>
    <xf numFmtId="0" fontId="20" fillId="0" borderId="0"/>
    <xf numFmtId="0" fontId="22" fillId="0" borderId="0"/>
    <xf numFmtId="0" fontId="20" fillId="0" borderId="0"/>
    <xf numFmtId="0" fontId="19" fillId="0" borderId="0"/>
    <xf numFmtId="0" fontId="22" fillId="0" borderId="0"/>
    <xf numFmtId="0" fontId="75" fillId="0" borderId="0"/>
    <xf numFmtId="0" fontId="18" fillId="0" borderId="0"/>
    <xf numFmtId="0" fontId="73" fillId="0" borderId="0"/>
    <xf numFmtId="0" fontId="22" fillId="0" borderId="0"/>
    <xf numFmtId="0" fontId="78" fillId="0" borderId="0"/>
    <xf numFmtId="0" fontId="18" fillId="0" borderId="0"/>
    <xf numFmtId="0" fontId="22" fillId="0" borderId="0"/>
    <xf numFmtId="0" fontId="16" fillId="0" borderId="0"/>
    <xf numFmtId="0" fontId="16" fillId="0" borderId="0"/>
    <xf numFmtId="0" fontId="15" fillId="0" borderId="0"/>
    <xf numFmtId="0" fontId="91" fillId="0" borderId="0" applyNumberFormat="0" applyFill="0" applyBorder="0" applyAlignment="0" applyProtection="0"/>
    <xf numFmtId="0" fontId="22" fillId="0" borderId="0"/>
    <xf numFmtId="0" fontId="73" fillId="0" borderId="0"/>
    <xf numFmtId="0" fontId="23" fillId="0" borderId="0"/>
    <xf numFmtId="0" fontId="93" fillId="0" borderId="0" applyNumberFormat="0" applyFill="0" applyBorder="0" applyAlignment="0" applyProtection="0"/>
    <xf numFmtId="0" fontId="75" fillId="0" borderId="0"/>
    <xf numFmtId="0" fontId="93" fillId="0" borderId="0" applyNumberFormat="0" applyFill="0" applyBorder="0" applyAlignment="0" applyProtection="0"/>
    <xf numFmtId="0" fontId="14" fillId="0" borderId="0"/>
    <xf numFmtId="0" fontId="12" fillId="0" borderId="0"/>
    <xf numFmtId="175" fontId="12" fillId="0" borderId="0" applyFont="0" applyFill="0" applyBorder="0" applyAlignment="0" applyProtection="0"/>
    <xf numFmtId="0" fontId="11" fillId="0" borderId="0"/>
    <xf numFmtId="0" fontId="11" fillId="0" borderId="0"/>
    <xf numFmtId="0" fontId="11" fillId="0" borderId="0"/>
    <xf numFmtId="43" fontId="95" fillId="0" borderId="0" applyFont="0" applyFill="0" applyBorder="0" applyAlignment="0" applyProtection="0"/>
    <xf numFmtId="0" fontId="10" fillId="0" borderId="0"/>
    <xf numFmtId="0" fontId="24" fillId="0" borderId="0" applyNumberFormat="0" applyFill="0" applyBorder="0" applyAlignment="0" applyProtection="0">
      <alignment vertical="top"/>
      <protection locked="0"/>
    </xf>
    <xf numFmtId="0" fontId="13" fillId="0" borderId="0"/>
    <xf numFmtId="0" fontId="10" fillId="0" borderId="0"/>
    <xf numFmtId="0" fontId="9" fillId="0" borderId="0"/>
    <xf numFmtId="9" fontId="71" fillId="0" borderId="0" applyFont="0" applyFill="0" applyBorder="0" applyAlignment="0" applyProtection="0"/>
    <xf numFmtId="0" fontId="98" fillId="0" borderId="0" applyNumberFormat="0" applyFill="0" applyBorder="0" applyAlignment="0" applyProtection="0"/>
    <xf numFmtId="0" fontId="8" fillId="0" borderId="0"/>
    <xf numFmtId="9" fontId="8" fillId="0" borderId="0" applyFont="0" applyFill="0" applyBorder="0" applyAlignment="0" applyProtection="0"/>
    <xf numFmtId="0" fontId="7" fillId="0" borderId="0"/>
    <xf numFmtId="9" fontId="7" fillId="0" borderId="0" applyFont="0" applyFill="0" applyBorder="0" applyAlignment="0" applyProtection="0"/>
    <xf numFmtId="0" fontId="104" fillId="0" borderId="0"/>
    <xf numFmtId="43" fontId="73" fillId="0" borderId="0" applyFont="0" applyFill="0" applyBorder="0" applyAlignment="0" applyProtection="0"/>
    <xf numFmtId="0" fontId="6" fillId="0" borderId="0"/>
    <xf numFmtId="9" fontId="6" fillId="0" borderId="0" applyFont="0" applyFill="0" applyBorder="0" applyAlignment="0" applyProtection="0"/>
    <xf numFmtId="0" fontId="5" fillId="0" borderId="0"/>
    <xf numFmtId="9"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13" fillId="0" borderId="0"/>
    <xf numFmtId="0" fontId="13" fillId="0" borderId="0"/>
    <xf numFmtId="0" fontId="22" fillId="0" borderId="0"/>
    <xf numFmtId="0" fontId="22" fillId="0" borderId="0"/>
    <xf numFmtId="0" fontId="107" fillId="0" borderId="0"/>
    <xf numFmtId="0" fontId="23" fillId="0" borderId="0"/>
    <xf numFmtId="0" fontId="67" fillId="0" borderId="0"/>
    <xf numFmtId="0" fontId="4" fillId="0" borderId="0"/>
    <xf numFmtId="0" fontId="3" fillId="0" borderId="0"/>
    <xf numFmtId="0" fontId="2" fillId="0" borderId="0"/>
    <xf numFmtId="43" fontId="2" fillId="0" borderId="0" applyFont="0" applyFill="0" applyBorder="0" applyAlignment="0" applyProtection="0"/>
    <xf numFmtId="0" fontId="1" fillId="0" borderId="0"/>
    <xf numFmtId="43" fontId="1" fillId="0" borderId="0" applyFont="0" applyFill="0" applyBorder="0" applyAlignment="0" applyProtection="0"/>
  </cellStyleXfs>
  <cellXfs count="199">
    <xf numFmtId="0" fontId="0" fillId="0" borderId="0" xfId="0"/>
    <xf numFmtId="0" fontId="76" fillId="0" borderId="0" xfId="234" applyFont="1"/>
    <xf numFmtId="0" fontId="77" fillId="0" borderId="0" xfId="0" applyFont="1"/>
    <xf numFmtId="0" fontId="76" fillId="0" borderId="0" xfId="0" applyFont="1"/>
    <xf numFmtId="0" fontId="76" fillId="0" borderId="0" xfId="235" applyFont="1"/>
    <xf numFmtId="0" fontId="78" fillId="0" borderId="0" xfId="213" applyFont="1" applyAlignment="1">
      <alignment horizontal="center" vertical="center" wrapText="1"/>
    </xf>
    <xf numFmtId="0" fontId="78" fillId="0" borderId="0" xfId="213" applyFont="1"/>
    <xf numFmtId="0" fontId="76" fillId="0" borderId="0" xfId="0" applyFont="1" applyAlignment="1">
      <alignment horizontal="left"/>
    </xf>
    <xf numFmtId="17" fontId="76" fillId="0" borderId="0" xfId="213" applyNumberFormat="1" applyFont="1" applyAlignment="1">
      <alignment horizontal="left"/>
    </xf>
    <xf numFmtId="0" fontId="78" fillId="0" borderId="0" xfId="113" applyFont="1" applyAlignment="1">
      <alignment horizontal="left"/>
    </xf>
    <xf numFmtId="0" fontId="76" fillId="0" borderId="17" xfId="234" applyFont="1" applyBorder="1"/>
    <xf numFmtId="0" fontId="76" fillId="0" borderId="17" xfId="235" applyFont="1" applyBorder="1"/>
    <xf numFmtId="0" fontId="76" fillId="0" borderId="0" xfId="0" applyFont="1" applyAlignment="1">
      <alignment horizontal="center" vertical="center" wrapText="1"/>
    </xf>
    <xf numFmtId="0" fontId="80" fillId="0" borderId="0" xfId="189" applyFont="1" applyAlignment="1">
      <alignment horizontal="left"/>
    </xf>
    <xf numFmtId="166" fontId="76" fillId="0" borderId="0" xfId="0" applyNumberFormat="1" applyFont="1" applyAlignment="1">
      <alignment horizontal="center"/>
    </xf>
    <xf numFmtId="0" fontId="76" fillId="33" borderId="0" xfId="234" applyFont="1" applyFill="1"/>
    <xf numFmtId="0" fontId="76" fillId="33" borderId="0" xfId="235" applyFont="1" applyFill="1"/>
    <xf numFmtId="2" fontId="76" fillId="0" borderId="0" xfId="0" applyNumberFormat="1" applyFont="1" applyAlignment="1">
      <alignment horizontal="center"/>
    </xf>
    <xf numFmtId="167" fontId="76" fillId="0" borderId="0" xfId="0" applyNumberFormat="1" applyFont="1" applyAlignment="1">
      <alignment horizontal="left"/>
    </xf>
    <xf numFmtId="0" fontId="77" fillId="0" borderId="0" xfId="89" applyFont="1" applyAlignment="1">
      <alignment horizontal="left" vertical="center"/>
    </xf>
    <xf numFmtId="0" fontId="76" fillId="0" borderId="0" xfId="89" applyFont="1" applyAlignment="1">
      <alignment vertical="center"/>
    </xf>
    <xf numFmtId="0" fontId="76" fillId="0" borderId="0" xfId="89" applyFont="1" applyAlignment="1">
      <alignment horizontal="left" vertical="center"/>
    </xf>
    <xf numFmtId="0" fontId="76" fillId="0" borderId="0" xfId="169" applyFont="1" applyAlignment="1">
      <alignment horizontal="center" vertical="center" wrapText="1"/>
    </xf>
    <xf numFmtId="0" fontId="76" fillId="0" borderId="0" xfId="0" applyFont="1" applyAlignment="1">
      <alignment horizontal="center" vertical="center"/>
    </xf>
    <xf numFmtId="4" fontId="78" fillId="0" borderId="0" xfId="213" applyNumberFormat="1" applyFont="1" applyAlignment="1">
      <alignment horizontal="center" vertical="center"/>
    </xf>
    <xf numFmtId="0" fontId="76" fillId="0" borderId="0" xfId="0" applyFont="1" applyAlignment="1">
      <alignment wrapText="1"/>
    </xf>
    <xf numFmtId="2" fontId="76" fillId="0" borderId="0" xfId="0" applyNumberFormat="1" applyFont="1"/>
    <xf numFmtId="0" fontId="81" fillId="0" borderId="0" xfId="0" applyFont="1" applyAlignment="1">
      <alignment horizontal="left" vertical="center"/>
    </xf>
    <xf numFmtId="0" fontId="82" fillId="0" borderId="0" xfId="0" applyFont="1" applyAlignment="1">
      <alignment horizontal="center" vertical="center" wrapText="1"/>
    </xf>
    <xf numFmtId="0" fontId="83" fillId="0" borderId="0" xfId="73" applyFont="1" applyAlignment="1" applyProtection="1">
      <alignment horizontal="left" vertical="center"/>
    </xf>
    <xf numFmtId="0" fontId="78" fillId="0" borderId="0" xfId="0" applyFont="1" applyAlignment="1">
      <alignment horizontal="left" vertical="center" wrapText="1"/>
    </xf>
    <xf numFmtId="172" fontId="78" fillId="0" borderId="0" xfId="213" applyNumberFormat="1" applyFont="1" applyAlignment="1">
      <alignment horizontal="center" vertical="center"/>
    </xf>
    <xf numFmtId="0" fontId="78" fillId="0" borderId="0" xfId="222" applyFont="1" applyAlignment="1">
      <alignment horizontal="center" vertical="center" wrapText="1"/>
    </xf>
    <xf numFmtId="166" fontId="76" fillId="0" borderId="0" xfId="0" applyNumberFormat="1" applyFont="1"/>
    <xf numFmtId="14" fontId="76" fillId="0" borderId="0" xfId="0" applyNumberFormat="1" applyFont="1"/>
    <xf numFmtId="1" fontId="76" fillId="0" borderId="0" xfId="0" applyNumberFormat="1" applyFont="1"/>
    <xf numFmtId="1" fontId="76" fillId="0" borderId="0" xfId="0" applyNumberFormat="1" applyFont="1" applyAlignment="1">
      <alignment horizontal="center"/>
    </xf>
    <xf numFmtId="0" fontId="78" fillId="0" borderId="17" xfId="213" applyFont="1" applyBorder="1" applyAlignment="1">
      <alignment horizontal="left" vertical="center"/>
    </xf>
    <xf numFmtId="0" fontId="76" fillId="0" borderId="0" xfId="0" applyFont="1" applyAlignment="1">
      <alignment horizontal="center"/>
    </xf>
    <xf numFmtId="0" fontId="76" fillId="0" borderId="0" xfId="234" applyFont="1" applyAlignment="1">
      <alignment vertical="center"/>
    </xf>
    <xf numFmtId="0" fontId="76" fillId="0" borderId="0" xfId="235" applyFont="1" applyAlignment="1">
      <alignment vertical="center"/>
    </xf>
    <xf numFmtId="167" fontId="76" fillId="0" borderId="0" xfId="0" applyNumberFormat="1" applyFont="1" applyAlignment="1">
      <alignment horizontal="left" vertical="center"/>
    </xf>
    <xf numFmtId="171" fontId="76" fillId="0" borderId="0" xfId="0" applyNumberFormat="1" applyFont="1"/>
    <xf numFmtId="9" fontId="76" fillId="0" borderId="0" xfId="240" applyFont="1"/>
    <xf numFmtId="10" fontId="76" fillId="0" borderId="0" xfId="240" applyNumberFormat="1" applyFont="1" applyAlignment="1">
      <alignment horizontal="center"/>
    </xf>
    <xf numFmtId="0" fontId="84" fillId="0" borderId="0" xfId="0" applyFont="1" applyAlignment="1">
      <alignment horizontal="center"/>
    </xf>
    <xf numFmtId="0" fontId="77" fillId="0" borderId="0" xfId="308" applyFont="1"/>
    <xf numFmtId="0" fontId="76" fillId="0" borderId="0" xfId="308" applyFont="1"/>
    <xf numFmtId="2" fontId="76" fillId="0" borderId="0" xfId="308" applyNumberFormat="1" applyFont="1" applyAlignment="1">
      <alignment horizontal="center"/>
    </xf>
    <xf numFmtId="0" fontId="76" fillId="0" borderId="0" xfId="308" applyFont="1" applyAlignment="1">
      <alignment horizontal="center" vertical="center" wrapText="1"/>
    </xf>
    <xf numFmtId="2" fontId="76" fillId="0" borderId="0" xfId="308" applyNumberFormat="1" applyFont="1" applyAlignment="1">
      <alignment horizontal="center" vertical="center" wrapText="1"/>
    </xf>
    <xf numFmtId="0" fontId="76" fillId="0" borderId="0" xfId="308" applyFont="1" applyAlignment="1">
      <alignment horizontal="left"/>
    </xf>
    <xf numFmtId="166" fontId="76" fillId="0" borderId="0" xfId="308" applyNumberFormat="1" applyFont="1"/>
    <xf numFmtId="166" fontId="76" fillId="0" borderId="0" xfId="308" applyNumberFormat="1" applyFont="1" applyAlignment="1">
      <alignment horizontal="center"/>
    </xf>
    <xf numFmtId="167" fontId="76" fillId="0" borderId="0" xfId="308" applyNumberFormat="1" applyFont="1" applyAlignment="1">
      <alignment horizontal="left"/>
    </xf>
    <xf numFmtId="0" fontId="76" fillId="0" borderId="0" xfId="308" applyFont="1" applyAlignment="1">
      <alignment horizontal="center" vertical="center"/>
    </xf>
    <xf numFmtId="0" fontId="78" fillId="0" borderId="17" xfId="310" applyFont="1" applyBorder="1" applyAlignment="1">
      <alignment horizontal="left" vertical="center"/>
    </xf>
    <xf numFmtId="0" fontId="80" fillId="0" borderId="0" xfId="311" applyFont="1" applyAlignment="1">
      <alignment horizontal="left"/>
    </xf>
    <xf numFmtId="0" fontId="76" fillId="0" borderId="0" xfId="308" applyFont="1" applyAlignment="1">
      <alignment wrapText="1"/>
    </xf>
    <xf numFmtId="0" fontId="76" fillId="33" borderId="0" xfId="308" applyFont="1" applyFill="1"/>
    <xf numFmtId="2" fontId="76" fillId="0" borderId="0" xfId="308" applyNumberFormat="1" applyFont="1"/>
    <xf numFmtId="0" fontId="17" fillId="0" borderId="0" xfId="319" applyFont="1"/>
    <xf numFmtId="17" fontId="76" fillId="0" borderId="0" xfId="319" applyNumberFormat="1" applyFont="1" applyAlignment="1">
      <alignment horizontal="left"/>
    </xf>
    <xf numFmtId="171" fontId="76" fillId="0" borderId="0" xfId="308" applyNumberFormat="1" applyFont="1" applyAlignment="1">
      <alignment horizontal="center"/>
    </xf>
    <xf numFmtId="0" fontId="77" fillId="33" borderId="0" xfId="308" applyFont="1" applyFill="1"/>
    <xf numFmtId="2" fontId="76" fillId="33" borderId="0" xfId="308" applyNumberFormat="1" applyFont="1" applyFill="1" applyAlignment="1">
      <alignment horizontal="center"/>
    </xf>
    <xf numFmtId="166" fontId="88" fillId="33" borderId="0" xfId="92" applyNumberFormat="1" applyFont="1" applyFill="1" applyAlignment="1">
      <alignment horizontal="center" vertical="center"/>
    </xf>
    <xf numFmtId="0" fontId="13" fillId="0" borderId="17" xfId="305" applyFont="1" applyBorder="1"/>
    <xf numFmtId="0" fontId="76" fillId="33" borderId="0" xfId="234" applyFont="1" applyFill="1" applyAlignment="1">
      <alignment vertical="center"/>
    </xf>
    <xf numFmtId="0" fontId="87" fillId="33" borderId="0" xfId="330" applyFont="1" applyFill="1" applyAlignment="1">
      <alignment vertical="center"/>
    </xf>
    <xf numFmtId="0" fontId="88" fillId="33" borderId="0" xfId="92" applyFont="1" applyFill="1" applyAlignment="1">
      <alignment vertical="center"/>
    </xf>
    <xf numFmtId="0" fontId="85" fillId="33" borderId="0" xfId="330" applyFont="1" applyFill="1" applyAlignment="1">
      <alignment vertical="center"/>
    </xf>
    <xf numFmtId="0" fontId="76" fillId="33" borderId="0" xfId="235" applyFont="1" applyFill="1" applyAlignment="1">
      <alignment vertical="center"/>
    </xf>
    <xf numFmtId="0" fontId="13" fillId="33" borderId="0" xfId="330" applyFont="1" applyFill="1" applyAlignment="1">
      <alignment vertical="center"/>
    </xf>
    <xf numFmtId="0" fontId="94" fillId="33" borderId="0" xfId="92" applyFont="1" applyFill="1" applyAlignment="1">
      <alignment vertical="center"/>
    </xf>
    <xf numFmtId="14" fontId="88" fillId="33" borderId="0" xfId="92" applyNumberFormat="1" applyFont="1" applyFill="1" applyAlignment="1">
      <alignment vertical="center"/>
    </xf>
    <xf numFmtId="0" fontId="88" fillId="33" borderId="0" xfId="92" applyFont="1" applyFill="1" applyAlignment="1">
      <alignment horizontal="center" vertical="center"/>
    </xf>
    <xf numFmtId="166" fontId="88" fillId="33" borderId="0" xfId="92" applyNumberFormat="1" applyFont="1" applyFill="1" applyAlignment="1">
      <alignment vertical="center"/>
    </xf>
    <xf numFmtId="1" fontId="88" fillId="33" borderId="0" xfId="92" applyNumberFormat="1" applyFont="1" applyFill="1" applyAlignment="1">
      <alignment horizontal="center" vertical="center"/>
    </xf>
    <xf numFmtId="176" fontId="88" fillId="33" borderId="0" xfId="331" applyNumberFormat="1" applyFont="1" applyFill="1" applyAlignment="1">
      <alignment vertical="center"/>
    </xf>
    <xf numFmtId="1" fontId="88" fillId="33" borderId="0" xfId="92" applyNumberFormat="1" applyFont="1" applyFill="1" applyAlignment="1">
      <alignment vertical="center"/>
    </xf>
    <xf numFmtId="0" fontId="78" fillId="0" borderId="0" xfId="310" applyFont="1"/>
    <xf numFmtId="0" fontId="92" fillId="33" borderId="0" xfId="92" applyFont="1" applyFill="1" applyAlignment="1">
      <alignment vertical="center"/>
    </xf>
    <xf numFmtId="0" fontId="73" fillId="33" borderId="0" xfId="92" applyFill="1"/>
    <xf numFmtId="0" fontId="13" fillId="33" borderId="0" xfId="92" applyFont="1" applyFill="1" applyAlignment="1">
      <alignment horizontal="center" vertical="center" wrapText="1"/>
    </xf>
    <xf numFmtId="0" fontId="13" fillId="0" borderId="0" xfId="213" applyFont="1" applyAlignment="1">
      <alignment horizontal="left" vertical="center"/>
    </xf>
    <xf numFmtId="0" fontId="13" fillId="0" borderId="0" xfId="318" applyFont="1" applyAlignment="1">
      <alignment vertical="center"/>
    </xf>
    <xf numFmtId="4" fontId="76" fillId="0" borderId="0" xfId="0" applyNumberFormat="1" applyFont="1"/>
    <xf numFmtId="0" fontId="86" fillId="0" borderId="0" xfId="0" applyFont="1"/>
    <xf numFmtId="177" fontId="76" fillId="0" borderId="0" xfId="335" applyNumberFormat="1" applyFont="1"/>
    <xf numFmtId="9" fontId="76" fillId="0" borderId="0" xfId="240" applyFont="1" applyAlignment="1">
      <alignment horizontal="center"/>
    </xf>
    <xf numFmtId="174" fontId="76" fillId="0" borderId="0" xfId="240" applyNumberFormat="1" applyFont="1" applyAlignment="1">
      <alignment horizontal="center"/>
    </xf>
    <xf numFmtId="0" fontId="13" fillId="0" borderId="17" xfId="305" applyFont="1" applyBorder="1" applyAlignment="1">
      <alignment wrapText="1"/>
    </xf>
    <xf numFmtId="0" fontId="13" fillId="0" borderId="0" xfId="213" applyFont="1" applyAlignment="1">
      <alignment horizontal="center" vertical="center" wrapText="1"/>
    </xf>
    <xf numFmtId="0" fontId="13" fillId="0" borderId="0" xfId="319" applyFont="1" applyAlignment="1">
      <alignment horizontal="center" vertical="center" wrapText="1"/>
    </xf>
    <xf numFmtId="166" fontId="90" fillId="33" borderId="0" xfId="92" applyNumberFormat="1" applyFont="1" applyFill="1" applyAlignment="1">
      <alignment horizontal="center" vertical="center"/>
    </xf>
    <xf numFmtId="0" fontId="13" fillId="0" borderId="17" xfId="310" applyFont="1" applyBorder="1" applyAlignment="1">
      <alignment horizontal="left" vertical="center"/>
    </xf>
    <xf numFmtId="0" fontId="13" fillId="0" borderId="0" xfId="318" applyFont="1" applyAlignment="1">
      <alignment horizontal="left" vertical="center"/>
    </xf>
    <xf numFmtId="0" fontId="83" fillId="0" borderId="0" xfId="337" applyFont="1" applyAlignment="1" applyProtection="1">
      <alignment horizontal="left" vertical="center"/>
    </xf>
    <xf numFmtId="0" fontId="13" fillId="0" borderId="0" xfId="338"/>
    <xf numFmtId="0" fontId="13" fillId="0" borderId="0" xfId="338" applyAlignment="1">
      <alignment horizontal="center" vertical="center" wrapText="1"/>
    </xf>
    <xf numFmtId="1" fontId="13" fillId="0" borderId="0" xfId="338" applyNumberFormat="1" applyAlignment="1">
      <alignment horizontal="center"/>
    </xf>
    <xf numFmtId="0" fontId="13" fillId="0" borderId="17" xfId="310" applyFont="1" applyBorder="1"/>
    <xf numFmtId="0" fontId="88" fillId="33" borderId="0" xfId="92" applyFont="1" applyFill="1" applyAlignment="1">
      <alignment vertical="center" wrapText="1"/>
    </xf>
    <xf numFmtId="17" fontId="76" fillId="0" borderId="0" xfId="340" applyNumberFormat="1" applyFont="1" applyAlignment="1">
      <alignment horizontal="left"/>
    </xf>
    <xf numFmtId="2" fontId="13" fillId="0" borderId="0" xfId="318" applyNumberFormat="1" applyFont="1" applyAlignment="1">
      <alignment horizontal="center" vertical="center"/>
    </xf>
    <xf numFmtId="174" fontId="88" fillId="33" borderId="0" xfId="240" applyNumberFormat="1" applyFont="1" applyFill="1" applyAlignment="1">
      <alignment vertical="center"/>
    </xf>
    <xf numFmtId="2" fontId="73" fillId="33" borderId="0" xfId="92" applyNumberFormat="1" applyFill="1"/>
    <xf numFmtId="0" fontId="13" fillId="0" borderId="0" xfId="318" applyFont="1" applyAlignment="1">
      <alignment horizontal="center" vertical="center" wrapText="1"/>
    </xf>
    <xf numFmtId="166" fontId="13" fillId="0" borderId="0" xfId="318" applyNumberFormat="1" applyFont="1" applyAlignment="1">
      <alignment horizontal="center" vertical="center"/>
    </xf>
    <xf numFmtId="0" fontId="13" fillId="0" borderId="0" xfId="318" applyFont="1" applyAlignment="1">
      <alignment horizontal="center" vertical="center"/>
    </xf>
    <xf numFmtId="14" fontId="13" fillId="0" borderId="0" xfId="318" applyNumberFormat="1" applyFont="1" applyAlignment="1">
      <alignment vertical="center"/>
    </xf>
    <xf numFmtId="2" fontId="13" fillId="0" borderId="0" xfId="318" applyNumberFormat="1" applyFont="1" applyAlignment="1">
      <alignment vertical="center"/>
    </xf>
    <xf numFmtId="0" fontId="100" fillId="0" borderId="0" xfId="234" applyFont="1" applyAlignment="1">
      <alignment vertical="center"/>
    </xf>
    <xf numFmtId="0" fontId="101" fillId="0" borderId="0" xfId="308" applyFont="1" applyAlignment="1">
      <alignment vertical="center" wrapText="1"/>
    </xf>
    <xf numFmtId="0" fontId="102" fillId="0" borderId="0" xfId="92" applyFont="1" applyAlignment="1">
      <alignment horizontal="center" vertical="center"/>
    </xf>
    <xf numFmtId="0" fontId="101" fillId="0" borderId="0" xfId="308" applyFont="1" applyAlignment="1">
      <alignment vertical="center"/>
    </xf>
    <xf numFmtId="0" fontId="100" fillId="0" borderId="0" xfId="308" applyFont="1" applyAlignment="1">
      <alignment vertical="center"/>
    </xf>
    <xf numFmtId="0" fontId="100" fillId="0" borderId="0" xfId="235" applyFont="1" applyAlignment="1">
      <alignment vertical="center"/>
    </xf>
    <xf numFmtId="0" fontId="103" fillId="0" borderId="0" xfId="92" applyFont="1" applyAlignment="1">
      <alignment horizontal="left" vertical="center"/>
    </xf>
    <xf numFmtId="0" fontId="102" fillId="0" borderId="0" xfId="92" applyFont="1" applyAlignment="1">
      <alignment vertical="center"/>
    </xf>
    <xf numFmtId="0" fontId="100" fillId="0" borderId="0" xfId="92" applyFont="1" applyAlignment="1">
      <alignment horizontal="center"/>
    </xf>
    <xf numFmtId="17" fontId="102" fillId="0" borderId="0" xfId="92" quotePrefix="1" applyNumberFormat="1" applyFont="1" applyAlignment="1">
      <alignment horizontal="center" vertical="center"/>
    </xf>
    <xf numFmtId="166" fontId="102" fillId="0" borderId="0" xfId="92" applyNumberFormat="1" applyFont="1" applyAlignment="1">
      <alignment horizontal="center" vertical="center"/>
    </xf>
    <xf numFmtId="17" fontId="102" fillId="0" borderId="0" xfId="92" applyNumberFormat="1" applyFont="1" applyAlignment="1">
      <alignment horizontal="center" vertical="center"/>
    </xf>
    <xf numFmtId="166" fontId="13" fillId="0" borderId="0" xfId="0" applyNumberFormat="1" applyFont="1" applyAlignment="1">
      <alignment horizontal="center" vertical="center"/>
    </xf>
    <xf numFmtId="0" fontId="79" fillId="33" borderId="17" xfId="354" applyFont="1" applyFill="1" applyBorder="1"/>
    <xf numFmtId="0" fontId="79" fillId="0" borderId="17" xfId="354" applyFont="1" applyBorder="1"/>
    <xf numFmtId="0" fontId="13" fillId="0" borderId="17" xfId="354" applyFont="1" applyBorder="1"/>
    <xf numFmtId="0" fontId="13" fillId="0" borderId="17" xfId="355" applyFont="1" applyBorder="1"/>
    <xf numFmtId="0" fontId="13" fillId="0" borderId="17" xfId="355" applyFont="1" applyBorder="1" applyAlignment="1">
      <alignment horizontal="left" vertical="center"/>
    </xf>
    <xf numFmtId="0" fontId="79" fillId="33" borderId="17" xfId="356" applyFont="1" applyFill="1" applyBorder="1"/>
    <xf numFmtId="0" fontId="13" fillId="0" borderId="17" xfId="356" applyFont="1" applyBorder="1"/>
    <xf numFmtId="0" fontId="79" fillId="0" borderId="17" xfId="356" applyFont="1" applyBorder="1"/>
    <xf numFmtId="0" fontId="13" fillId="33" borderId="17" xfId="356" applyFont="1" applyFill="1" applyBorder="1"/>
    <xf numFmtId="0" fontId="13" fillId="0" borderId="17" xfId="356" applyFont="1" applyBorder="1" applyAlignment="1">
      <alignment horizontal="center" vertical="center"/>
    </xf>
    <xf numFmtId="0" fontId="13" fillId="0" borderId="17" xfId="356" applyFont="1" applyBorder="1" applyAlignment="1">
      <alignment vertical="center"/>
    </xf>
    <xf numFmtId="0" fontId="102" fillId="0" borderId="17" xfId="356" applyFont="1" applyBorder="1" applyAlignment="1">
      <alignment vertical="center" wrapText="1"/>
    </xf>
    <xf numFmtId="0" fontId="13" fillId="0" borderId="17" xfId="356" applyFont="1" applyBorder="1" applyAlignment="1">
      <alignment vertical="center" wrapText="1"/>
    </xf>
    <xf numFmtId="166" fontId="13" fillId="0" borderId="17" xfId="356" applyNumberFormat="1" applyFont="1" applyBorder="1" applyAlignment="1">
      <alignment horizontal="center" vertical="center"/>
    </xf>
    <xf numFmtId="2" fontId="88" fillId="33" borderId="0" xfId="92" applyNumberFormat="1" applyFont="1" applyFill="1" applyAlignment="1">
      <alignment vertical="center"/>
    </xf>
    <xf numFmtId="9" fontId="0" fillId="0" borderId="0" xfId="240" applyFont="1"/>
    <xf numFmtId="177" fontId="76" fillId="0" borderId="0" xfId="0" applyNumberFormat="1" applyFont="1"/>
    <xf numFmtId="2" fontId="102" fillId="0" borderId="0" xfId="92" applyNumberFormat="1" applyFont="1" applyAlignment="1">
      <alignment horizontal="center" vertical="center"/>
    </xf>
    <xf numFmtId="166" fontId="13" fillId="0" borderId="17" xfId="305" applyNumberFormat="1" applyFont="1" applyBorder="1" applyAlignment="1">
      <alignment horizontal="center"/>
    </xf>
    <xf numFmtId="0" fontId="76" fillId="33" borderId="0" xfId="92" applyFont="1" applyFill="1"/>
    <xf numFmtId="0" fontId="73" fillId="33" borderId="0" xfId="92" applyFill="1" applyAlignment="1">
      <alignment horizontal="left"/>
    </xf>
    <xf numFmtId="0" fontId="76" fillId="33" borderId="0" xfId="308" applyFont="1" applyFill="1" applyAlignment="1">
      <alignment horizontal="center" vertical="center" wrapText="1"/>
    </xf>
    <xf numFmtId="0" fontId="13" fillId="33" borderId="0" xfId="120" applyFont="1" applyFill="1" applyAlignment="1">
      <alignment horizontal="center" vertical="center" wrapText="1"/>
    </xf>
    <xf numFmtId="17" fontId="13" fillId="33" borderId="0" xfId="92" quotePrefix="1" applyNumberFormat="1" applyFont="1" applyFill="1" applyAlignment="1">
      <alignment horizontal="left" vertical="center"/>
    </xf>
    <xf numFmtId="0" fontId="13" fillId="33" borderId="0" xfId="92" applyFont="1" applyFill="1" applyAlignment="1">
      <alignment vertical="center"/>
    </xf>
    <xf numFmtId="0" fontId="13" fillId="33" borderId="0" xfId="92" applyFont="1" applyFill="1" applyAlignment="1">
      <alignment horizontal="left" vertical="center"/>
    </xf>
    <xf numFmtId="0" fontId="77" fillId="0" borderId="0" xfId="360" applyFont="1"/>
    <xf numFmtId="0" fontId="97" fillId="0" borderId="0" xfId="360" applyFont="1"/>
    <xf numFmtId="0" fontId="13" fillId="0" borderId="0" xfId="360"/>
    <xf numFmtId="0" fontId="79" fillId="0" borderId="0" xfId="360" applyFont="1"/>
    <xf numFmtId="0" fontId="13" fillId="0" borderId="0" xfId="360" applyAlignment="1">
      <alignment horizontal="center" vertical="center" wrapText="1"/>
    </xf>
    <xf numFmtId="166" fontId="13" fillId="0" borderId="0" xfId="360" applyNumberFormat="1"/>
    <xf numFmtId="0" fontId="13" fillId="0" borderId="0" xfId="360" quotePrefix="1"/>
    <xf numFmtId="166" fontId="13" fillId="0" borderId="0" xfId="360" applyNumberFormat="1" applyAlignment="1">
      <alignment horizontal="center" vertical="center"/>
    </xf>
    <xf numFmtId="0" fontId="13" fillId="0" borderId="0" xfId="360" applyAlignment="1">
      <alignment horizontal="center" vertical="center"/>
    </xf>
    <xf numFmtId="0" fontId="13" fillId="0" borderId="0" xfId="360" applyAlignment="1">
      <alignment horizontal="center"/>
    </xf>
    <xf numFmtId="166" fontId="13" fillId="0" borderId="0" xfId="360" applyNumberFormat="1" applyAlignment="1">
      <alignment horizontal="center"/>
    </xf>
    <xf numFmtId="15" fontId="13" fillId="0" borderId="0" xfId="360" applyNumberFormat="1"/>
    <xf numFmtId="0" fontId="13" fillId="0" borderId="0" xfId="338" applyAlignment="1">
      <alignment wrapText="1"/>
    </xf>
    <xf numFmtId="9" fontId="76" fillId="0" borderId="0" xfId="240" applyFont="1" applyFill="1"/>
    <xf numFmtId="177" fontId="102" fillId="0" borderId="0" xfId="335" applyNumberFormat="1" applyFont="1" applyAlignment="1">
      <alignment horizontal="center" vertical="center"/>
    </xf>
    <xf numFmtId="171" fontId="73" fillId="33" borderId="0" xfId="92" applyNumberFormat="1" applyFill="1"/>
    <xf numFmtId="173" fontId="76" fillId="0" borderId="0" xfId="0" applyNumberFormat="1" applyFont="1"/>
    <xf numFmtId="9" fontId="105" fillId="0" borderId="0" xfId="240" applyFont="1"/>
    <xf numFmtId="0" fontId="106" fillId="0" borderId="0" xfId="362" applyFont="1"/>
    <xf numFmtId="0" fontId="108" fillId="0" borderId="0" xfId="363" applyFont="1"/>
    <xf numFmtId="0" fontId="109" fillId="0" borderId="0" xfId="342" applyFont="1"/>
    <xf numFmtId="166" fontId="108" fillId="0" borderId="0" xfId="363" applyNumberFormat="1" applyFont="1"/>
    <xf numFmtId="17" fontId="76" fillId="0" borderId="0" xfId="366" applyNumberFormat="1" applyFont="1" applyAlignment="1">
      <alignment horizontal="left"/>
    </xf>
    <xf numFmtId="0" fontId="88" fillId="0" borderId="0" xfId="363" applyFont="1"/>
    <xf numFmtId="0" fontId="88" fillId="0" borderId="0" xfId="365" applyFont="1" applyAlignment="1">
      <alignment horizontal="center"/>
    </xf>
    <xf numFmtId="0" fontId="13" fillId="0" borderId="0" xfId="359"/>
    <xf numFmtId="0" fontId="13" fillId="0" borderId="0" xfId="359" applyAlignment="1">
      <alignment horizontal="center" vertical="center"/>
    </xf>
    <xf numFmtId="0" fontId="13" fillId="0" borderId="0" xfId="338" applyAlignment="1">
      <alignment horizontal="center" vertical="center"/>
    </xf>
    <xf numFmtId="1" fontId="13" fillId="0" borderId="0" xfId="338" applyNumberFormat="1"/>
    <xf numFmtId="1" fontId="13" fillId="0" borderId="0" xfId="359" applyNumberFormat="1" applyAlignment="1">
      <alignment horizontal="center" vertical="center"/>
    </xf>
    <xf numFmtId="3" fontId="17" fillId="0" borderId="0" xfId="319" applyNumberFormat="1" applyFont="1" applyAlignment="1">
      <alignment horizontal="center"/>
    </xf>
    <xf numFmtId="166" fontId="88" fillId="0" borderId="0" xfId="365" applyNumberFormat="1" applyFont="1" applyAlignment="1">
      <alignment horizontal="center"/>
    </xf>
    <xf numFmtId="0" fontId="2" fillId="0" borderId="0" xfId="368"/>
    <xf numFmtId="0" fontId="13" fillId="0" borderId="0" xfId="368" applyFont="1"/>
    <xf numFmtId="0" fontId="13" fillId="0" borderId="0" xfId="368" applyFont="1" applyAlignment="1">
      <alignment horizontal="center" vertical="center"/>
    </xf>
    <xf numFmtId="166" fontId="13" fillId="0" borderId="0" xfId="368" applyNumberFormat="1" applyFont="1" applyAlignment="1">
      <alignment horizontal="center" vertical="center"/>
    </xf>
    <xf numFmtId="0" fontId="1" fillId="0" borderId="0" xfId="370"/>
    <xf numFmtId="0" fontId="13" fillId="0" borderId="0" xfId="370" applyFont="1"/>
    <xf numFmtId="0" fontId="13" fillId="0" borderId="0" xfId="370" applyFont="1" applyAlignment="1">
      <alignment horizontal="center" vertical="center"/>
    </xf>
    <xf numFmtId="166" fontId="13" fillId="0" borderId="0" xfId="370" applyNumberFormat="1" applyFont="1" applyAlignment="1">
      <alignment horizontal="center" vertical="center"/>
    </xf>
    <xf numFmtId="2" fontId="13" fillId="0" borderId="0" xfId="370" applyNumberFormat="1" applyFont="1" applyAlignment="1">
      <alignment horizontal="center" vertical="center"/>
    </xf>
    <xf numFmtId="1" fontId="76" fillId="0" borderId="0" xfId="0" applyNumberFormat="1" applyFont="1" applyAlignment="1">
      <alignment horizontal="center" vertical="center"/>
    </xf>
    <xf numFmtId="166" fontId="76" fillId="0" borderId="0" xfId="0" applyNumberFormat="1" applyFont="1" applyAlignment="1">
      <alignment horizontal="center" vertical="center"/>
    </xf>
    <xf numFmtId="0" fontId="13" fillId="0" borderId="0" xfId="367" applyFont="1"/>
    <xf numFmtId="0" fontId="13" fillId="0" borderId="0" xfId="367" applyFont="1" applyAlignment="1">
      <alignment horizontal="center" vertical="center"/>
    </xf>
    <xf numFmtId="166" fontId="13" fillId="0" borderId="0" xfId="367" applyNumberFormat="1" applyFont="1" applyAlignment="1">
      <alignment horizontal="center" vertical="center"/>
    </xf>
    <xf numFmtId="0" fontId="24" fillId="0" borderId="0" xfId="73" applyAlignment="1" applyProtection="1">
      <alignment horizontal="left" vertical="center"/>
    </xf>
  </cellXfs>
  <cellStyles count="372">
    <cellStyle name="]_x000d__x000a_Extension=conv.dll_x000d__x000a_MS-DOS Tools Extentions=C:\DOS\MSTOOLS.DLL_x000d__x000a__x000d__x000a_[Settings]_x000d__x000a_UNDELETE.DLL=C:\DOS\MSTOOLS.DLL_x000d__x000a_W" xfId="1" xr:uid="{00000000-0005-0000-0000-000000000000}"/>
    <cellStyle name="20% - Accent1 2" xfId="2" xr:uid="{00000000-0005-0000-0000-000001000000}"/>
    <cellStyle name="20% - Accent2 2" xfId="3" xr:uid="{00000000-0005-0000-0000-000002000000}"/>
    <cellStyle name="20% - Accent3 2" xfId="4" xr:uid="{00000000-0005-0000-0000-000003000000}"/>
    <cellStyle name="20% - Accent4 2" xfId="5" xr:uid="{00000000-0005-0000-0000-000004000000}"/>
    <cellStyle name="20% - Accent5 2" xfId="6" xr:uid="{00000000-0005-0000-0000-000005000000}"/>
    <cellStyle name="20% - Accent6 2" xfId="7" xr:uid="{00000000-0005-0000-0000-000006000000}"/>
    <cellStyle name="40% - Accent1 2" xfId="8" xr:uid="{00000000-0005-0000-0000-000007000000}"/>
    <cellStyle name="40% - Accent2 2" xfId="9" xr:uid="{00000000-0005-0000-0000-000008000000}"/>
    <cellStyle name="40% - Accent3 2" xfId="10" xr:uid="{00000000-0005-0000-0000-000009000000}"/>
    <cellStyle name="40% - Accent4 2" xfId="11" xr:uid="{00000000-0005-0000-0000-00000A000000}"/>
    <cellStyle name="40% - Accent5 2" xfId="12" xr:uid="{00000000-0005-0000-0000-00000B000000}"/>
    <cellStyle name="40% - Accent6 2" xfId="13" xr:uid="{00000000-0005-0000-0000-00000C000000}"/>
    <cellStyle name="60% - Accent1 2" xfId="14" xr:uid="{00000000-0005-0000-0000-00000D000000}"/>
    <cellStyle name="60% - Accent2 2" xfId="15" xr:uid="{00000000-0005-0000-0000-00000E000000}"/>
    <cellStyle name="60% - Accent3 2" xfId="16" xr:uid="{00000000-0005-0000-0000-00000F000000}"/>
    <cellStyle name="60% - Accent4 2" xfId="17" xr:uid="{00000000-0005-0000-0000-000010000000}"/>
    <cellStyle name="60% - Accent5 2" xfId="18" xr:uid="{00000000-0005-0000-0000-000011000000}"/>
    <cellStyle name="60% - Accent6 2" xfId="19" xr:uid="{00000000-0005-0000-0000-000012000000}"/>
    <cellStyle name="Accent1 2" xfId="20" xr:uid="{00000000-0005-0000-0000-000013000000}"/>
    <cellStyle name="Accent2 2" xfId="21" xr:uid="{00000000-0005-0000-0000-000014000000}"/>
    <cellStyle name="Accent3 2" xfId="22" xr:uid="{00000000-0005-0000-0000-000015000000}"/>
    <cellStyle name="Accent4 2" xfId="23" xr:uid="{00000000-0005-0000-0000-000016000000}"/>
    <cellStyle name="Accent5 2" xfId="24" xr:uid="{00000000-0005-0000-0000-000017000000}"/>
    <cellStyle name="Accent6 2" xfId="25" xr:uid="{00000000-0005-0000-0000-000018000000}"/>
    <cellStyle name="annee semestre" xfId="26" xr:uid="{00000000-0005-0000-0000-000019000000}"/>
    <cellStyle name="Bad 2" xfId="27" xr:uid="{00000000-0005-0000-0000-00001A000000}"/>
    <cellStyle name="blp_column_header" xfId="28" xr:uid="{00000000-0005-0000-0000-00001B000000}"/>
    <cellStyle name="Calculation 2" xfId="29" xr:uid="{00000000-0005-0000-0000-00001C000000}"/>
    <cellStyle name="Check Cell 2" xfId="30" xr:uid="{00000000-0005-0000-0000-00001D000000}"/>
    <cellStyle name="Comma" xfId="335" builtinId="3"/>
    <cellStyle name="Comma 2" xfId="31" xr:uid="{00000000-0005-0000-0000-00001F000000}"/>
    <cellStyle name="Comma 2 10" xfId="32" xr:uid="{00000000-0005-0000-0000-000020000000}"/>
    <cellStyle name="Comma 2 10 2" xfId="33" xr:uid="{00000000-0005-0000-0000-000021000000}"/>
    <cellStyle name="Comma 2 11" xfId="34" xr:uid="{00000000-0005-0000-0000-000022000000}"/>
    <cellStyle name="Comma 2 11 2" xfId="35" xr:uid="{00000000-0005-0000-0000-000023000000}"/>
    <cellStyle name="Comma 2 12" xfId="36" xr:uid="{00000000-0005-0000-0000-000024000000}"/>
    <cellStyle name="Comma 2 12 2" xfId="37" xr:uid="{00000000-0005-0000-0000-000025000000}"/>
    <cellStyle name="Comma 2 13" xfId="38" xr:uid="{00000000-0005-0000-0000-000026000000}"/>
    <cellStyle name="Comma 2 13 2" xfId="39" xr:uid="{00000000-0005-0000-0000-000027000000}"/>
    <cellStyle name="Comma 2 14" xfId="40" xr:uid="{00000000-0005-0000-0000-000028000000}"/>
    <cellStyle name="Comma 2 14 2" xfId="41" xr:uid="{00000000-0005-0000-0000-000029000000}"/>
    <cellStyle name="Comma 2 16" xfId="331" xr:uid="{00000000-0005-0000-0000-00002A000000}"/>
    <cellStyle name="Comma 2 2" xfId="42" xr:uid="{00000000-0005-0000-0000-00002B000000}"/>
    <cellStyle name="Comma 2 2 2" xfId="43" xr:uid="{00000000-0005-0000-0000-00002C000000}"/>
    <cellStyle name="Comma 2 3" xfId="44" xr:uid="{00000000-0005-0000-0000-00002D000000}"/>
    <cellStyle name="Comma 2 3 2" xfId="45" xr:uid="{00000000-0005-0000-0000-00002E000000}"/>
    <cellStyle name="Comma 2 4" xfId="46" xr:uid="{00000000-0005-0000-0000-00002F000000}"/>
    <cellStyle name="Comma 2 4 2" xfId="47" xr:uid="{00000000-0005-0000-0000-000030000000}"/>
    <cellStyle name="Comma 2 5" xfId="48" xr:uid="{00000000-0005-0000-0000-000031000000}"/>
    <cellStyle name="Comma 2 5 2" xfId="49" xr:uid="{00000000-0005-0000-0000-000032000000}"/>
    <cellStyle name="Comma 2 6" xfId="50" xr:uid="{00000000-0005-0000-0000-000033000000}"/>
    <cellStyle name="Comma 2 6 2" xfId="51" xr:uid="{00000000-0005-0000-0000-000034000000}"/>
    <cellStyle name="Comma 2 7" xfId="52" xr:uid="{00000000-0005-0000-0000-000035000000}"/>
    <cellStyle name="Comma 2 7 2" xfId="53" xr:uid="{00000000-0005-0000-0000-000036000000}"/>
    <cellStyle name="Comma 2 8" xfId="54" xr:uid="{00000000-0005-0000-0000-000037000000}"/>
    <cellStyle name="Comma 2 8 2" xfId="55" xr:uid="{00000000-0005-0000-0000-000038000000}"/>
    <cellStyle name="Comma 2 9" xfId="56" xr:uid="{00000000-0005-0000-0000-000039000000}"/>
    <cellStyle name="Comma 2 9 2" xfId="57" xr:uid="{00000000-0005-0000-0000-00003A000000}"/>
    <cellStyle name="Comma 3" xfId="58" xr:uid="{00000000-0005-0000-0000-00003B000000}"/>
    <cellStyle name="Comma 4" xfId="59" xr:uid="{00000000-0005-0000-0000-00003C000000}"/>
    <cellStyle name="Comma 4 2" xfId="60" xr:uid="{00000000-0005-0000-0000-00003D000000}"/>
    <cellStyle name="Comma 5" xfId="303" xr:uid="{00000000-0005-0000-0000-00003E000000}"/>
    <cellStyle name="Comma 6" xfId="348" xr:uid="{00000000-0005-0000-0000-00003F000000}"/>
    <cellStyle name="Comma 7" xfId="369" xr:uid="{8E6319F4-EC23-4518-9079-E88FF5EA663C}"/>
    <cellStyle name="Comma 8" xfId="371" xr:uid="{AD311113-8F8C-4C5A-9E7D-611EC9D5C0F8}"/>
    <cellStyle name="Detail ligne" xfId="61" xr:uid="{00000000-0005-0000-0000-000040000000}"/>
    <cellStyle name="Dezimal_ACEA" xfId="62" xr:uid="{00000000-0005-0000-0000-000041000000}"/>
    <cellStyle name="données" xfId="63" xr:uid="{00000000-0005-0000-0000-000042000000}"/>
    <cellStyle name="donnéesbord" xfId="64" xr:uid="{00000000-0005-0000-0000-000043000000}"/>
    <cellStyle name="Explanatory Text 2" xfId="65" xr:uid="{00000000-0005-0000-0000-000044000000}"/>
    <cellStyle name="Ezres 2" xfId="66" xr:uid="{00000000-0005-0000-0000-000045000000}"/>
    <cellStyle name="Good 2" xfId="67" xr:uid="{00000000-0005-0000-0000-000046000000}"/>
    <cellStyle name="Heading 1 2" xfId="68" xr:uid="{00000000-0005-0000-0000-000047000000}"/>
    <cellStyle name="Heading 2 2" xfId="69" xr:uid="{00000000-0005-0000-0000-000048000000}"/>
    <cellStyle name="Heading 3 2" xfId="70" xr:uid="{00000000-0005-0000-0000-000049000000}"/>
    <cellStyle name="Heading 4 2" xfId="71" xr:uid="{00000000-0005-0000-0000-00004A000000}"/>
    <cellStyle name="Hivatkozás 2" xfId="72" xr:uid="{00000000-0005-0000-0000-00004B000000}"/>
    <cellStyle name="Hivatkozás 3" xfId="326" xr:uid="{00000000-0005-0000-0000-00004C000000}"/>
    <cellStyle name="Hyperlink" xfId="73" builtinId="8"/>
    <cellStyle name="Hyperlink 2" xfId="74" xr:uid="{00000000-0005-0000-0000-00004E000000}"/>
    <cellStyle name="Hyperlink 2 3" xfId="342" xr:uid="{00000000-0005-0000-0000-00004F000000}"/>
    <cellStyle name="Hyperlink 3" xfId="75" xr:uid="{00000000-0005-0000-0000-000050000000}"/>
    <cellStyle name="Hyperlink 4" xfId="322" xr:uid="{00000000-0005-0000-0000-000051000000}"/>
    <cellStyle name="Hyperlink 5" xfId="328" xr:uid="{00000000-0005-0000-0000-000052000000}"/>
    <cellStyle name="Hyperlink 6" xfId="337" xr:uid="{00000000-0005-0000-0000-000053000000}"/>
    <cellStyle name="Hyperlink䟟monetáris.xls Chart 4" xfId="76" xr:uid="{00000000-0005-0000-0000-000054000000}"/>
    <cellStyle name="Identification requete" xfId="77" xr:uid="{00000000-0005-0000-0000-000055000000}"/>
    <cellStyle name="Input 2" xfId="78" xr:uid="{00000000-0005-0000-0000-000056000000}"/>
    <cellStyle name="Jegyzet 2" xfId="79" xr:uid="{00000000-0005-0000-0000-000057000000}"/>
    <cellStyle name="Ligne détail" xfId="80" xr:uid="{00000000-0005-0000-0000-000058000000}"/>
    <cellStyle name="Linked Cell 2" xfId="81" xr:uid="{00000000-0005-0000-0000-000059000000}"/>
    <cellStyle name="MEV1" xfId="82" xr:uid="{00000000-0005-0000-0000-00005A000000}"/>
    <cellStyle name="MEV2" xfId="83" xr:uid="{00000000-0005-0000-0000-00005B000000}"/>
    <cellStyle name="Neutral 2" xfId="84" xr:uid="{00000000-0005-0000-0000-00005C000000}"/>
    <cellStyle name="Normal" xfId="0" builtinId="0"/>
    <cellStyle name="Normal 10" xfId="85" xr:uid="{00000000-0005-0000-0000-00005E000000}"/>
    <cellStyle name="Normál 10" xfId="86" xr:uid="{00000000-0005-0000-0000-00005F000000}"/>
    <cellStyle name="Normal 10 2" xfId="87" xr:uid="{00000000-0005-0000-0000-000060000000}"/>
    <cellStyle name="Normal 10 2 2" xfId="308" xr:uid="{00000000-0005-0000-0000-000061000000}"/>
    <cellStyle name="Normal 10 2 5" xfId="88" xr:uid="{00000000-0005-0000-0000-000062000000}"/>
    <cellStyle name="Normál 10 3" xfId="89" xr:uid="{00000000-0005-0000-0000-000063000000}"/>
    <cellStyle name="Normal 11" xfId="90" xr:uid="{00000000-0005-0000-0000-000064000000}"/>
    <cellStyle name="Normál 11" xfId="304" xr:uid="{00000000-0005-0000-0000-000065000000}"/>
    <cellStyle name="Normal 11 2" xfId="91" xr:uid="{00000000-0005-0000-0000-000066000000}"/>
    <cellStyle name="Normal 11 3" xfId="92" xr:uid="{00000000-0005-0000-0000-000067000000}"/>
    <cellStyle name="Normal 12" xfId="93" xr:uid="{00000000-0005-0000-0000-000068000000}"/>
    <cellStyle name="Normál 12" xfId="316" xr:uid="{00000000-0005-0000-0000-000069000000}"/>
    <cellStyle name="Normal 123 2" xfId="94" xr:uid="{00000000-0005-0000-0000-00006A000000}"/>
    <cellStyle name="Normal 13" xfId="95" xr:uid="{00000000-0005-0000-0000-00006B000000}"/>
    <cellStyle name="Normal 13 2" xfId="96" xr:uid="{00000000-0005-0000-0000-00006C000000}"/>
    <cellStyle name="Normal 13 3" xfId="97" xr:uid="{00000000-0005-0000-0000-00006D000000}"/>
    <cellStyle name="Normal 14" xfId="98" xr:uid="{00000000-0005-0000-0000-00006E000000}"/>
    <cellStyle name="Normal 14 2" xfId="99" xr:uid="{00000000-0005-0000-0000-00006F000000}"/>
    <cellStyle name="Normal 14 2 2" xfId="100" xr:uid="{00000000-0005-0000-0000-000070000000}"/>
    <cellStyle name="Normal 14 2 2 2" xfId="318" xr:uid="{00000000-0005-0000-0000-000071000000}"/>
    <cellStyle name="Normal 14 3" xfId="101" xr:uid="{00000000-0005-0000-0000-000072000000}"/>
    <cellStyle name="Normal 14 4" xfId="307" xr:uid="{00000000-0005-0000-0000-000073000000}"/>
    <cellStyle name="Normal 14 4 2" xfId="329" xr:uid="{00000000-0005-0000-0000-000074000000}"/>
    <cellStyle name="Normal 14 4 3" xfId="357" xr:uid="{00000000-0005-0000-0000-000075000000}"/>
    <cellStyle name="Normal 15" xfId="102" xr:uid="{00000000-0005-0000-0000-000076000000}"/>
    <cellStyle name="Normal 15 2" xfId="103" xr:uid="{00000000-0005-0000-0000-000077000000}"/>
    <cellStyle name="Normal 16" xfId="104" xr:uid="{00000000-0005-0000-0000-000078000000}"/>
    <cellStyle name="Normal 16 2" xfId="105" xr:uid="{00000000-0005-0000-0000-000079000000}"/>
    <cellStyle name="Normal 17" xfId="106" xr:uid="{00000000-0005-0000-0000-00007A000000}"/>
    <cellStyle name="Normal 17 2" xfId="107" xr:uid="{00000000-0005-0000-0000-00007B000000}"/>
    <cellStyle name="Normal 18" xfId="108" xr:uid="{00000000-0005-0000-0000-00007C000000}"/>
    <cellStyle name="Normal 18 2" xfId="109" xr:uid="{00000000-0005-0000-0000-00007D000000}"/>
    <cellStyle name="Normal 19" xfId="110" xr:uid="{00000000-0005-0000-0000-00007E000000}"/>
    <cellStyle name="Normal 19 2" xfId="111" xr:uid="{00000000-0005-0000-0000-00007F000000}"/>
    <cellStyle name="Normal 2" xfId="112" xr:uid="{00000000-0005-0000-0000-000080000000}"/>
    <cellStyle name="Normál 2" xfId="113" xr:uid="{00000000-0005-0000-0000-000081000000}"/>
    <cellStyle name="Normal 2 10" xfId="114" xr:uid="{00000000-0005-0000-0000-000082000000}"/>
    <cellStyle name="Normál 2 10" xfId="365" xr:uid="{3588CCAE-E771-466E-850F-6EEFE66F481A}"/>
    <cellStyle name="Normal 2 10 2" xfId="115" xr:uid="{00000000-0005-0000-0000-000083000000}"/>
    <cellStyle name="Normal 2 10 3" xfId="116" xr:uid="{00000000-0005-0000-0000-000084000000}"/>
    <cellStyle name="Normal 2 11" xfId="117" xr:uid="{00000000-0005-0000-0000-000085000000}"/>
    <cellStyle name="Normal 2 12" xfId="118" xr:uid="{00000000-0005-0000-0000-000086000000}"/>
    <cellStyle name="Normal 2 13" xfId="119" xr:uid="{00000000-0005-0000-0000-000087000000}"/>
    <cellStyle name="Normal 2 13 3" xfId="324" xr:uid="{00000000-0005-0000-0000-000088000000}"/>
    <cellStyle name="Normal 2 14" xfId="120" xr:uid="{00000000-0005-0000-0000-000089000000}"/>
    <cellStyle name="Normal 2 15" xfId="121" xr:uid="{00000000-0005-0000-0000-00008A000000}"/>
    <cellStyle name="Normal 2 16" xfId="363" xr:uid="{C0D9EC13-E86E-409F-82DD-AFF6FAD850F2}"/>
    <cellStyle name="Normal 2 2" xfId="122" xr:uid="{00000000-0005-0000-0000-00008B000000}"/>
    <cellStyle name="Normál 2 2" xfId="123" xr:uid="{00000000-0005-0000-0000-00008C000000}"/>
    <cellStyle name="Normal 2 2 2" xfId="124" xr:uid="{00000000-0005-0000-0000-00008D000000}"/>
    <cellStyle name="Normál 2 2 2" xfId="125" xr:uid="{00000000-0005-0000-0000-00008E000000}"/>
    <cellStyle name="Normál 2 2 2 10" xfId="126" xr:uid="{00000000-0005-0000-0000-00008F000000}"/>
    <cellStyle name="Normál 2 2 2 10 3 2" xfId="330" xr:uid="{00000000-0005-0000-0000-000090000000}"/>
    <cellStyle name="Normál 2 2 2 10 3 2 2" xfId="332" xr:uid="{00000000-0005-0000-0000-000091000000}"/>
    <cellStyle name="Normal 2 2 3" xfId="312" xr:uid="{00000000-0005-0000-0000-000092000000}"/>
    <cellStyle name="Normal 2 2 4 2" xfId="362" xr:uid="{9D9DE501-C224-49F0-BD5C-2E2A62FC34F9}"/>
    <cellStyle name="Normal 2 2 6 2 2 5" xfId="327" xr:uid="{00000000-0005-0000-0000-000093000000}"/>
    <cellStyle name="Normal 2 3" xfId="127" xr:uid="{00000000-0005-0000-0000-000094000000}"/>
    <cellStyle name="Normál 2 3" xfId="128" xr:uid="{00000000-0005-0000-0000-000095000000}"/>
    <cellStyle name="Normal 2 3 2" xfId="129" xr:uid="{00000000-0005-0000-0000-000096000000}"/>
    <cellStyle name="Normal 2 3 3" xfId="130" xr:uid="{00000000-0005-0000-0000-000097000000}"/>
    <cellStyle name="Normal 2 3 4" xfId="314" xr:uid="{00000000-0005-0000-0000-000098000000}"/>
    <cellStyle name="Normal 2 4" xfId="131" xr:uid="{00000000-0005-0000-0000-000099000000}"/>
    <cellStyle name="Normál 2 4" xfId="132" xr:uid="{00000000-0005-0000-0000-00009A000000}"/>
    <cellStyle name="Normal 2 5" xfId="133" xr:uid="{00000000-0005-0000-0000-00009B000000}"/>
    <cellStyle name="Normál 2 5" xfId="134" xr:uid="{00000000-0005-0000-0000-00009C000000}"/>
    <cellStyle name="Normal 2 5 2" xfId="135" xr:uid="{00000000-0005-0000-0000-00009D000000}"/>
    <cellStyle name="Normal 2 6" xfId="136" xr:uid="{00000000-0005-0000-0000-00009E000000}"/>
    <cellStyle name="Normál 2 6" xfId="137" xr:uid="{00000000-0005-0000-0000-00009F000000}"/>
    <cellStyle name="Normal 2 7" xfId="138" xr:uid="{00000000-0005-0000-0000-0000A0000000}"/>
    <cellStyle name="Normál 2 7" xfId="139" xr:uid="{00000000-0005-0000-0000-0000A1000000}"/>
    <cellStyle name="Normal 2 8" xfId="140" xr:uid="{00000000-0005-0000-0000-0000A2000000}"/>
    <cellStyle name="Normál 2 8" xfId="141" xr:uid="{00000000-0005-0000-0000-0000A3000000}"/>
    <cellStyle name="Normal 2 9" xfId="142" xr:uid="{00000000-0005-0000-0000-0000A4000000}"/>
    <cellStyle name="Normál 2 9" xfId="347" xr:uid="{00000000-0005-0000-0000-0000A5000000}"/>
    <cellStyle name="Normal 20" xfId="143" xr:uid="{00000000-0005-0000-0000-0000A6000000}"/>
    <cellStyle name="Normal 20 2" xfId="144" xr:uid="{00000000-0005-0000-0000-0000A7000000}"/>
    <cellStyle name="Normal 21" xfId="145" xr:uid="{00000000-0005-0000-0000-0000A8000000}"/>
    <cellStyle name="Normal 21 2" xfId="146" xr:uid="{00000000-0005-0000-0000-0000A9000000}"/>
    <cellStyle name="Normal 22" xfId="147" xr:uid="{00000000-0005-0000-0000-0000AA000000}"/>
    <cellStyle name="Normal 23" xfId="148" xr:uid="{00000000-0005-0000-0000-0000AB000000}"/>
    <cellStyle name="Normal 24" xfId="149" xr:uid="{00000000-0005-0000-0000-0000AC000000}"/>
    <cellStyle name="Normal 25" xfId="150" xr:uid="{00000000-0005-0000-0000-0000AD000000}"/>
    <cellStyle name="Normal 26" xfId="151" xr:uid="{00000000-0005-0000-0000-0000AE000000}"/>
    <cellStyle name="Normal 27" xfId="152" xr:uid="{00000000-0005-0000-0000-0000AF000000}"/>
    <cellStyle name="Normal 27 2" xfId="153" xr:uid="{00000000-0005-0000-0000-0000B0000000}"/>
    <cellStyle name="Normal 28" xfId="154" xr:uid="{00000000-0005-0000-0000-0000B1000000}"/>
    <cellStyle name="Normal 28 2" xfId="155" xr:uid="{00000000-0005-0000-0000-0000B2000000}"/>
    <cellStyle name="Normal 29" xfId="156" xr:uid="{00000000-0005-0000-0000-0000B3000000}"/>
    <cellStyle name="Normal 3" xfId="157" xr:uid="{00000000-0005-0000-0000-0000B4000000}"/>
    <cellStyle name="Normál 3" xfId="158" xr:uid="{00000000-0005-0000-0000-0000B5000000}"/>
    <cellStyle name="Normal 3 10" xfId="159" xr:uid="{00000000-0005-0000-0000-0000B6000000}"/>
    <cellStyle name="Normal 3 11" xfId="160" xr:uid="{00000000-0005-0000-0000-0000B7000000}"/>
    <cellStyle name="Normal 3 12" xfId="161" xr:uid="{00000000-0005-0000-0000-0000B8000000}"/>
    <cellStyle name="Normál 3 12" xfId="162" xr:uid="{00000000-0005-0000-0000-0000B9000000}"/>
    <cellStyle name="Normal 3 13" xfId="163" xr:uid="{00000000-0005-0000-0000-0000BA000000}"/>
    <cellStyle name="Normal 3 14" xfId="164" xr:uid="{00000000-0005-0000-0000-0000BB000000}"/>
    <cellStyle name="Normal 3 15" xfId="165" xr:uid="{00000000-0005-0000-0000-0000BC000000}"/>
    <cellStyle name="Normal 3 2" xfId="166" xr:uid="{00000000-0005-0000-0000-0000BD000000}"/>
    <cellStyle name="Normál 3 2" xfId="167" xr:uid="{00000000-0005-0000-0000-0000BE000000}"/>
    <cellStyle name="Normal 3 2 2" xfId="315" xr:uid="{00000000-0005-0000-0000-0000BF000000}"/>
    <cellStyle name="Normal 3 2 2 2" xfId="364" xr:uid="{860758E4-F30E-4002-B89A-097AFBF16871}"/>
    <cellStyle name="Normal 3 3" xfId="168" xr:uid="{00000000-0005-0000-0000-0000C0000000}"/>
    <cellStyle name="Normál 3 3" xfId="323" xr:uid="{00000000-0005-0000-0000-0000C1000000}"/>
    <cellStyle name="Normal 3 3 2" xfId="169" xr:uid="{00000000-0005-0000-0000-0000C2000000}"/>
    <cellStyle name="Normal 3 4" xfId="170" xr:uid="{00000000-0005-0000-0000-0000C3000000}"/>
    <cellStyle name="Normal 3 4 2" xfId="325" xr:uid="{00000000-0005-0000-0000-0000C4000000}"/>
    <cellStyle name="Normal 3 5" xfId="171" xr:uid="{00000000-0005-0000-0000-0000C5000000}"/>
    <cellStyle name="Normal 3 6" xfId="172" xr:uid="{00000000-0005-0000-0000-0000C6000000}"/>
    <cellStyle name="Normal 3 7" xfId="173" xr:uid="{00000000-0005-0000-0000-0000C7000000}"/>
    <cellStyle name="Normal 3 8" xfId="174" xr:uid="{00000000-0005-0000-0000-0000C8000000}"/>
    <cellStyle name="Normal 3 9" xfId="175" xr:uid="{00000000-0005-0000-0000-0000C9000000}"/>
    <cellStyle name="Normal 30" xfId="176" xr:uid="{00000000-0005-0000-0000-0000CA000000}"/>
    <cellStyle name="Normal 31" xfId="177" xr:uid="{00000000-0005-0000-0000-0000CB000000}"/>
    <cellStyle name="Normal 32" xfId="178" xr:uid="{00000000-0005-0000-0000-0000CC000000}"/>
    <cellStyle name="Normal 33" xfId="179" xr:uid="{00000000-0005-0000-0000-0000CD000000}"/>
    <cellStyle name="Normal 34" xfId="180" xr:uid="{00000000-0005-0000-0000-0000CE000000}"/>
    <cellStyle name="Normal 35" xfId="181" xr:uid="{00000000-0005-0000-0000-0000CF000000}"/>
    <cellStyle name="Normal 36" xfId="182" xr:uid="{00000000-0005-0000-0000-0000D0000000}"/>
    <cellStyle name="Normal 36 2" xfId="183" xr:uid="{00000000-0005-0000-0000-0000D1000000}"/>
    <cellStyle name="Normal 37" xfId="184" xr:uid="{00000000-0005-0000-0000-0000D2000000}"/>
    <cellStyle name="Normal 37 2" xfId="185" xr:uid="{00000000-0005-0000-0000-0000D3000000}"/>
    <cellStyle name="Normal 38" xfId="186" xr:uid="{00000000-0005-0000-0000-0000D4000000}"/>
    <cellStyle name="Normal 39" xfId="187" xr:uid="{00000000-0005-0000-0000-0000D5000000}"/>
    <cellStyle name="Normal 4" xfId="188" xr:uid="{00000000-0005-0000-0000-0000D6000000}"/>
    <cellStyle name="Normál 4" xfId="189" xr:uid="{00000000-0005-0000-0000-0000D7000000}"/>
    <cellStyle name="Normál 4 14" xfId="360" xr:uid="{9E985DF7-EE2B-49DA-A41D-2C96777C8FEF}"/>
    <cellStyle name="Normal 4 2" xfId="190" xr:uid="{00000000-0005-0000-0000-0000D8000000}"/>
    <cellStyle name="Normál 4 2" xfId="191" xr:uid="{00000000-0005-0000-0000-0000D9000000}"/>
    <cellStyle name="Normál 4 2 2" xfId="311" xr:uid="{00000000-0005-0000-0000-0000DA000000}"/>
    <cellStyle name="Normal 4 3" xfId="192" xr:uid="{00000000-0005-0000-0000-0000DB000000}"/>
    <cellStyle name="Normál 4 3" xfId="193" xr:uid="{00000000-0005-0000-0000-0000DC000000}"/>
    <cellStyle name="Normal 40" xfId="194" xr:uid="{00000000-0005-0000-0000-0000DD000000}"/>
    <cellStyle name="Normal 41" xfId="195" xr:uid="{00000000-0005-0000-0000-0000DE000000}"/>
    <cellStyle name="Normal 42" xfId="196" xr:uid="{00000000-0005-0000-0000-0000DF000000}"/>
    <cellStyle name="Normal 43" xfId="197" xr:uid="{00000000-0005-0000-0000-0000E0000000}"/>
    <cellStyle name="Normal 44" xfId="198" xr:uid="{00000000-0005-0000-0000-0000E1000000}"/>
    <cellStyle name="Normal 45" xfId="199" xr:uid="{00000000-0005-0000-0000-0000E2000000}"/>
    <cellStyle name="Normal 46" xfId="302" xr:uid="{00000000-0005-0000-0000-0000E3000000}"/>
    <cellStyle name="Normal 47" xfId="321" xr:uid="{00000000-0005-0000-0000-0000E4000000}"/>
    <cellStyle name="Normal 47 2" xfId="359" xr:uid="{00000000-0005-0000-0000-0000E5000000}"/>
    <cellStyle name="Normal 48" xfId="338" xr:uid="{00000000-0005-0000-0000-0000E6000000}"/>
    <cellStyle name="Normal 49" xfId="343" xr:uid="{00000000-0005-0000-0000-0000E7000000}"/>
    <cellStyle name="Normal 49 2" xfId="353" xr:uid="{00000000-0005-0000-0000-0000E8000000}"/>
    <cellStyle name="Normal 5" xfId="200" xr:uid="{00000000-0005-0000-0000-0000E9000000}"/>
    <cellStyle name="Normál 5" xfId="201" xr:uid="{00000000-0005-0000-0000-0000EA000000}"/>
    <cellStyle name="Normal 5 2" xfId="202" xr:uid="{00000000-0005-0000-0000-0000EB000000}"/>
    <cellStyle name="Normál 5 2" xfId="203" xr:uid="{00000000-0005-0000-0000-0000EC000000}"/>
    <cellStyle name="Normal 5 2 2" xfId="313" xr:uid="{00000000-0005-0000-0000-0000ED000000}"/>
    <cellStyle name="Normal 5 3" xfId="204" xr:uid="{00000000-0005-0000-0000-0000EE000000}"/>
    <cellStyle name="Normál 5 3" xfId="205" xr:uid="{00000000-0005-0000-0000-0000EF000000}"/>
    <cellStyle name="Normál 5 4" xfId="206" xr:uid="{00000000-0005-0000-0000-0000F0000000}"/>
    <cellStyle name="Normal 50" xfId="345" xr:uid="{00000000-0005-0000-0000-0000F1000000}"/>
    <cellStyle name="Normal 51" xfId="349" xr:uid="{00000000-0005-0000-0000-0000F2000000}"/>
    <cellStyle name="Normal 51 2" xfId="351" xr:uid="{00000000-0005-0000-0000-0000F3000000}"/>
    <cellStyle name="Normal 52" xfId="367" xr:uid="{4C662436-8E34-41D1-BA47-CA1676FD6691}"/>
    <cellStyle name="Normal 53" xfId="361" xr:uid="{4CB5F0D3-51FB-4518-BCA7-D350BF5241AA}"/>
    <cellStyle name="Normal 54" xfId="368" xr:uid="{7EBCB374-CE54-424D-BC85-AB8104C03455}"/>
    <cellStyle name="Normal 55" xfId="370" xr:uid="{F50A12DC-DD77-43A4-8CF4-983D64212330}"/>
    <cellStyle name="Normal 59 16" xfId="207" xr:uid="{00000000-0005-0000-0000-0000F4000000}"/>
    <cellStyle name="Normal 59 16 2" xfId="333" xr:uid="{00000000-0005-0000-0000-0000F5000000}"/>
    <cellStyle name="Normal 6" xfId="208" xr:uid="{00000000-0005-0000-0000-0000F6000000}"/>
    <cellStyle name="Normál 6" xfId="209" xr:uid="{00000000-0005-0000-0000-0000F7000000}"/>
    <cellStyle name="Normal 60" xfId="210" xr:uid="{00000000-0005-0000-0000-0000F8000000}"/>
    <cellStyle name="Normal 66" xfId="211" xr:uid="{00000000-0005-0000-0000-0000F9000000}"/>
    <cellStyle name="Normal 68" xfId="212" xr:uid="{00000000-0005-0000-0000-0000FA000000}"/>
    <cellStyle name="Normal 7" xfId="213" xr:uid="{00000000-0005-0000-0000-0000FB000000}"/>
    <cellStyle name="Normál 7" xfId="214" xr:uid="{00000000-0005-0000-0000-0000FC000000}"/>
    <cellStyle name="Normal 7 2" xfId="215" xr:uid="{00000000-0005-0000-0000-0000FD000000}"/>
    <cellStyle name="Normal 7 2 2" xfId="216" xr:uid="{00000000-0005-0000-0000-0000FE000000}"/>
    <cellStyle name="Normal 7 2 2 2" xfId="334" xr:uid="{00000000-0005-0000-0000-0000FF000000}"/>
    <cellStyle name="Normal 7 2 3" xfId="217" xr:uid="{00000000-0005-0000-0000-000000010000}"/>
    <cellStyle name="Normal 7 2 3 2" xfId="218" xr:uid="{00000000-0005-0000-0000-000001010000}"/>
    <cellStyle name="Normal 7 2 3 2 3" xfId="219" xr:uid="{00000000-0005-0000-0000-000002010000}"/>
    <cellStyle name="Normal 7 2 4" xfId="220" xr:uid="{00000000-0005-0000-0000-000003010000}"/>
    <cellStyle name="Normal 7 2 5" xfId="221" xr:uid="{00000000-0005-0000-0000-000004010000}"/>
    <cellStyle name="Normal 7 2 6" xfId="309" xr:uid="{00000000-0005-0000-0000-000005010000}"/>
    <cellStyle name="Normal 7 2 6 2" xfId="358" xr:uid="{00000000-0005-0000-0000-000006010000}"/>
    <cellStyle name="Normal 7 2 7" xfId="317" xr:uid="{00000000-0005-0000-0000-000007010000}"/>
    <cellStyle name="Normal 7 3" xfId="222" xr:uid="{00000000-0005-0000-0000-000008010000}"/>
    <cellStyle name="Normal 7 4" xfId="305" xr:uid="{00000000-0005-0000-0000-000009010000}"/>
    <cellStyle name="Normal 7 4 2" xfId="320" xr:uid="{00000000-0005-0000-0000-00000A010000}"/>
    <cellStyle name="Normal 7 4 2 2" xfId="340" xr:uid="{00000000-0005-0000-0000-00000B010000}"/>
    <cellStyle name="Normal 7 4 3" xfId="336" xr:uid="{00000000-0005-0000-0000-00000C010000}"/>
    <cellStyle name="Normal 7 4 3 2" xfId="354" xr:uid="{00000000-0005-0000-0000-00000D010000}"/>
    <cellStyle name="Normal 7 4 4" xfId="356" xr:uid="{00000000-0005-0000-0000-00000E010000}"/>
    <cellStyle name="Normal 7 5" xfId="310" xr:uid="{00000000-0005-0000-0000-00000F010000}"/>
    <cellStyle name="Normal 7 5 2" xfId="339" xr:uid="{00000000-0005-0000-0000-000010010000}"/>
    <cellStyle name="Normal 7 5 2 2" xfId="355" xr:uid="{00000000-0005-0000-0000-000011010000}"/>
    <cellStyle name="Normal 7 6" xfId="319" xr:uid="{00000000-0005-0000-0000-000012010000}"/>
    <cellStyle name="Normal 7 6 2" xfId="366" xr:uid="{AC90B428-BAF7-4C18-BA54-02FF6C11E0A2}"/>
    <cellStyle name="Normal 70" xfId="223" xr:uid="{00000000-0005-0000-0000-000013010000}"/>
    <cellStyle name="Normal 74" xfId="224" xr:uid="{00000000-0005-0000-0000-000014010000}"/>
    <cellStyle name="Normal 78" xfId="225" xr:uid="{00000000-0005-0000-0000-000015010000}"/>
    <cellStyle name="Normal 8" xfId="226" xr:uid="{00000000-0005-0000-0000-000016010000}"/>
    <cellStyle name="Normál 8" xfId="227" xr:uid="{00000000-0005-0000-0000-000017010000}"/>
    <cellStyle name="Normal 8 2" xfId="228" xr:uid="{00000000-0005-0000-0000-000018010000}"/>
    <cellStyle name="Normal 82" xfId="229" xr:uid="{00000000-0005-0000-0000-000019010000}"/>
    <cellStyle name="Normal 9" xfId="230" xr:uid="{00000000-0005-0000-0000-00001A010000}"/>
    <cellStyle name="Normál 9" xfId="231" xr:uid="{00000000-0005-0000-0000-00001B010000}"/>
    <cellStyle name="Normal 9 2" xfId="232" xr:uid="{00000000-0005-0000-0000-00001C010000}"/>
    <cellStyle name="Normál 9 2" xfId="233" xr:uid="{00000000-0005-0000-0000-00001D010000}"/>
    <cellStyle name="Normal_aktuális_témák_cds" xfId="234" xr:uid="{00000000-0005-0000-0000-00001E010000}"/>
    <cellStyle name="Normal_aktuális_témák_lakasar" xfId="235" xr:uid="{00000000-0005-0000-0000-00001F010000}"/>
    <cellStyle name="Normální 2" xfId="236" xr:uid="{00000000-0005-0000-0000-000020010000}"/>
    <cellStyle name="Note 2" xfId="237" xr:uid="{00000000-0005-0000-0000-000021010000}"/>
    <cellStyle name="Notes" xfId="238" xr:uid="{00000000-0005-0000-0000-000022010000}"/>
    <cellStyle name="Output 2" xfId="239" xr:uid="{00000000-0005-0000-0000-000023010000}"/>
    <cellStyle name="Percent" xfId="240" builtinId="5"/>
    <cellStyle name="Percent 10" xfId="241" xr:uid="{00000000-0005-0000-0000-000025010000}"/>
    <cellStyle name="Percent 10 2" xfId="242" xr:uid="{00000000-0005-0000-0000-000026010000}"/>
    <cellStyle name="Percent 11" xfId="243" xr:uid="{00000000-0005-0000-0000-000027010000}"/>
    <cellStyle name="Percent 11 2" xfId="244" xr:uid="{00000000-0005-0000-0000-000028010000}"/>
    <cellStyle name="Percent 12" xfId="245" xr:uid="{00000000-0005-0000-0000-000029010000}"/>
    <cellStyle name="Percent 13" xfId="341" xr:uid="{00000000-0005-0000-0000-00002A010000}"/>
    <cellStyle name="Percent 14" xfId="344" xr:uid="{00000000-0005-0000-0000-00002B010000}"/>
    <cellStyle name="Percent 15" xfId="346" xr:uid="{00000000-0005-0000-0000-00002C010000}"/>
    <cellStyle name="Percent 16" xfId="350" xr:uid="{00000000-0005-0000-0000-00002D010000}"/>
    <cellStyle name="Percent 16 2" xfId="352" xr:uid="{00000000-0005-0000-0000-00002E010000}"/>
    <cellStyle name="Percent 2" xfId="246" xr:uid="{00000000-0005-0000-0000-00002F010000}"/>
    <cellStyle name="Percent 2 2" xfId="247" xr:uid="{00000000-0005-0000-0000-000030010000}"/>
    <cellStyle name="Percent 2 3" xfId="248" xr:uid="{00000000-0005-0000-0000-000031010000}"/>
    <cellStyle name="Percent 2 4" xfId="249" xr:uid="{00000000-0005-0000-0000-000032010000}"/>
    <cellStyle name="Percent 2 5" xfId="250" xr:uid="{00000000-0005-0000-0000-000033010000}"/>
    <cellStyle name="Percent 2 6" xfId="306" xr:uid="{00000000-0005-0000-0000-000034010000}"/>
    <cellStyle name="Percent 3" xfId="251" xr:uid="{00000000-0005-0000-0000-000035010000}"/>
    <cellStyle name="Percent 4" xfId="252" xr:uid="{00000000-0005-0000-0000-000036010000}"/>
    <cellStyle name="Percent 5" xfId="253" xr:uid="{00000000-0005-0000-0000-000037010000}"/>
    <cellStyle name="Percent 6" xfId="254" xr:uid="{00000000-0005-0000-0000-000038010000}"/>
    <cellStyle name="Percent 7" xfId="255" xr:uid="{00000000-0005-0000-0000-000039010000}"/>
    <cellStyle name="Percent 8" xfId="256" xr:uid="{00000000-0005-0000-0000-00003A010000}"/>
    <cellStyle name="Percent 9" xfId="257" xr:uid="{00000000-0005-0000-0000-00003B010000}"/>
    <cellStyle name="Percent 9 2" xfId="258" xr:uid="{00000000-0005-0000-0000-00003C010000}"/>
    <cellStyle name="semestre" xfId="259" xr:uid="{00000000-0005-0000-0000-00003D010000}"/>
    <cellStyle name="sor1" xfId="260" xr:uid="{00000000-0005-0000-0000-00003E010000}"/>
    <cellStyle name="ss10" xfId="261" xr:uid="{00000000-0005-0000-0000-00003F010000}"/>
    <cellStyle name="ss11" xfId="262" xr:uid="{00000000-0005-0000-0000-000040010000}"/>
    <cellStyle name="ss12" xfId="263" xr:uid="{00000000-0005-0000-0000-000041010000}"/>
    <cellStyle name="ss13" xfId="264" xr:uid="{00000000-0005-0000-0000-000042010000}"/>
    <cellStyle name="ss14" xfId="265" xr:uid="{00000000-0005-0000-0000-000043010000}"/>
    <cellStyle name="ss15" xfId="266" xr:uid="{00000000-0005-0000-0000-000044010000}"/>
    <cellStyle name="ss16" xfId="267" xr:uid="{00000000-0005-0000-0000-000045010000}"/>
    <cellStyle name="ss17" xfId="268" xr:uid="{00000000-0005-0000-0000-000046010000}"/>
    <cellStyle name="ss18" xfId="269" xr:uid="{00000000-0005-0000-0000-000047010000}"/>
    <cellStyle name="ss19" xfId="270" xr:uid="{00000000-0005-0000-0000-000048010000}"/>
    <cellStyle name="ss20" xfId="271" xr:uid="{00000000-0005-0000-0000-000049010000}"/>
    <cellStyle name="ss21" xfId="272" xr:uid="{00000000-0005-0000-0000-00004A010000}"/>
    <cellStyle name="ss22" xfId="273" xr:uid="{00000000-0005-0000-0000-00004B010000}"/>
    <cellStyle name="ss6" xfId="274" xr:uid="{00000000-0005-0000-0000-00004C010000}"/>
    <cellStyle name="ss7" xfId="275" xr:uid="{00000000-0005-0000-0000-00004D010000}"/>
    <cellStyle name="ss8" xfId="276" xr:uid="{00000000-0005-0000-0000-00004E010000}"/>
    <cellStyle name="ss9" xfId="277" xr:uid="{00000000-0005-0000-0000-00004F010000}"/>
    <cellStyle name="Standard_ACEA" xfId="278" xr:uid="{00000000-0005-0000-0000-000050010000}"/>
    <cellStyle name="Style 1" xfId="279" xr:uid="{00000000-0005-0000-0000-000051010000}"/>
    <cellStyle name="Százalék 2" xfId="280" xr:uid="{00000000-0005-0000-0000-000052010000}"/>
    <cellStyle name="tête chapitre" xfId="281" xr:uid="{00000000-0005-0000-0000-000053010000}"/>
    <cellStyle name="Title 2" xfId="282" xr:uid="{00000000-0005-0000-0000-000054010000}"/>
    <cellStyle name="titre" xfId="283" xr:uid="{00000000-0005-0000-0000-000055010000}"/>
    <cellStyle name="Titre colonne" xfId="284" xr:uid="{00000000-0005-0000-0000-000056010000}"/>
    <cellStyle name="Titre colonnes" xfId="285" xr:uid="{00000000-0005-0000-0000-000057010000}"/>
    <cellStyle name="Titre general" xfId="286" xr:uid="{00000000-0005-0000-0000-000058010000}"/>
    <cellStyle name="Titre général" xfId="287" xr:uid="{00000000-0005-0000-0000-000059010000}"/>
    <cellStyle name="Titre ligne" xfId="288" xr:uid="{00000000-0005-0000-0000-00005A010000}"/>
    <cellStyle name="Titre lignes" xfId="289" xr:uid="{00000000-0005-0000-0000-00005B010000}"/>
    <cellStyle name="Titre tableau" xfId="290" xr:uid="{00000000-0005-0000-0000-00005C010000}"/>
    <cellStyle name="Total 2" xfId="291" xr:uid="{00000000-0005-0000-0000-00005D010000}"/>
    <cellStyle name="Total intermediaire" xfId="292" xr:uid="{00000000-0005-0000-0000-00005E010000}"/>
    <cellStyle name="Total intermediaire 0" xfId="293" xr:uid="{00000000-0005-0000-0000-00005F010000}"/>
    <cellStyle name="Total intermediaire 1" xfId="294" xr:uid="{00000000-0005-0000-0000-000060010000}"/>
    <cellStyle name="Total intermediaire 2" xfId="295" xr:uid="{00000000-0005-0000-0000-000061010000}"/>
    <cellStyle name="Total intermediaire 3" xfId="296" xr:uid="{00000000-0005-0000-0000-000062010000}"/>
    <cellStyle name="Total intermediaire 4" xfId="297" xr:uid="{00000000-0005-0000-0000-000063010000}"/>
    <cellStyle name="Total intermediaire_Sheet1" xfId="298" xr:uid="{00000000-0005-0000-0000-000064010000}"/>
    <cellStyle name="Total tableau" xfId="299" xr:uid="{00000000-0005-0000-0000-000065010000}"/>
    <cellStyle name="Währung_ACEA" xfId="300" xr:uid="{00000000-0005-0000-0000-000066010000}"/>
    <cellStyle name="Warning Text 2" xfId="301" xr:uid="{00000000-0005-0000-0000-000067010000}"/>
  </cellStyles>
  <dxfs count="0"/>
  <tableStyles count="0" defaultTableStyle="TableStyleMedium9"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005F5F"/>
      <rgbColor rgb="00009999"/>
      <rgbColor rgb="00CDFFFF"/>
      <rgbColor rgb="00C8FF96"/>
      <rgbColor rgb="00993200"/>
      <rgbColor rgb="000000CD"/>
      <rgbColor rgb="000099FF"/>
      <rgbColor rgb="00A7D4FF"/>
      <rgbColor rgb="00005F5F"/>
      <rgbColor rgb="00009999"/>
      <rgbColor rgb="00CDFFFF"/>
      <rgbColor rgb="00C8FF96"/>
      <rgbColor rgb="00993200"/>
      <rgbColor rgb="000000CD"/>
      <rgbColor rgb="000099FF"/>
      <rgbColor rgb="00A7D4FF"/>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mruColors>
      <color rgb="FFED7D31"/>
      <color rgb="FFB4C7E7"/>
      <color rgb="FF002060"/>
      <color rgb="FFDA0000"/>
      <color rgb="FF90A622"/>
      <color rgb="FFEDD441"/>
      <color rgb="FFFFC137"/>
      <color rgb="FFB8D42C"/>
      <color rgb="FF007EB0"/>
      <color rgb="FF0089C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7.xml"/><Relationship Id="rId13" Type="http://schemas.openxmlformats.org/officeDocument/2006/relationships/worksheet" Target="worksheets/sheet12.xml"/><Relationship Id="rId18" Type="http://schemas.openxmlformats.org/officeDocument/2006/relationships/worksheet" Target="worksheets/sheet17.xml"/><Relationship Id="rId26" Type="http://schemas.openxmlformats.org/officeDocument/2006/relationships/theme" Target="theme/theme1.xml"/><Relationship Id="rId3" Type="http://schemas.openxmlformats.org/officeDocument/2006/relationships/worksheet" Target="worksheets/sheet2.xml"/><Relationship Id="rId21" Type="http://schemas.openxmlformats.org/officeDocument/2006/relationships/worksheet" Target="worksheets/sheet20.xml"/><Relationship Id="rId7" Type="http://schemas.openxmlformats.org/officeDocument/2006/relationships/worksheet" Target="worksheets/sheet6.xml"/><Relationship Id="rId12" Type="http://schemas.openxmlformats.org/officeDocument/2006/relationships/worksheet" Target="worksheets/sheet11.xml"/><Relationship Id="rId17" Type="http://schemas.openxmlformats.org/officeDocument/2006/relationships/worksheet" Target="worksheets/sheet16.xml"/><Relationship Id="rId25" Type="http://schemas.openxmlformats.org/officeDocument/2006/relationships/worksheet" Target="worksheets/sheet24.xml"/><Relationship Id="rId2" Type="http://schemas.openxmlformats.org/officeDocument/2006/relationships/worksheet" Target="worksheets/sheet1.xml"/><Relationship Id="rId16" Type="http://schemas.openxmlformats.org/officeDocument/2006/relationships/worksheet" Target="worksheets/sheet15.xml"/><Relationship Id="rId20" Type="http://schemas.openxmlformats.org/officeDocument/2006/relationships/worksheet" Target="worksheets/sheet19.xml"/><Relationship Id="rId29" Type="http://schemas.openxmlformats.org/officeDocument/2006/relationships/calcChain" Target="calcChain.xml"/><Relationship Id="rId1" Type="http://schemas.openxmlformats.org/officeDocument/2006/relationships/chartsheet" Target="chartsheets/sheet1.xml"/><Relationship Id="rId6" Type="http://schemas.openxmlformats.org/officeDocument/2006/relationships/worksheet" Target="worksheets/sheet5.xml"/><Relationship Id="rId11" Type="http://schemas.openxmlformats.org/officeDocument/2006/relationships/worksheet" Target="worksheets/sheet10.xml"/><Relationship Id="rId24" Type="http://schemas.openxmlformats.org/officeDocument/2006/relationships/worksheet" Target="worksheets/sheet23.xml"/><Relationship Id="rId5" Type="http://schemas.openxmlformats.org/officeDocument/2006/relationships/worksheet" Target="worksheets/sheet4.xml"/><Relationship Id="rId15" Type="http://schemas.openxmlformats.org/officeDocument/2006/relationships/worksheet" Target="worksheets/sheet14.xml"/><Relationship Id="rId23" Type="http://schemas.openxmlformats.org/officeDocument/2006/relationships/worksheet" Target="worksheets/sheet22.xml"/><Relationship Id="rId28" Type="http://schemas.openxmlformats.org/officeDocument/2006/relationships/sharedStrings" Target="sharedStrings.xml"/><Relationship Id="rId10" Type="http://schemas.openxmlformats.org/officeDocument/2006/relationships/worksheet" Target="worksheets/sheet9.xml"/><Relationship Id="rId19" Type="http://schemas.openxmlformats.org/officeDocument/2006/relationships/worksheet" Target="worksheets/sheet18.xml"/><Relationship Id="rId4" Type="http://schemas.openxmlformats.org/officeDocument/2006/relationships/worksheet" Target="worksheets/sheet3.xml"/><Relationship Id="rId9" Type="http://schemas.openxmlformats.org/officeDocument/2006/relationships/worksheet" Target="worksheets/sheet8.xml"/><Relationship Id="rId14" Type="http://schemas.openxmlformats.org/officeDocument/2006/relationships/worksheet" Target="worksheets/sheet13.xml"/><Relationship Id="rId22" Type="http://schemas.openxmlformats.org/officeDocument/2006/relationships/worksheet" Target="worksheets/sheet21.xml"/><Relationship Id="rId27" Type="http://schemas.openxmlformats.org/officeDocument/2006/relationships/styles" Target="styles.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_rels/chart10.xml.rels><?xml version="1.0" encoding="UTF-8" standalone="yes"?>
<Relationships xmlns="http://schemas.openxmlformats.org/package/2006/relationships"><Relationship Id="rId3" Type="http://schemas.openxmlformats.org/officeDocument/2006/relationships/chartUserShapes" Target="../drawings/drawing9.xml"/><Relationship Id="rId2" Type="http://schemas.microsoft.com/office/2011/relationships/chartColorStyle" Target="colors1.xml"/><Relationship Id="rId1" Type="http://schemas.microsoft.com/office/2011/relationships/chartStyle" Target="style1.xml"/></Relationships>
</file>

<file path=xl/charts/_rels/chart11.xml.rels><?xml version="1.0" encoding="UTF-8" standalone="yes"?>
<Relationships xmlns="http://schemas.openxmlformats.org/package/2006/relationships"><Relationship Id="rId3" Type="http://schemas.openxmlformats.org/officeDocument/2006/relationships/chartUserShapes" Target="../drawings/drawing10.xml"/><Relationship Id="rId2" Type="http://schemas.microsoft.com/office/2011/relationships/chartColorStyle" Target="colors2.xml"/><Relationship Id="rId1" Type="http://schemas.microsoft.com/office/2011/relationships/chartStyle" Target="style2.xml"/></Relationships>
</file>

<file path=xl/charts/_rels/chart12.xml.rels><?xml version="1.0" encoding="UTF-8" standalone="yes"?>
<Relationships xmlns="http://schemas.openxmlformats.org/package/2006/relationships"><Relationship Id="rId3" Type="http://schemas.openxmlformats.org/officeDocument/2006/relationships/chartUserShapes" Target="../drawings/drawing12.xml"/><Relationship Id="rId2" Type="http://schemas.microsoft.com/office/2011/relationships/chartColorStyle" Target="colors3.xml"/><Relationship Id="rId1" Type="http://schemas.microsoft.com/office/2011/relationships/chartStyle" Target="style3.xml"/></Relationships>
</file>

<file path=xl/charts/_rels/chart13.xml.rels><?xml version="1.0" encoding="UTF-8" standalone="yes"?>
<Relationships xmlns="http://schemas.openxmlformats.org/package/2006/relationships"><Relationship Id="rId3" Type="http://schemas.openxmlformats.org/officeDocument/2006/relationships/chartUserShapes" Target="../drawings/drawing13.xml"/><Relationship Id="rId2" Type="http://schemas.microsoft.com/office/2011/relationships/chartColorStyle" Target="colors4.xml"/><Relationship Id="rId1" Type="http://schemas.microsoft.com/office/2011/relationships/chartStyle" Target="style4.xml"/></Relationships>
</file>

<file path=xl/charts/_rels/chart16.xml.rels><?xml version="1.0" encoding="UTF-8" standalone="yes"?>
<Relationships xmlns="http://schemas.openxmlformats.org/package/2006/relationships"><Relationship Id="rId3" Type="http://schemas.openxmlformats.org/officeDocument/2006/relationships/chartUserShapes" Target="../drawings/drawing16.xml"/><Relationship Id="rId2" Type="http://schemas.microsoft.com/office/2011/relationships/chartColorStyle" Target="colors5.xml"/><Relationship Id="rId1" Type="http://schemas.microsoft.com/office/2011/relationships/chartStyle" Target="style5.xml"/></Relationships>
</file>

<file path=xl/charts/_rels/chart17.xml.rels><?xml version="1.0" encoding="UTF-8" standalone="yes"?>
<Relationships xmlns="http://schemas.openxmlformats.org/package/2006/relationships"><Relationship Id="rId3" Type="http://schemas.openxmlformats.org/officeDocument/2006/relationships/chartUserShapes" Target="../drawings/drawing17.xml"/><Relationship Id="rId2" Type="http://schemas.microsoft.com/office/2011/relationships/chartColorStyle" Target="colors6.xml"/><Relationship Id="rId1" Type="http://schemas.microsoft.com/office/2011/relationships/chartStyle" Target="style6.xml"/></Relationships>
</file>

<file path=xl/charts/_rels/chart18.xml.rels><?xml version="1.0" encoding="UTF-8" standalone="yes"?>
<Relationships xmlns="http://schemas.openxmlformats.org/package/2006/relationships"><Relationship Id="rId1" Type="http://schemas.openxmlformats.org/officeDocument/2006/relationships/chartUserShapes" Target="../drawings/drawing19.xml"/></Relationships>
</file>

<file path=xl/charts/_rels/chart19.xml.rels><?xml version="1.0" encoding="UTF-8" standalone="yes"?>
<Relationships xmlns="http://schemas.openxmlformats.org/package/2006/relationships"><Relationship Id="rId1" Type="http://schemas.openxmlformats.org/officeDocument/2006/relationships/chartUserShapes" Target="../drawings/drawing20.xml"/></Relationships>
</file>

<file path=xl/charts/_rels/chart20.xml.rels><?xml version="1.0" encoding="UTF-8" standalone="yes"?>
<Relationships xmlns="http://schemas.openxmlformats.org/package/2006/relationships"><Relationship Id="rId2" Type="http://schemas.openxmlformats.org/officeDocument/2006/relationships/chartUserShapes" Target="../drawings/drawing22.xml"/><Relationship Id="rId1" Type="http://schemas.openxmlformats.org/officeDocument/2006/relationships/themeOverride" Target="../theme/themeOverride1.xml"/></Relationships>
</file>

<file path=xl/charts/_rels/chart21.xml.rels><?xml version="1.0" encoding="UTF-8" standalone="yes"?>
<Relationships xmlns="http://schemas.openxmlformats.org/package/2006/relationships"><Relationship Id="rId2" Type="http://schemas.openxmlformats.org/officeDocument/2006/relationships/chartUserShapes" Target="../drawings/drawing23.xml"/><Relationship Id="rId1" Type="http://schemas.openxmlformats.org/officeDocument/2006/relationships/themeOverride" Target="../theme/themeOverride2.xml"/></Relationships>
</file>

<file path=xl/charts/_rels/chart22.xml.rels><?xml version="1.0" encoding="UTF-8" standalone="yes"?>
<Relationships xmlns="http://schemas.openxmlformats.org/package/2006/relationships"><Relationship Id="rId3" Type="http://schemas.openxmlformats.org/officeDocument/2006/relationships/chartUserShapes" Target="../drawings/drawing25.xml"/><Relationship Id="rId2" Type="http://schemas.microsoft.com/office/2011/relationships/chartColorStyle" Target="colors7.xml"/><Relationship Id="rId1" Type="http://schemas.microsoft.com/office/2011/relationships/chartStyle" Target="style7.xml"/></Relationships>
</file>

<file path=xl/charts/_rels/chart23.xml.rels><?xml version="1.0" encoding="UTF-8" standalone="yes"?>
<Relationships xmlns="http://schemas.openxmlformats.org/package/2006/relationships"><Relationship Id="rId3" Type="http://schemas.openxmlformats.org/officeDocument/2006/relationships/chartUserShapes" Target="../drawings/drawing26.xml"/><Relationship Id="rId2" Type="http://schemas.microsoft.com/office/2011/relationships/chartColorStyle" Target="colors8.xml"/><Relationship Id="rId1" Type="http://schemas.microsoft.com/office/2011/relationships/chartStyle" Target="style8.xml"/></Relationships>
</file>

<file path=xl/charts/_rels/chart28.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_rels/chart29.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30.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31.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32.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33.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34.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35.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38.xml.rels><?xml version="1.0" encoding="UTF-8" standalone="yes"?>
<Relationships xmlns="http://schemas.openxmlformats.org/package/2006/relationships"><Relationship Id="rId3" Type="http://schemas.openxmlformats.org/officeDocument/2006/relationships/chartUserShapes" Target="../drawings/drawing34.xml"/><Relationship Id="rId2" Type="http://schemas.microsoft.com/office/2011/relationships/chartColorStyle" Target="colors17.xml"/><Relationship Id="rId1" Type="http://schemas.microsoft.com/office/2011/relationships/chartStyle" Target="style17.xml"/></Relationships>
</file>

<file path=xl/charts/_rels/chart39.xml.rels><?xml version="1.0" encoding="UTF-8" standalone="yes"?>
<Relationships xmlns="http://schemas.openxmlformats.org/package/2006/relationships"><Relationship Id="rId3" Type="http://schemas.openxmlformats.org/officeDocument/2006/relationships/chartUserShapes" Target="../drawings/drawing35.xml"/><Relationship Id="rId2" Type="http://schemas.microsoft.com/office/2011/relationships/chartColorStyle" Target="colors18.xml"/><Relationship Id="rId1" Type="http://schemas.microsoft.com/office/2011/relationships/chartStyle" Target="style18.xml"/></Relationships>
</file>

<file path=xl/charts/_rels/chart4.xml.rels><?xml version="1.0" encoding="UTF-8" standalone="yes"?>
<Relationships xmlns="http://schemas.openxmlformats.org/package/2006/relationships"><Relationship Id="rId1" Type="http://schemas.openxmlformats.org/officeDocument/2006/relationships/chartUserShapes" Target="../drawings/drawing5.xml"/></Relationships>
</file>

<file path=xl/charts/_rels/chart40.xml.rels><?xml version="1.0" encoding="UTF-8" standalone="yes"?>
<Relationships xmlns="http://schemas.openxmlformats.org/package/2006/relationships"><Relationship Id="rId2" Type="http://schemas.microsoft.com/office/2011/relationships/chartColorStyle" Target="colors19.xml"/><Relationship Id="rId1" Type="http://schemas.microsoft.com/office/2011/relationships/chartStyle" Target="style19.xml"/></Relationships>
</file>

<file path=xl/charts/_rels/chart41.xml.rels><?xml version="1.0" encoding="UTF-8" standalone="yes"?>
<Relationships xmlns="http://schemas.openxmlformats.org/package/2006/relationships"><Relationship Id="rId2" Type="http://schemas.microsoft.com/office/2011/relationships/chartColorStyle" Target="colors20.xml"/><Relationship Id="rId1" Type="http://schemas.microsoft.com/office/2011/relationships/chartStyle" Target="style20.xml"/></Relationships>
</file>

<file path=xl/charts/_rels/chart42.xml.rels><?xml version="1.0" encoding="UTF-8" standalone="yes"?>
<Relationships xmlns="http://schemas.openxmlformats.org/package/2006/relationships"><Relationship Id="rId1" Type="http://schemas.openxmlformats.org/officeDocument/2006/relationships/chartUserShapes" Target="../drawings/drawing38.xml"/></Relationships>
</file>

<file path=xl/charts/_rels/chart43.xml.rels><?xml version="1.0" encoding="UTF-8" standalone="yes"?>
<Relationships xmlns="http://schemas.openxmlformats.org/package/2006/relationships"><Relationship Id="rId1" Type="http://schemas.openxmlformats.org/officeDocument/2006/relationships/chartUserShapes" Target="../drawings/drawing39.xml"/></Relationships>
</file>

<file path=xl/charts/_rels/chart44.xml.rels><?xml version="1.0" encoding="UTF-8" standalone="yes"?>
<Relationships xmlns="http://schemas.openxmlformats.org/package/2006/relationships"><Relationship Id="rId1" Type="http://schemas.openxmlformats.org/officeDocument/2006/relationships/chartUserShapes" Target="../drawings/drawing41.xml"/></Relationships>
</file>

<file path=xl/charts/_rels/chart45.xml.rels><?xml version="1.0" encoding="UTF-8" standalone="yes"?>
<Relationships xmlns="http://schemas.openxmlformats.org/package/2006/relationships"><Relationship Id="rId1" Type="http://schemas.openxmlformats.org/officeDocument/2006/relationships/chartUserShapes" Target="../drawings/drawing42.xml"/></Relationships>
</file>

<file path=xl/charts/_rels/chart46.xml.rels><?xml version="1.0" encoding="UTF-8" standalone="yes"?>
<Relationships xmlns="http://schemas.openxmlformats.org/package/2006/relationships"><Relationship Id="rId3" Type="http://schemas.openxmlformats.org/officeDocument/2006/relationships/chartUserShapes" Target="../drawings/drawing44.xml"/><Relationship Id="rId2" Type="http://schemas.microsoft.com/office/2011/relationships/chartColorStyle" Target="colors21.xml"/><Relationship Id="rId1" Type="http://schemas.microsoft.com/office/2011/relationships/chartStyle" Target="style21.xml"/></Relationships>
</file>

<file path=xl/charts/_rels/chart47.xml.rels><?xml version="1.0" encoding="UTF-8" standalone="yes"?>
<Relationships xmlns="http://schemas.openxmlformats.org/package/2006/relationships"><Relationship Id="rId3" Type="http://schemas.openxmlformats.org/officeDocument/2006/relationships/chartUserShapes" Target="../drawings/drawing45.xml"/><Relationship Id="rId2" Type="http://schemas.microsoft.com/office/2011/relationships/chartColorStyle" Target="colors22.xml"/><Relationship Id="rId1" Type="http://schemas.microsoft.com/office/2011/relationships/chartStyle" Target="style22.xml"/></Relationships>
</file>

<file path=xl/charts/_rels/chart48.xml.rels><?xml version="1.0" encoding="UTF-8" standalone="yes"?>
<Relationships xmlns="http://schemas.openxmlformats.org/package/2006/relationships"><Relationship Id="rId3" Type="http://schemas.openxmlformats.org/officeDocument/2006/relationships/chartUserShapes" Target="../drawings/drawing47.xml"/><Relationship Id="rId2" Type="http://schemas.microsoft.com/office/2011/relationships/chartColorStyle" Target="colors23.xml"/><Relationship Id="rId1" Type="http://schemas.microsoft.com/office/2011/relationships/chartStyle" Target="style23.xml"/></Relationships>
</file>

<file path=xl/charts/_rels/chart49.xml.rels><?xml version="1.0" encoding="UTF-8" standalone="yes"?>
<Relationships xmlns="http://schemas.openxmlformats.org/package/2006/relationships"><Relationship Id="rId3" Type="http://schemas.openxmlformats.org/officeDocument/2006/relationships/chartUserShapes" Target="../drawings/drawing48.xml"/><Relationship Id="rId2" Type="http://schemas.microsoft.com/office/2011/relationships/chartColorStyle" Target="colors24.xml"/><Relationship Id="rId1" Type="http://schemas.microsoft.com/office/2011/relationships/chartStyle" Target="style24.xml"/></Relationships>
</file>

<file path=xl/charts/_rels/chart5.xml.rels><?xml version="1.0" encoding="UTF-8" standalone="yes"?>
<Relationships xmlns="http://schemas.openxmlformats.org/package/2006/relationships"><Relationship Id="rId1" Type="http://schemas.openxmlformats.org/officeDocument/2006/relationships/chartUserShapes" Target="../drawings/drawing6.xml"/></Relationships>
</file>

<file path=xl/charts/_rels/chart50.xml.rels><?xml version="1.0" encoding="UTF-8" standalone="yes"?>
<Relationships xmlns="http://schemas.openxmlformats.org/package/2006/relationships"><Relationship Id="rId3" Type="http://schemas.openxmlformats.org/officeDocument/2006/relationships/chartUserShapes" Target="../drawings/drawing50.xml"/><Relationship Id="rId2" Type="http://schemas.microsoft.com/office/2011/relationships/chartColorStyle" Target="colors25.xml"/><Relationship Id="rId1" Type="http://schemas.microsoft.com/office/2011/relationships/chartStyle" Target="style25.xml"/></Relationships>
</file>

<file path=xl/charts/_rels/chart51.xml.rels><?xml version="1.0" encoding="UTF-8" standalone="yes"?>
<Relationships xmlns="http://schemas.openxmlformats.org/package/2006/relationships"><Relationship Id="rId3" Type="http://schemas.openxmlformats.org/officeDocument/2006/relationships/chartUserShapes" Target="../drawings/drawing51.xml"/><Relationship Id="rId2" Type="http://schemas.microsoft.com/office/2011/relationships/chartColorStyle" Target="colors26.xml"/><Relationship Id="rId1" Type="http://schemas.microsoft.com/office/2011/relationships/chartStyle" Target="style26.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9.1188524590163966E-2"/>
          <c:y val="5.6948798328108674E-2"/>
          <c:w val="0.83401639344262279"/>
          <c:h val="0.66091954022988531"/>
        </c:manualLayout>
      </c:layout>
      <c:lineChart>
        <c:grouping val="standard"/>
        <c:varyColors val="0"/>
        <c:ser>
          <c:idx val="0"/>
          <c:order val="0"/>
          <c:spPr>
            <a:ln w="25400">
              <a:solidFill>
                <a:schemeClr val="accent1"/>
              </a:solidFill>
            </a:ln>
          </c:spPr>
          <c:marker>
            <c:symbol val="diamond"/>
            <c:size val="8"/>
          </c:marker>
          <c:dPt>
            <c:idx val="14"/>
            <c:bubble3D val="0"/>
            <c:spPr>
              <a:ln w="25400">
                <a:noFill/>
              </a:ln>
            </c:spPr>
            <c:extLst>
              <c:ext xmlns:c16="http://schemas.microsoft.com/office/drawing/2014/chart" uri="{C3380CC4-5D6E-409C-BE32-E72D297353CC}">
                <c16:uniqueId val="{00000001-48B4-46D3-ADA6-3AC2520D62AE}"/>
              </c:ext>
            </c:extLst>
          </c:dPt>
          <c:dPt>
            <c:idx val="15"/>
            <c:bubble3D val="0"/>
            <c:spPr>
              <a:ln w="25400">
                <a:noFill/>
              </a:ln>
            </c:spPr>
            <c:extLst>
              <c:ext xmlns:c16="http://schemas.microsoft.com/office/drawing/2014/chart" uri="{C3380CC4-5D6E-409C-BE32-E72D297353CC}">
                <c16:uniqueId val="{00000003-48B4-46D3-ADA6-3AC2520D62AE}"/>
              </c:ext>
            </c:extLst>
          </c:dPt>
          <c:dPt>
            <c:idx val="21"/>
            <c:bubble3D val="0"/>
            <c:spPr>
              <a:ln w="25400">
                <a:noFill/>
              </a:ln>
            </c:spPr>
            <c:extLst>
              <c:ext xmlns:c16="http://schemas.microsoft.com/office/drawing/2014/chart" uri="{C3380CC4-5D6E-409C-BE32-E72D297353CC}">
                <c16:uniqueId val="{00000005-48B4-46D3-ADA6-3AC2520D62AE}"/>
              </c:ext>
            </c:extLst>
          </c:dPt>
          <c:dPt>
            <c:idx val="22"/>
            <c:bubble3D val="0"/>
            <c:spPr>
              <a:ln w="25400">
                <a:noFill/>
              </a:ln>
            </c:spPr>
            <c:extLst>
              <c:ext xmlns:c16="http://schemas.microsoft.com/office/drawing/2014/chart" uri="{C3380CC4-5D6E-409C-BE32-E72D297353CC}">
                <c16:uniqueId val="{00000007-48B4-46D3-ADA6-3AC2520D62AE}"/>
              </c:ext>
            </c:extLst>
          </c:dPt>
          <c:dPt>
            <c:idx val="30"/>
            <c:bubble3D val="0"/>
            <c:extLst>
              <c:ext xmlns:c16="http://schemas.microsoft.com/office/drawing/2014/chart" uri="{C3380CC4-5D6E-409C-BE32-E72D297353CC}">
                <c16:uniqueId val="{00000009-48B4-46D3-ADA6-3AC2520D62AE}"/>
              </c:ext>
            </c:extLst>
          </c:dPt>
          <c:dPt>
            <c:idx val="36"/>
            <c:bubble3D val="0"/>
            <c:spPr>
              <a:ln w="25400">
                <a:noFill/>
              </a:ln>
            </c:spPr>
            <c:extLst>
              <c:ext xmlns:c16="http://schemas.microsoft.com/office/drawing/2014/chart" uri="{C3380CC4-5D6E-409C-BE32-E72D297353CC}">
                <c16:uniqueId val="{0000000B-48B4-46D3-ADA6-3AC2520D62AE}"/>
              </c:ext>
            </c:extLst>
          </c:dPt>
          <c:val>
            <c:numRef>
              <c:f>#REF!</c:f>
              <c:numCache>
                <c:formatCode>General</c:formatCode>
                <c:ptCount val="1"/>
                <c:pt idx="0">
                  <c:v>1</c:v>
                </c:pt>
              </c:numCache>
            </c:numRef>
          </c:val>
          <c:smooth val="0"/>
          <c:extLst>
            <c:ext xmlns:c15="http://schemas.microsoft.com/office/drawing/2012/chart" uri="{02D57815-91ED-43cb-92C2-25804820EDAC}">
              <c15:filteredCategoryTitle>
                <c15:cat>
                  <c:numRef>
                    <c:extLst>
                      <c:ext uri="{02D57815-91ED-43cb-92C2-25804820EDAC}">
                        <c15:formulaRef>
                          <c15:sqref>#REF!</c15:sqref>
                        </c15:formulaRef>
                      </c:ext>
                    </c:extLst>
                    <c:numCache>
                      <c:formatCode>General</c:formatCode>
                      <c:ptCount val="1"/>
                      <c:pt idx="0">
                        <c:v>1</c:v>
                      </c:pt>
                    </c:numCache>
                  </c:numRef>
                </c15:cat>
              </c15:filteredCategoryTitle>
            </c:ext>
            <c:ext xmlns:c16="http://schemas.microsoft.com/office/drawing/2014/chart" uri="{C3380CC4-5D6E-409C-BE32-E72D297353CC}">
              <c16:uniqueId val="{0000000C-48B4-46D3-ADA6-3AC2520D62AE}"/>
            </c:ext>
          </c:extLst>
        </c:ser>
        <c:dLbls>
          <c:showLegendKey val="0"/>
          <c:showVal val="0"/>
          <c:showCatName val="0"/>
          <c:showSerName val="0"/>
          <c:showPercent val="0"/>
          <c:showBubbleSize val="0"/>
        </c:dLbls>
        <c:marker val="1"/>
        <c:smooth val="0"/>
        <c:axId val="480439296"/>
        <c:axId val="1"/>
      </c:lineChart>
      <c:lineChart>
        <c:grouping val="standard"/>
        <c:varyColors val="0"/>
        <c:ser>
          <c:idx val="1"/>
          <c:order val="1"/>
          <c:spPr>
            <a:ln>
              <a:noFill/>
            </a:ln>
          </c:spPr>
          <c:marker>
            <c:spPr>
              <a:noFill/>
              <a:ln>
                <a:noFill/>
              </a:ln>
            </c:spPr>
          </c:marker>
          <c:val>
            <c:numLit>
              <c:formatCode>General</c:formatCode>
              <c:ptCount val="1"/>
              <c:pt idx="0">
                <c:v>1</c:v>
              </c:pt>
            </c:numLit>
          </c:val>
          <c:smooth val="0"/>
          <c:extLst>
            <c:ext xmlns:c16="http://schemas.microsoft.com/office/drawing/2014/chart" uri="{C3380CC4-5D6E-409C-BE32-E72D297353CC}">
              <c16:uniqueId val="{0000000D-48B4-46D3-ADA6-3AC2520D62AE}"/>
            </c:ext>
          </c:extLst>
        </c:ser>
        <c:dLbls>
          <c:showLegendKey val="0"/>
          <c:showVal val="0"/>
          <c:showCatName val="0"/>
          <c:showSerName val="0"/>
          <c:showPercent val="0"/>
          <c:showBubbleSize val="0"/>
        </c:dLbls>
        <c:marker val="1"/>
        <c:smooth val="0"/>
        <c:axId val="3"/>
        <c:axId val="4"/>
      </c:lineChart>
      <c:catAx>
        <c:axId val="480439296"/>
        <c:scaling>
          <c:orientation val="minMax"/>
        </c:scaling>
        <c:delete val="0"/>
        <c:axPos val="b"/>
        <c:numFmt formatCode="General" sourceLinked="1"/>
        <c:majorTickMark val="out"/>
        <c:minorTickMark val="none"/>
        <c:tickLblPos val="low"/>
        <c:txPr>
          <a:bodyPr rot="-5400000" vert="horz"/>
          <a:lstStyle/>
          <a:p>
            <a:pPr>
              <a:defRPr sz="1200" b="0" i="0" u="none" strike="noStrike" baseline="0">
                <a:solidFill>
                  <a:srgbClr val="000000"/>
                </a:solidFill>
                <a:latin typeface="Garamond"/>
                <a:ea typeface="Garamond"/>
                <a:cs typeface="Garamond"/>
              </a:defRPr>
            </a:pPr>
            <a:endParaRPr lang="hu-HU"/>
          </a:p>
        </c:txPr>
        <c:crossAx val="1"/>
        <c:crosses val="autoZero"/>
        <c:auto val="0"/>
        <c:lblAlgn val="ctr"/>
        <c:lblOffset val="100"/>
        <c:noMultiLvlLbl val="0"/>
      </c:catAx>
      <c:valAx>
        <c:axId val="1"/>
        <c:scaling>
          <c:orientation val="minMax"/>
          <c:max val="100"/>
          <c:min val="-100"/>
        </c:scaling>
        <c:delete val="0"/>
        <c:axPos val="l"/>
        <c:majorGridlines>
          <c:spPr>
            <a:ln>
              <a:solidFill>
                <a:schemeClr val="bg1">
                  <a:lumMod val="85000"/>
                </a:schemeClr>
              </a:solidFill>
              <a:prstDash val="dash"/>
            </a:ln>
          </c:spPr>
        </c:majorGridlines>
        <c:title>
          <c:tx>
            <c:rich>
              <a:bodyPr rot="0" vert="horz"/>
              <a:lstStyle/>
              <a:p>
                <a:pPr algn="ctr">
                  <a:defRPr sz="1400" b="0" i="0" u="none" strike="noStrike" baseline="0">
                    <a:solidFill>
                      <a:srgbClr val="000000"/>
                    </a:solidFill>
                    <a:latin typeface="Garamond"/>
                    <a:ea typeface="Garamond"/>
                    <a:cs typeface="Garamond"/>
                  </a:defRPr>
                </a:pPr>
                <a:r>
                  <a:rPr lang="hu-HU"/>
                  <a:t>%</a:t>
                </a:r>
              </a:p>
            </c:rich>
          </c:tx>
          <c:layout>
            <c:manualLayout>
              <c:xMode val="edge"/>
              <c:yMode val="edge"/>
              <c:x val="8.7431710992218178E-2"/>
              <c:y val="1.9070028011204481E-2"/>
            </c:manualLayout>
          </c:layout>
          <c:overlay val="0"/>
        </c:title>
        <c:numFmt formatCode="#,##0" sourceLinked="0"/>
        <c:majorTickMark val="out"/>
        <c:minorTickMark val="none"/>
        <c:tickLblPos val="nextTo"/>
        <c:txPr>
          <a:bodyPr rot="0" vert="horz"/>
          <a:lstStyle/>
          <a:p>
            <a:pPr>
              <a:defRPr sz="1400" b="0" i="0" u="none" strike="noStrike" baseline="0">
                <a:solidFill>
                  <a:srgbClr val="000000"/>
                </a:solidFill>
                <a:latin typeface="Garamond"/>
                <a:ea typeface="Garamond"/>
                <a:cs typeface="Garamond"/>
              </a:defRPr>
            </a:pPr>
            <a:endParaRPr lang="hu-HU"/>
          </a:p>
        </c:txPr>
        <c:crossAx val="480439296"/>
        <c:crosses val="autoZero"/>
        <c:crossBetween val="between"/>
      </c:valAx>
      <c:catAx>
        <c:axId val="3"/>
        <c:scaling>
          <c:orientation val="minMax"/>
        </c:scaling>
        <c:delete val="1"/>
        <c:axPos val="b"/>
        <c:majorTickMark val="out"/>
        <c:minorTickMark val="none"/>
        <c:tickLblPos val="nextTo"/>
        <c:crossAx val="4"/>
        <c:crosses val="autoZero"/>
        <c:auto val="0"/>
        <c:lblAlgn val="ctr"/>
        <c:lblOffset val="100"/>
        <c:noMultiLvlLbl val="0"/>
      </c:catAx>
      <c:valAx>
        <c:axId val="4"/>
        <c:scaling>
          <c:orientation val="minMax"/>
          <c:max val="100"/>
          <c:min val="-100"/>
        </c:scaling>
        <c:delete val="0"/>
        <c:axPos val="r"/>
        <c:title>
          <c:tx>
            <c:rich>
              <a:bodyPr rot="0" vert="horz"/>
              <a:lstStyle/>
              <a:p>
                <a:pPr algn="ctr">
                  <a:defRPr sz="1400" b="0" i="0" u="none" strike="noStrike" baseline="0">
                    <a:solidFill>
                      <a:srgbClr val="000000"/>
                    </a:solidFill>
                    <a:latin typeface="Garamond"/>
                    <a:ea typeface="Garamond"/>
                    <a:cs typeface="Garamond"/>
                  </a:defRPr>
                </a:pPr>
                <a:r>
                  <a:rPr lang="hu-HU"/>
                  <a:t>%</a:t>
                </a:r>
              </a:p>
            </c:rich>
          </c:tx>
          <c:layout>
            <c:manualLayout>
              <c:xMode val="edge"/>
              <c:yMode val="edge"/>
              <c:x val="0.89873641206484756"/>
              <c:y val="1.6980171596197535E-2"/>
            </c:manualLayout>
          </c:layout>
          <c:overlay val="0"/>
        </c:title>
        <c:numFmt formatCode="#,##0" sourceLinked="0"/>
        <c:majorTickMark val="out"/>
        <c:minorTickMark val="none"/>
        <c:tickLblPos val="nextTo"/>
        <c:txPr>
          <a:bodyPr rot="0" vert="horz"/>
          <a:lstStyle/>
          <a:p>
            <a:pPr>
              <a:defRPr sz="1400" b="0" i="0" u="none" strike="noStrike" baseline="0">
                <a:solidFill>
                  <a:srgbClr val="000000"/>
                </a:solidFill>
                <a:latin typeface="Garamond"/>
                <a:ea typeface="Garamond"/>
                <a:cs typeface="Garamond"/>
              </a:defRPr>
            </a:pPr>
            <a:endParaRPr lang="hu-HU"/>
          </a:p>
        </c:txPr>
        <c:crossAx val="3"/>
        <c:crosses val="max"/>
        <c:crossBetween val="between"/>
      </c:valAx>
      <c:spPr>
        <a:noFill/>
        <a:ln>
          <a:solidFill>
            <a:srgbClr val="000000"/>
          </a:solidFill>
        </a:ln>
      </c:spPr>
    </c:plotArea>
    <c:plotVisOnly val="1"/>
    <c:dispBlanksAs val="gap"/>
    <c:showDLblsOverMax val="0"/>
  </c:chart>
  <c:spPr>
    <a:noFill/>
    <a:ln>
      <a:solidFill>
        <a:sysClr val="windowText" lastClr="000000"/>
      </a:solidFill>
    </a:ln>
  </c:spPr>
  <c:txPr>
    <a:bodyPr/>
    <a:lstStyle/>
    <a:p>
      <a:pPr>
        <a:defRPr sz="1200" b="0" i="0" u="none" strike="noStrike" baseline="0">
          <a:solidFill>
            <a:srgbClr val="000000"/>
          </a:solidFill>
          <a:latin typeface="Garamond"/>
          <a:ea typeface="Garamond"/>
          <a:cs typeface="Garamond"/>
        </a:defRPr>
      </a:pPr>
      <a:endParaRPr lang="hu-HU"/>
    </a:p>
  </c:txPr>
  <c:userShapes r:id="rId1"/>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1008323557343165E-2"/>
          <c:y val="6.4170164541789254E-2"/>
          <c:w val="0.83798335288531367"/>
          <c:h val="0.63101893865097525"/>
        </c:manualLayout>
      </c:layout>
      <c:barChart>
        <c:barDir val="col"/>
        <c:grouping val="stacked"/>
        <c:varyColors val="0"/>
        <c:ser>
          <c:idx val="0"/>
          <c:order val="0"/>
          <c:tx>
            <c:strRef>
              <c:f>'4_ábra_chart'!$F$8</c:f>
              <c:strCache>
                <c:ptCount val="1"/>
                <c:pt idx="0">
                  <c:v>Investment loans</c:v>
                </c:pt>
              </c:strCache>
            </c:strRef>
          </c:tx>
          <c:spPr>
            <a:solidFill>
              <a:schemeClr val="tx2"/>
            </a:solidFill>
            <a:ln>
              <a:solidFill>
                <a:schemeClr val="tx1"/>
              </a:solidFill>
            </a:ln>
            <a:effectLst/>
          </c:spPr>
          <c:invertIfNegative val="0"/>
          <c:cat>
            <c:strRef>
              <c:f>'4_ábra_chart'!$D$10:$D$31</c:f>
              <c:strCache>
                <c:ptCount val="22"/>
                <c:pt idx="0">
                  <c:v>2018 Q1</c:v>
                </c:pt>
                <c:pt idx="1">
                  <c:v>Q2</c:v>
                </c:pt>
                <c:pt idx="2">
                  <c:v>Q3</c:v>
                </c:pt>
                <c:pt idx="3">
                  <c:v>Q4</c:v>
                </c:pt>
                <c:pt idx="4">
                  <c:v>2019 Q1</c:v>
                </c:pt>
                <c:pt idx="5">
                  <c:v>Q2</c:v>
                </c:pt>
                <c:pt idx="6">
                  <c:v>Q3</c:v>
                </c:pt>
                <c:pt idx="7">
                  <c:v>Q4</c:v>
                </c:pt>
                <c:pt idx="8">
                  <c:v>2020 Q1</c:v>
                </c:pt>
                <c:pt idx="9">
                  <c:v>Q2</c:v>
                </c:pt>
                <c:pt idx="10">
                  <c:v>Q3</c:v>
                </c:pt>
                <c:pt idx="11">
                  <c:v>Q4</c:v>
                </c:pt>
                <c:pt idx="12">
                  <c:v>2021 Q1</c:v>
                </c:pt>
                <c:pt idx="13">
                  <c:v>Q2</c:v>
                </c:pt>
                <c:pt idx="14">
                  <c:v>Q3</c:v>
                </c:pt>
                <c:pt idx="15">
                  <c:v>Q4</c:v>
                </c:pt>
                <c:pt idx="16">
                  <c:v>2022 Q1</c:v>
                </c:pt>
                <c:pt idx="17">
                  <c:v>Q2</c:v>
                </c:pt>
                <c:pt idx="18">
                  <c:v>Q3</c:v>
                </c:pt>
                <c:pt idx="19">
                  <c:v>Q4</c:v>
                </c:pt>
                <c:pt idx="20">
                  <c:v>2023 Q1</c:v>
                </c:pt>
                <c:pt idx="21">
                  <c:v>Q2</c:v>
                </c:pt>
              </c:strCache>
            </c:strRef>
          </c:cat>
          <c:val>
            <c:numRef>
              <c:f>'4_ábra_chart'!$F$10:$F$31</c:f>
              <c:numCache>
                <c:formatCode>0</c:formatCode>
                <c:ptCount val="22"/>
                <c:pt idx="0">
                  <c:v>119.53782599999998</c:v>
                </c:pt>
                <c:pt idx="1">
                  <c:v>154.02392700000004</c:v>
                </c:pt>
                <c:pt idx="2">
                  <c:v>176.08300800000006</c:v>
                </c:pt>
                <c:pt idx="3">
                  <c:v>155.52701100000004</c:v>
                </c:pt>
                <c:pt idx="4">
                  <c:v>246.79700300000002</c:v>
                </c:pt>
                <c:pt idx="5">
                  <c:v>255.80243300000001</c:v>
                </c:pt>
                <c:pt idx="6">
                  <c:v>220.63067500000011</c:v>
                </c:pt>
                <c:pt idx="7">
                  <c:v>312.57643499999995</c:v>
                </c:pt>
                <c:pt idx="8">
                  <c:v>184.138948</c:v>
                </c:pt>
                <c:pt idx="9">
                  <c:v>184.452855</c:v>
                </c:pt>
                <c:pt idx="10">
                  <c:v>317.63814600000001</c:v>
                </c:pt>
                <c:pt idx="11">
                  <c:v>352.83738700000004</c:v>
                </c:pt>
                <c:pt idx="12">
                  <c:v>333.87739099999999</c:v>
                </c:pt>
                <c:pt idx="13">
                  <c:v>359.37647500000003</c:v>
                </c:pt>
                <c:pt idx="14">
                  <c:v>252.81775900000002</c:v>
                </c:pt>
                <c:pt idx="15">
                  <c:v>358.52214399999991</c:v>
                </c:pt>
                <c:pt idx="16">
                  <c:v>267.94837700000005</c:v>
                </c:pt>
                <c:pt idx="17">
                  <c:v>412.01282099999992</c:v>
                </c:pt>
                <c:pt idx="18">
                  <c:v>318.09503600000005</c:v>
                </c:pt>
                <c:pt idx="19">
                  <c:v>160.34691799999996</c:v>
                </c:pt>
                <c:pt idx="20">
                  <c:v>134.19225000000003</c:v>
                </c:pt>
                <c:pt idx="21">
                  <c:v>110.89984299999996</c:v>
                </c:pt>
              </c:numCache>
            </c:numRef>
          </c:val>
          <c:extLst>
            <c:ext xmlns:c16="http://schemas.microsoft.com/office/drawing/2014/chart" uri="{C3380CC4-5D6E-409C-BE32-E72D297353CC}">
              <c16:uniqueId val="{00000000-262B-427E-9A72-88093FACBE37}"/>
            </c:ext>
          </c:extLst>
        </c:ser>
        <c:ser>
          <c:idx val="1"/>
          <c:order val="1"/>
          <c:tx>
            <c:strRef>
              <c:f>'4_ábra_chart'!$G$8</c:f>
              <c:strCache>
                <c:ptCount val="1"/>
                <c:pt idx="0">
                  <c:v>Working capital loans</c:v>
                </c:pt>
              </c:strCache>
            </c:strRef>
          </c:tx>
          <c:spPr>
            <a:solidFill>
              <a:schemeClr val="accent4">
                <a:lumMod val="60000"/>
                <a:lumOff val="40000"/>
              </a:schemeClr>
            </a:solidFill>
            <a:ln>
              <a:solidFill>
                <a:schemeClr val="tx1"/>
              </a:solidFill>
            </a:ln>
            <a:effectLst/>
          </c:spPr>
          <c:invertIfNegative val="0"/>
          <c:cat>
            <c:strRef>
              <c:f>'4_ábra_chart'!$D$10:$D$31</c:f>
              <c:strCache>
                <c:ptCount val="22"/>
                <c:pt idx="0">
                  <c:v>2018 Q1</c:v>
                </c:pt>
                <c:pt idx="1">
                  <c:v>Q2</c:v>
                </c:pt>
                <c:pt idx="2">
                  <c:v>Q3</c:v>
                </c:pt>
                <c:pt idx="3">
                  <c:v>Q4</c:v>
                </c:pt>
                <c:pt idx="4">
                  <c:v>2019 Q1</c:v>
                </c:pt>
                <c:pt idx="5">
                  <c:v>Q2</c:v>
                </c:pt>
                <c:pt idx="6">
                  <c:v>Q3</c:v>
                </c:pt>
                <c:pt idx="7">
                  <c:v>Q4</c:v>
                </c:pt>
                <c:pt idx="8">
                  <c:v>2020 Q1</c:v>
                </c:pt>
                <c:pt idx="9">
                  <c:v>Q2</c:v>
                </c:pt>
                <c:pt idx="10">
                  <c:v>Q3</c:v>
                </c:pt>
                <c:pt idx="11">
                  <c:v>Q4</c:v>
                </c:pt>
                <c:pt idx="12">
                  <c:v>2021 Q1</c:v>
                </c:pt>
                <c:pt idx="13">
                  <c:v>Q2</c:v>
                </c:pt>
                <c:pt idx="14">
                  <c:v>Q3</c:v>
                </c:pt>
                <c:pt idx="15">
                  <c:v>Q4</c:v>
                </c:pt>
                <c:pt idx="16">
                  <c:v>2022 Q1</c:v>
                </c:pt>
                <c:pt idx="17">
                  <c:v>Q2</c:v>
                </c:pt>
                <c:pt idx="18">
                  <c:v>Q3</c:v>
                </c:pt>
                <c:pt idx="19">
                  <c:v>Q4</c:v>
                </c:pt>
                <c:pt idx="20">
                  <c:v>2023 Q1</c:v>
                </c:pt>
                <c:pt idx="21">
                  <c:v>Q2</c:v>
                </c:pt>
              </c:strCache>
            </c:strRef>
          </c:cat>
          <c:val>
            <c:numRef>
              <c:f>'4_ábra_chart'!$G$10:$G$31</c:f>
              <c:numCache>
                <c:formatCode>0</c:formatCode>
                <c:ptCount val="22"/>
                <c:pt idx="0">
                  <c:v>66.251640000000037</c:v>
                </c:pt>
                <c:pt idx="1">
                  <c:v>95.009923000000072</c:v>
                </c:pt>
                <c:pt idx="2">
                  <c:v>134.94124100000008</c:v>
                </c:pt>
                <c:pt idx="3">
                  <c:v>126.34017800000015</c:v>
                </c:pt>
                <c:pt idx="4">
                  <c:v>132.61310400000008</c:v>
                </c:pt>
                <c:pt idx="5">
                  <c:v>139.49696400000005</c:v>
                </c:pt>
                <c:pt idx="6">
                  <c:v>164.28931799999998</c:v>
                </c:pt>
                <c:pt idx="7">
                  <c:v>142.36431399999998</c:v>
                </c:pt>
                <c:pt idx="8">
                  <c:v>89.462521999999979</c:v>
                </c:pt>
                <c:pt idx="9">
                  <c:v>142.40955900000006</c:v>
                </c:pt>
                <c:pt idx="10">
                  <c:v>362.41768600000017</c:v>
                </c:pt>
                <c:pt idx="11">
                  <c:v>354.48786900000016</c:v>
                </c:pt>
                <c:pt idx="12">
                  <c:v>211.53136799999993</c:v>
                </c:pt>
                <c:pt idx="13">
                  <c:v>300.91364300000004</c:v>
                </c:pt>
                <c:pt idx="14">
                  <c:v>182.15522999999993</c:v>
                </c:pt>
                <c:pt idx="15">
                  <c:v>244.97072599999998</c:v>
                </c:pt>
                <c:pt idx="16">
                  <c:v>141.26481000000001</c:v>
                </c:pt>
                <c:pt idx="17">
                  <c:v>253.43303800000012</c:v>
                </c:pt>
                <c:pt idx="18">
                  <c:v>198.49584400000003</c:v>
                </c:pt>
                <c:pt idx="19">
                  <c:v>206.08801000000005</c:v>
                </c:pt>
                <c:pt idx="20">
                  <c:v>162.09810400000001</c:v>
                </c:pt>
                <c:pt idx="21">
                  <c:v>329.56884000000014</c:v>
                </c:pt>
              </c:numCache>
            </c:numRef>
          </c:val>
          <c:extLst>
            <c:ext xmlns:c16="http://schemas.microsoft.com/office/drawing/2014/chart" uri="{C3380CC4-5D6E-409C-BE32-E72D297353CC}">
              <c16:uniqueId val="{00000001-262B-427E-9A72-88093FACBE37}"/>
            </c:ext>
          </c:extLst>
        </c:ser>
        <c:ser>
          <c:idx val="2"/>
          <c:order val="2"/>
          <c:tx>
            <c:strRef>
              <c:f>'4_ábra_chart'!$H$8</c:f>
              <c:strCache>
                <c:ptCount val="1"/>
                <c:pt idx="0">
                  <c:v>Other loans</c:v>
                </c:pt>
              </c:strCache>
            </c:strRef>
          </c:tx>
          <c:spPr>
            <a:solidFill>
              <a:schemeClr val="accent6"/>
            </a:solidFill>
            <a:ln>
              <a:solidFill>
                <a:schemeClr val="tx1"/>
              </a:solidFill>
            </a:ln>
            <a:effectLst/>
          </c:spPr>
          <c:invertIfNegative val="0"/>
          <c:cat>
            <c:strRef>
              <c:f>'4_ábra_chart'!$D$10:$D$31</c:f>
              <c:strCache>
                <c:ptCount val="22"/>
                <c:pt idx="0">
                  <c:v>2018 Q1</c:v>
                </c:pt>
                <c:pt idx="1">
                  <c:v>Q2</c:v>
                </c:pt>
                <c:pt idx="2">
                  <c:v>Q3</c:v>
                </c:pt>
                <c:pt idx="3">
                  <c:v>Q4</c:v>
                </c:pt>
                <c:pt idx="4">
                  <c:v>2019 Q1</c:v>
                </c:pt>
                <c:pt idx="5">
                  <c:v>Q2</c:v>
                </c:pt>
                <c:pt idx="6">
                  <c:v>Q3</c:v>
                </c:pt>
                <c:pt idx="7">
                  <c:v>Q4</c:v>
                </c:pt>
                <c:pt idx="8">
                  <c:v>2020 Q1</c:v>
                </c:pt>
                <c:pt idx="9">
                  <c:v>Q2</c:v>
                </c:pt>
                <c:pt idx="10">
                  <c:v>Q3</c:v>
                </c:pt>
                <c:pt idx="11">
                  <c:v>Q4</c:v>
                </c:pt>
                <c:pt idx="12">
                  <c:v>2021 Q1</c:v>
                </c:pt>
                <c:pt idx="13">
                  <c:v>Q2</c:v>
                </c:pt>
                <c:pt idx="14">
                  <c:v>Q3</c:v>
                </c:pt>
                <c:pt idx="15">
                  <c:v>Q4</c:v>
                </c:pt>
                <c:pt idx="16">
                  <c:v>2022 Q1</c:v>
                </c:pt>
                <c:pt idx="17">
                  <c:v>Q2</c:v>
                </c:pt>
                <c:pt idx="18">
                  <c:v>Q3</c:v>
                </c:pt>
                <c:pt idx="19">
                  <c:v>Q4</c:v>
                </c:pt>
                <c:pt idx="20">
                  <c:v>2023 Q1</c:v>
                </c:pt>
                <c:pt idx="21">
                  <c:v>Q2</c:v>
                </c:pt>
              </c:strCache>
            </c:strRef>
          </c:cat>
          <c:val>
            <c:numRef>
              <c:f>'4_ábra_chart'!$H$10:$H$31</c:f>
              <c:numCache>
                <c:formatCode>0</c:formatCode>
                <c:ptCount val="22"/>
                <c:pt idx="0">
                  <c:v>79.73620200000002</c:v>
                </c:pt>
                <c:pt idx="1">
                  <c:v>85.369401000000096</c:v>
                </c:pt>
                <c:pt idx="2">
                  <c:v>98.369949000000162</c:v>
                </c:pt>
                <c:pt idx="3">
                  <c:v>109.95339400000003</c:v>
                </c:pt>
                <c:pt idx="4">
                  <c:v>11.645517999999999</c:v>
                </c:pt>
                <c:pt idx="5">
                  <c:v>17.395322999999998</c:v>
                </c:pt>
                <c:pt idx="6">
                  <c:v>17.993273999999996</c:v>
                </c:pt>
                <c:pt idx="7">
                  <c:v>26.577374000000002</c:v>
                </c:pt>
                <c:pt idx="8">
                  <c:v>61.749565000000025</c:v>
                </c:pt>
                <c:pt idx="9">
                  <c:v>11.076802000000004</c:v>
                </c:pt>
                <c:pt idx="10">
                  <c:v>15.116174000000001</c:v>
                </c:pt>
                <c:pt idx="11">
                  <c:v>36.171577999999997</c:v>
                </c:pt>
                <c:pt idx="12">
                  <c:v>60.657026999999999</c:v>
                </c:pt>
                <c:pt idx="13">
                  <c:v>20.984213999999994</c:v>
                </c:pt>
                <c:pt idx="14">
                  <c:v>40.037775999999994</c:v>
                </c:pt>
                <c:pt idx="15">
                  <c:v>62.190362000000007</c:v>
                </c:pt>
                <c:pt idx="16">
                  <c:v>22.967006000000001</c:v>
                </c:pt>
                <c:pt idx="17">
                  <c:v>61.770771000000003</c:v>
                </c:pt>
                <c:pt idx="18">
                  <c:v>60.857626999999987</c:v>
                </c:pt>
                <c:pt idx="19">
                  <c:v>54.998701999999994</c:v>
                </c:pt>
                <c:pt idx="20">
                  <c:v>76.077878999999967</c:v>
                </c:pt>
                <c:pt idx="21">
                  <c:v>58.239165999999997</c:v>
                </c:pt>
              </c:numCache>
            </c:numRef>
          </c:val>
          <c:extLst>
            <c:ext xmlns:c16="http://schemas.microsoft.com/office/drawing/2014/chart" uri="{C3380CC4-5D6E-409C-BE32-E72D297353CC}">
              <c16:uniqueId val="{00000002-262B-427E-9A72-88093FACBE37}"/>
            </c:ext>
          </c:extLst>
        </c:ser>
        <c:dLbls>
          <c:showLegendKey val="0"/>
          <c:showVal val="0"/>
          <c:showCatName val="0"/>
          <c:showSerName val="0"/>
          <c:showPercent val="0"/>
          <c:showBubbleSize val="0"/>
        </c:dLbls>
        <c:gapWidth val="50"/>
        <c:overlap val="100"/>
        <c:axId val="1071182968"/>
        <c:axId val="1071183328"/>
      </c:barChart>
      <c:lineChart>
        <c:grouping val="standard"/>
        <c:varyColors val="0"/>
        <c:ser>
          <c:idx val="3"/>
          <c:order val="3"/>
          <c:tx>
            <c:strRef>
              <c:f>'4_ábra_chart'!$I$8</c:f>
              <c:strCache>
                <c:ptCount val="1"/>
                <c:pt idx="0">
                  <c:v>Ratio of subsidised loans (RHS)</c:v>
                </c:pt>
              </c:strCache>
            </c:strRef>
          </c:tx>
          <c:spPr>
            <a:ln w="28575" cap="rnd">
              <a:solidFill>
                <a:schemeClr val="accent3"/>
              </a:solidFill>
              <a:prstDash val="sysDash"/>
              <a:round/>
            </a:ln>
            <a:effectLst/>
          </c:spPr>
          <c:marker>
            <c:symbol val="circle"/>
            <c:size val="10"/>
            <c:spPr>
              <a:solidFill>
                <a:schemeClr val="bg1"/>
              </a:solidFill>
              <a:ln w="25400">
                <a:solidFill>
                  <a:schemeClr val="accent3"/>
                </a:solidFill>
              </a:ln>
              <a:effectLst/>
            </c:spPr>
          </c:marker>
          <c:cat>
            <c:strRef>
              <c:f>'4_ábra_chart'!$D$10:$D$31</c:f>
              <c:strCache>
                <c:ptCount val="22"/>
                <c:pt idx="0">
                  <c:v>2018 Q1</c:v>
                </c:pt>
                <c:pt idx="1">
                  <c:v>Q2</c:v>
                </c:pt>
                <c:pt idx="2">
                  <c:v>Q3</c:v>
                </c:pt>
                <c:pt idx="3">
                  <c:v>Q4</c:v>
                </c:pt>
                <c:pt idx="4">
                  <c:v>2019 Q1</c:v>
                </c:pt>
                <c:pt idx="5">
                  <c:v>Q2</c:v>
                </c:pt>
                <c:pt idx="6">
                  <c:v>Q3</c:v>
                </c:pt>
                <c:pt idx="7">
                  <c:v>Q4</c:v>
                </c:pt>
                <c:pt idx="8">
                  <c:v>2020 Q1</c:v>
                </c:pt>
                <c:pt idx="9">
                  <c:v>Q2</c:v>
                </c:pt>
                <c:pt idx="10">
                  <c:v>Q3</c:v>
                </c:pt>
                <c:pt idx="11">
                  <c:v>Q4</c:v>
                </c:pt>
                <c:pt idx="12">
                  <c:v>2021 Q1</c:v>
                </c:pt>
                <c:pt idx="13">
                  <c:v>Q2</c:v>
                </c:pt>
                <c:pt idx="14">
                  <c:v>Q3</c:v>
                </c:pt>
                <c:pt idx="15">
                  <c:v>Q4</c:v>
                </c:pt>
                <c:pt idx="16">
                  <c:v>2022 Q1</c:v>
                </c:pt>
                <c:pt idx="17">
                  <c:v>Q2</c:v>
                </c:pt>
                <c:pt idx="18">
                  <c:v>Q3</c:v>
                </c:pt>
                <c:pt idx="19">
                  <c:v>Q4</c:v>
                </c:pt>
                <c:pt idx="20">
                  <c:v>2023 Q1</c:v>
                </c:pt>
                <c:pt idx="21">
                  <c:v>Q2</c:v>
                </c:pt>
              </c:strCache>
            </c:strRef>
          </c:cat>
          <c:val>
            <c:numRef>
              <c:f>'4_ábra_chart'!$I$10:$I$31</c:f>
              <c:numCache>
                <c:formatCode>0.0</c:formatCode>
                <c:ptCount val="22"/>
                <c:pt idx="0">
                  <c:v>3.9450000173220019</c:v>
                </c:pt>
                <c:pt idx="1">
                  <c:v>5.3225915246405293</c:v>
                </c:pt>
                <c:pt idx="2">
                  <c:v>9.1872829763999135</c:v>
                </c:pt>
                <c:pt idx="3">
                  <c:v>7.7987251296354714</c:v>
                </c:pt>
                <c:pt idx="4">
                  <c:v>16.486211181062899</c:v>
                </c:pt>
                <c:pt idx="5">
                  <c:v>19.110626341026418</c:v>
                </c:pt>
                <c:pt idx="6">
                  <c:v>16.849677492500916</c:v>
                </c:pt>
                <c:pt idx="7">
                  <c:v>13.283392745148859</c:v>
                </c:pt>
                <c:pt idx="8">
                  <c:v>17.789690776929987</c:v>
                </c:pt>
                <c:pt idx="9">
                  <c:v>55.209390995408448</c:v>
                </c:pt>
                <c:pt idx="10">
                  <c:v>72.275004200930084</c:v>
                </c:pt>
                <c:pt idx="11">
                  <c:v>68.483063589203454</c:v>
                </c:pt>
                <c:pt idx="12">
                  <c:v>56.453817991279678</c:v>
                </c:pt>
                <c:pt idx="13">
                  <c:v>59.457018943554381</c:v>
                </c:pt>
                <c:pt idx="14">
                  <c:v>40.815274891416877</c:v>
                </c:pt>
                <c:pt idx="15">
                  <c:v>29.131715176892499</c:v>
                </c:pt>
                <c:pt idx="16">
                  <c:v>39.256398327028464</c:v>
                </c:pt>
                <c:pt idx="17">
                  <c:v>53.480270719998018</c:v>
                </c:pt>
                <c:pt idx="18">
                  <c:v>21.793200614307437</c:v>
                </c:pt>
                <c:pt idx="19">
                  <c:v>44.274508982377782</c:v>
                </c:pt>
                <c:pt idx="20">
                  <c:v>48.796275428826675</c:v>
                </c:pt>
                <c:pt idx="21">
                  <c:v>57.699684000390775</c:v>
                </c:pt>
              </c:numCache>
            </c:numRef>
          </c:val>
          <c:smooth val="0"/>
          <c:extLst>
            <c:ext xmlns:c16="http://schemas.microsoft.com/office/drawing/2014/chart" uri="{C3380CC4-5D6E-409C-BE32-E72D297353CC}">
              <c16:uniqueId val="{00000003-262B-427E-9A72-88093FACBE37}"/>
            </c:ext>
          </c:extLst>
        </c:ser>
        <c:dLbls>
          <c:showLegendKey val="0"/>
          <c:showVal val="0"/>
          <c:showCatName val="0"/>
          <c:showSerName val="0"/>
          <c:showPercent val="0"/>
          <c:showBubbleSize val="0"/>
        </c:dLbls>
        <c:marker val="1"/>
        <c:smooth val="0"/>
        <c:axId val="995855224"/>
        <c:axId val="995857024"/>
      </c:lineChart>
      <c:catAx>
        <c:axId val="1071182968"/>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71183328"/>
        <c:crosses val="autoZero"/>
        <c:auto val="1"/>
        <c:lblAlgn val="ctr"/>
        <c:lblOffset val="100"/>
        <c:noMultiLvlLbl val="0"/>
      </c:catAx>
      <c:valAx>
        <c:axId val="1071183328"/>
        <c:scaling>
          <c:orientation val="minMax"/>
          <c:max val="1000"/>
        </c:scaling>
        <c:delete val="0"/>
        <c:axPos val="l"/>
        <c:majorGridlines>
          <c:spPr>
            <a:ln w="9525" cap="flat" cmpd="sng" algn="ctr">
              <a:solidFill>
                <a:schemeClr val="bg1">
                  <a:lumMod val="75000"/>
                </a:schemeClr>
              </a:solidFill>
              <a:prstDash val="sysDash"/>
              <a:round/>
            </a:ln>
            <a:effectLst/>
          </c:spPr>
        </c:majorGridlines>
        <c:numFmt formatCode="0"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71182968"/>
        <c:crosses val="autoZero"/>
        <c:crossBetween val="between"/>
      </c:valAx>
      <c:valAx>
        <c:axId val="995857024"/>
        <c:scaling>
          <c:orientation val="minMax"/>
          <c:max val="100"/>
        </c:scaling>
        <c:delete val="0"/>
        <c:axPos val="r"/>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95855224"/>
        <c:crosses val="max"/>
        <c:crossBetween val="between"/>
      </c:valAx>
      <c:catAx>
        <c:axId val="995855224"/>
        <c:scaling>
          <c:orientation val="minMax"/>
        </c:scaling>
        <c:delete val="1"/>
        <c:axPos val="b"/>
        <c:numFmt formatCode="General" sourceLinked="1"/>
        <c:majorTickMark val="out"/>
        <c:minorTickMark val="none"/>
        <c:tickLblPos val="nextTo"/>
        <c:crossAx val="995857024"/>
        <c:crosses val="autoZero"/>
        <c:auto val="1"/>
        <c:lblAlgn val="ctr"/>
        <c:lblOffset val="100"/>
        <c:noMultiLvlLbl val="0"/>
      </c:catAx>
      <c:spPr>
        <a:noFill/>
        <a:ln>
          <a:solidFill>
            <a:schemeClr val="tx1"/>
          </a:solidFill>
        </a:ln>
        <a:effectLst/>
      </c:spPr>
    </c:plotArea>
    <c:legend>
      <c:legendPos val="b"/>
      <c:layout>
        <c:manualLayout>
          <c:xMode val="edge"/>
          <c:yMode val="edge"/>
          <c:x val="2.6351972046575196E-2"/>
          <c:y val="0.85837053581561729"/>
          <c:w val="0.95250106543958002"/>
          <c:h val="0.12823293883721246"/>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userShapes r:id="rId3"/>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1008323557343165E-2"/>
          <c:y val="6.6934814814814808E-2"/>
          <c:w val="0.83798335288531367"/>
          <c:h val="0.64398611111111115"/>
        </c:manualLayout>
      </c:layout>
      <c:barChart>
        <c:barDir val="col"/>
        <c:grouping val="stacked"/>
        <c:varyColors val="0"/>
        <c:ser>
          <c:idx val="0"/>
          <c:order val="0"/>
          <c:tx>
            <c:strRef>
              <c:f>'4_ábra_chart'!$F$9</c:f>
              <c:strCache>
                <c:ptCount val="1"/>
                <c:pt idx="0">
                  <c:v>Beruházási hitelek</c:v>
                </c:pt>
              </c:strCache>
            </c:strRef>
          </c:tx>
          <c:spPr>
            <a:solidFill>
              <a:schemeClr val="tx2"/>
            </a:solidFill>
            <a:ln>
              <a:solidFill>
                <a:schemeClr val="tx1"/>
              </a:solidFill>
            </a:ln>
            <a:effectLst/>
          </c:spPr>
          <c:invertIfNegative val="0"/>
          <c:cat>
            <c:strRef>
              <c:f>'4_ábra_chart'!$E$10:$E$31</c:f>
              <c:strCache>
                <c:ptCount val="22"/>
                <c:pt idx="0">
                  <c:v>2018. I.</c:v>
                </c:pt>
                <c:pt idx="1">
                  <c:v>II.</c:v>
                </c:pt>
                <c:pt idx="2">
                  <c:v>III.</c:v>
                </c:pt>
                <c:pt idx="3">
                  <c:v>IV.</c:v>
                </c:pt>
                <c:pt idx="4">
                  <c:v>2019. I.</c:v>
                </c:pt>
                <c:pt idx="5">
                  <c:v>II.</c:v>
                </c:pt>
                <c:pt idx="6">
                  <c:v>III.</c:v>
                </c:pt>
                <c:pt idx="7">
                  <c:v>IV.</c:v>
                </c:pt>
                <c:pt idx="8">
                  <c:v>2020. I.</c:v>
                </c:pt>
                <c:pt idx="9">
                  <c:v>II.</c:v>
                </c:pt>
                <c:pt idx="10">
                  <c:v>III.</c:v>
                </c:pt>
                <c:pt idx="11">
                  <c:v>IV.</c:v>
                </c:pt>
                <c:pt idx="12">
                  <c:v>2021. I.</c:v>
                </c:pt>
                <c:pt idx="13">
                  <c:v>II.</c:v>
                </c:pt>
                <c:pt idx="14">
                  <c:v>III.</c:v>
                </c:pt>
                <c:pt idx="15">
                  <c:v>IV.</c:v>
                </c:pt>
                <c:pt idx="16">
                  <c:v>2022.I.</c:v>
                </c:pt>
                <c:pt idx="17">
                  <c:v>II.</c:v>
                </c:pt>
                <c:pt idx="18">
                  <c:v>III.</c:v>
                </c:pt>
                <c:pt idx="19">
                  <c:v>IV.</c:v>
                </c:pt>
                <c:pt idx="20">
                  <c:v>2023. I.</c:v>
                </c:pt>
                <c:pt idx="21">
                  <c:v>II.</c:v>
                </c:pt>
              </c:strCache>
            </c:strRef>
          </c:cat>
          <c:val>
            <c:numRef>
              <c:f>'4_ábra_chart'!$F$10:$F$31</c:f>
              <c:numCache>
                <c:formatCode>0</c:formatCode>
                <c:ptCount val="22"/>
                <c:pt idx="0">
                  <c:v>119.53782599999998</c:v>
                </c:pt>
                <c:pt idx="1">
                  <c:v>154.02392700000004</c:v>
                </c:pt>
                <c:pt idx="2">
                  <c:v>176.08300800000006</c:v>
                </c:pt>
                <c:pt idx="3">
                  <c:v>155.52701100000004</c:v>
                </c:pt>
                <c:pt idx="4">
                  <c:v>246.79700300000002</c:v>
                </c:pt>
                <c:pt idx="5">
                  <c:v>255.80243300000001</c:v>
                </c:pt>
                <c:pt idx="6">
                  <c:v>220.63067500000011</c:v>
                </c:pt>
                <c:pt idx="7">
                  <c:v>312.57643499999995</c:v>
                </c:pt>
                <c:pt idx="8">
                  <c:v>184.138948</c:v>
                </c:pt>
                <c:pt idx="9">
                  <c:v>184.452855</c:v>
                </c:pt>
                <c:pt idx="10">
                  <c:v>317.63814600000001</c:v>
                </c:pt>
                <c:pt idx="11">
                  <c:v>352.83738700000004</c:v>
                </c:pt>
                <c:pt idx="12">
                  <c:v>333.87739099999999</c:v>
                </c:pt>
                <c:pt idx="13">
                  <c:v>359.37647500000003</c:v>
                </c:pt>
                <c:pt idx="14">
                  <c:v>252.81775900000002</c:v>
                </c:pt>
                <c:pt idx="15">
                  <c:v>358.52214399999991</c:v>
                </c:pt>
                <c:pt idx="16">
                  <c:v>267.94837700000005</c:v>
                </c:pt>
                <c:pt idx="17">
                  <c:v>412.01282099999992</c:v>
                </c:pt>
                <c:pt idx="18">
                  <c:v>318.09503600000005</c:v>
                </c:pt>
                <c:pt idx="19">
                  <c:v>160.34691799999996</c:v>
                </c:pt>
                <c:pt idx="20">
                  <c:v>134.19225000000003</c:v>
                </c:pt>
                <c:pt idx="21">
                  <c:v>110.89984299999996</c:v>
                </c:pt>
              </c:numCache>
            </c:numRef>
          </c:val>
          <c:extLst>
            <c:ext xmlns:c16="http://schemas.microsoft.com/office/drawing/2014/chart" uri="{C3380CC4-5D6E-409C-BE32-E72D297353CC}">
              <c16:uniqueId val="{00000000-FE0B-47F0-AD6D-54D1DB206D7F}"/>
            </c:ext>
          </c:extLst>
        </c:ser>
        <c:ser>
          <c:idx val="1"/>
          <c:order val="1"/>
          <c:tx>
            <c:strRef>
              <c:f>'4_ábra_chart'!$G$9</c:f>
              <c:strCache>
                <c:ptCount val="1"/>
                <c:pt idx="0">
                  <c:v>Forgóeszköz hitelek</c:v>
                </c:pt>
              </c:strCache>
            </c:strRef>
          </c:tx>
          <c:spPr>
            <a:solidFill>
              <a:schemeClr val="accent4">
                <a:lumMod val="60000"/>
                <a:lumOff val="40000"/>
              </a:schemeClr>
            </a:solidFill>
            <a:ln>
              <a:solidFill>
                <a:schemeClr val="tx1"/>
              </a:solidFill>
            </a:ln>
            <a:effectLst/>
          </c:spPr>
          <c:invertIfNegative val="0"/>
          <c:cat>
            <c:strRef>
              <c:f>'4_ábra_chart'!$E$10:$E$31</c:f>
              <c:strCache>
                <c:ptCount val="22"/>
                <c:pt idx="0">
                  <c:v>2018. I.</c:v>
                </c:pt>
                <c:pt idx="1">
                  <c:v>II.</c:v>
                </c:pt>
                <c:pt idx="2">
                  <c:v>III.</c:v>
                </c:pt>
                <c:pt idx="3">
                  <c:v>IV.</c:v>
                </c:pt>
                <c:pt idx="4">
                  <c:v>2019. I.</c:v>
                </c:pt>
                <c:pt idx="5">
                  <c:v>II.</c:v>
                </c:pt>
                <c:pt idx="6">
                  <c:v>III.</c:v>
                </c:pt>
                <c:pt idx="7">
                  <c:v>IV.</c:v>
                </c:pt>
                <c:pt idx="8">
                  <c:v>2020. I.</c:v>
                </c:pt>
                <c:pt idx="9">
                  <c:v>II.</c:v>
                </c:pt>
                <c:pt idx="10">
                  <c:v>III.</c:v>
                </c:pt>
                <c:pt idx="11">
                  <c:v>IV.</c:v>
                </c:pt>
                <c:pt idx="12">
                  <c:v>2021. I.</c:v>
                </c:pt>
                <c:pt idx="13">
                  <c:v>II.</c:v>
                </c:pt>
                <c:pt idx="14">
                  <c:v>III.</c:v>
                </c:pt>
                <c:pt idx="15">
                  <c:v>IV.</c:v>
                </c:pt>
                <c:pt idx="16">
                  <c:v>2022.I.</c:v>
                </c:pt>
                <c:pt idx="17">
                  <c:v>II.</c:v>
                </c:pt>
                <c:pt idx="18">
                  <c:v>III.</c:v>
                </c:pt>
                <c:pt idx="19">
                  <c:v>IV.</c:v>
                </c:pt>
                <c:pt idx="20">
                  <c:v>2023. I.</c:v>
                </c:pt>
                <c:pt idx="21">
                  <c:v>II.</c:v>
                </c:pt>
              </c:strCache>
            </c:strRef>
          </c:cat>
          <c:val>
            <c:numRef>
              <c:f>'4_ábra_chart'!$G$10:$G$31</c:f>
              <c:numCache>
                <c:formatCode>0</c:formatCode>
                <c:ptCount val="22"/>
                <c:pt idx="0">
                  <c:v>66.251640000000037</c:v>
                </c:pt>
                <c:pt idx="1">
                  <c:v>95.009923000000072</c:v>
                </c:pt>
                <c:pt idx="2">
                  <c:v>134.94124100000008</c:v>
                </c:pt>
                <c:pt idx="3">
                  <c:v>126.34017800000015</c:v>
                </c:pt>
                <c:pt idx="4">
                  <c:v>132.61310400000008</c:v>
                </c:pt>
                <c:pt idx="5">
                  <c:v>139.49696400000005</c:v>
                </c:pt>
                <c:pt idx="6">
                  <c:v>164.28931799999998</c:v>
                </c:pt>
                <c:pt idx="7">
                  <c:v>142.36431399999998</c:v>
                </c:pt>
                <c:pt idx="8">
                  <c:v>89.462521999999979</c:v>
                </c:pt>
                <c:pt idx="9">
                  <c:v>142.40955900000006</c:v>
                </c:pt>
                <c:pt idx="10">
                  <c:v>362.41768600000017</c:v>
                </c:pt>
                <c:pt idx="11">
                  <c:v>354.48786900000016</c:v>
                </c:pt>
                <c:pt idx="12">
                  <c:v>211.53136799999993</c:v>
                </c:pt>
                <c:pt idx="13">
                  <c:v>300.91364300000004</c:v>
                </c:pt>
                <c:pt idx="14">
                  <c:v>182.15522999999993</c:v>
                </c:pt>
                <c:pt idx="15">
                  <c:v>244.97072599999998</c:v>
                </c:pt>
                <c:pt idx="16">
                  <c:v>141.26481000000001</c:v>
                </c:pt>
                <c:pt idx="17">
                  <c:v>253.43303800000012</c:v>
                </c:pt>
                <c:pt idx="18">
                  <c:v>198.49584400000003</c:v>
                </c:pt>
                <c:pt idx="19">
                  <c:v>206.08801000000005</c:v>
                </c:pt>
                <c:pt idx="20">
                  <c:v>162.09810400000001</c:v>
                </c:pt>
                <c:pt idx="21">
                  <c:v>329.56884000000014</c:v>
                </c:pt>
              </c:numCache>
            </c:numRef>
          </c:val>
          <c:extLst>
            <c:ext xmlns:c16="http://schemas.microsoft.com/office/drawing/2014/chart" uri="{C3380CC4-5D6E-409C-BE32-E72D297353CC}">
              <c16:uniqueId val="{00000001-FE0B-47F0-AD6D-54D1DB206D7F}"/>
            </c:ext>
          </c:extLst>
        </c:ser>
        <c:ser>
          <c:idx val="2"/>
          <c:order val="2"/>
          <c:tx>
            <c:strRef>
              <c:f>'4_ábra_chart'!$H$9</c:f>
              <c:strCache>
                <c:ptCount val="1"/>
                <c:pt idx="0">
                  <c:v>Egyéb hitelek</c:v>
                </c:pt>
              </c:strCache>
            </c:strRef>
          </c:tx>
          <c:spPr>
            <a:solidFill>
              <a:schemeClr val="accent6"/>
            </a:solidFill>
            <a:ln>
              <a:solidFill>
                <a:schemeClr val="tx1"/>
              </a:solidFill>
            </a:ln>
            <a:effectLst/>
          </c:spPr>
          <c:invertIfNegative val="0"/>
          <c:cat>
            <c:strRef>
              <c:f>'4_ábra_chart'!$E$10:$E$31</c:f>
              <c:strCache>
                <c:ptCount val="22"/>
                <c:pt idx="0">
                  <c:v>2018. I.</c:v>
                </c:pt>
                <c:pt idx="1">
                  <c:v>II.</c:v>
                </c:pt>
                <c:pt idx="2">
                  <c:v>III.</c:v>
                </c:pt>
                <c:pt idx="3">
                  <c:v>IV.</c:v>
                </c:pt>
                <c:pt idx="4">
                  <c:v>2019. I.</c:v>
                </c:pt>
                <c:pt idx="5">
                  <c:v>II.</c:v>
                </c:pt>
                <c:pt idx="6">
                  <c:v>III.</c:v>
                </c:pt>
                <c:pt idx="7">
                  <c:v>IV.</c:v>
                </c:pt>
                <c:pt idx="8">
                  <c:v>2020. I.</c:v>
                </c:pt>
                <c:pt idx="9">
                  <c:v>II.</c:v>
                </c:pt>
                <c:pt idx="10">
                  <c:v>III.</c:v>
                </c:pt>
                <c:pt idx="11">
                  <c:v>IV.</c:v>
                </c:pt>
                <c:pt idx="12">
                  <c:v>2021. I.</c:v>
                </c:pt>
                <c:pt idx="13">
                  <c:v>II.</c:v>
                </c:pt>
                <c:pt idx="14">
                  <c:v>III.</c:v>
                </c:pt>
                <c:pt idx="15">
                  <c:v>IV.</c:v>
                </c:pt>
                <c:pt idx="16">
                  <c:v>2022.I.</c:v>
                </c:pt>
                <c:pt idx="17">
                  <c:v>II.</c:v>
                </c:pt>
                <c:pt idx="18">
                  <c:v>III.</c:v>
                </c:pt>
                <c:pt idx="19">
                  <c:v>IV.</c:v>
                </c:pt>
                <c:pt idx="20">
                  <c:v>2023. I.</c:v>
                </c:pt>
                <c:pt idx="21">
                  <c:v>II.</c:v>
                </c:pt>
              </c:strCache>
            </c:strRef>
          </c:cat>
          <c:val>
            <c:numRef>
              <c:f>'4_ábra_chart'!$H$10:$H$31</c:f>
              <c:numCache>
                <c:formatCode>0</c:formatCode>
                <c:ptCount val="22"/>
                <c:pt idx="0">
                  <c:v>79.73620200000002</c:v>
                </c:pt>
                <c:pt idx="1">
                  <c:v>85.369401000000096</c:v>
                </c:pt>
                <c:pt idx="2">
                  <c:v>98.369949000000162</c:v>
                </c:pt>
                <c:pt idx="3">
                  <c:v>109.95339400000003</c:v>
                </c:pt>
                <c:pt idx="4">
                  <c:v>11.645517999999999</c:v>
                </c:pt>
                <c:pt idx="5">
                  <c:v>17.395322999999998</c:v>
                </c:pt>
                <c:pt idx="6">
                  <c:v>17.993273999999996</c:v>
                </c:pt>
                <c:pt idx="7">
                  <c:v>26.577374000000002</c:v>
                </c:pt>
                <c:pt idx="8">
                  <c:v>61.749565000000025</c:v>
                </c:pt>
                <c:pt idx="9">
                  <c:v>11.076802000000004</c:v>
                </c:pt>
                <c:pt idx="10">
                  <c:v>15.116174000000001</c:v>
                </c:pt>
                <c:pt idx="11">
                  <c:v>36.171577999999997</c:v>
                </c:pt>
                <c:pt idx="12">
                  <c:v>60.657026999999999</c:v>
                </c:pt>
                <c:pt idx="13">
                  <c:v>20.984213999999994</c:v>
                </c:pt>
                <c:pt idx="14">
                  <c:v>40.037775999999994</c:v>
                </c:pt>
                <c:pt idx="15">
                  <c:v>62.190362000000007</c:v>
                </c:pt>
                <c:pt idx="16">
                  <c:v>22.967006000000001</c:v>
                </c:pt>
                <c:pt idx="17">
                  <c:v>61.770771000000003</c:v>
                </c:pt>
                <c:pt idx="18">
                  <c:v>60.857626999999987</c:v>
                </c:pt>
                <c:pt idx="19">
                  <c:v>54.998701999999994</c:v>
                </c:pt>
                <c:pt idx="20">
                  <c:v>76.077878999999967</c:v>
                </c:pt>
                <c:pt idx="21">
                  <c:v>58.239165999999997</c:v>
                </c:pt>
              </c:numCache>
            </c:numRef>
          </c:val>
          <c:extLst>
            <c:ext xmlns:c16="http://schemas.microsoft.com/office/drawing/2014/chart" uri="{C3380CC4-5D6E-409C-BE32-E72D297353CC}">
              <c16:uniqueId val="{00000002-FE0B-47F0-AD6D-54D1DB206D7F}"/>
            </c:ext>
          </c:extLst>
        </c:ser>
        <c:dLbls>
          <c:showLegendKey val="0"/>
          <c:showVal val="0"/>
          <c:showCatName val="0"/>
          <c:showSerName val="0"/>
          <c:showPercent val="0"/>
          <c:showBubbleSize val="0"/>
        </c:dLbls>
        <c:gapWidth val="50"/>
        <c:overlap val="100"/>
        <c:axId val="1071182968"/>
        <c:axId val="1071183328"/>
      </c:barChart>
      <c:lineChart>
        <c:grouping val="standard"/>
        <c:varyColors val="0"/>
        <c:ser>
          <c:idx val="3"/>
          <c:order val="3"/>
          <c:tx>
            <c:strRef>
              <c:f>'4_ábra_chart'!$I$9</c:f>
              <c:strCache>
                <c:ptCount val="1"/>
                <c:pt idx="0">
                  <c:v>Támogatott hitelek aránya (j.s.)</c:v>
                </c:pt>
              </c:strCache>
            </c:strRef>
          </c:tx>
          <c:spPr>
            <a:ln w="28575" cap="rnd">
              <a:solidFill>
                <a:schemeClr val="accent3"/>
              </a:solidFill>
              <a:prstDash val="sysDash"/>
              <a:round/>
            </a:ln>
            <a:effectLst/>
          </c:spPr>
          <c:marker>
            <c:symbol val="circle"/>
            <c:size val="10"/>
            <c:spPr>
              <a:solidFill>
                <a:schemeClr val="bg1"/>
              </a:solidFill>
              <a:ln w="25400">
                <a:solidFill>
                  <a:schemeClr val="accent3"/>
                </a:solidFill>
              </a:ln>
              <a:effectLst/>
            </c:spPr>
          </c:marker>
          <c:cat>
            <c:strRef>
              <c:f>'4_ábra_chart'!$E$10:$E$31</c:f>
              <c:strCache>
                <c:ptCount val="22"/>
                <c:pt idx="0">
                  <c:v>2018. I.</c:v>
                </c:pt>
                <c:pt idx="1">
                  <c:v>II.</c:v>
                </c:pt>
                <c:pt idx="2">
                  <c:v>III.</c:v>
                </c:pt>
                <c:pt idx="3">
                  <c:v>IV.</c:v>
                </c:pt>
                <c:pt idx="4">
                  <c:v>2019. I.</c:v>
                </c:pt>
                <c:pt idx="5">
                  <c:v>II.</c:v>
                </c:pt>
                <c:pt idx="6">
                  <c:v>III.</c:v>
                </c:pt>
                <c:pt idx="7">
                  <c:v>IV.</c:v>
                </c:pt>
                <c:pt idx="8">
                  <c:v>2020. I.</c:v>
                </c:pt>
                <c:pt idx="9">
                  <c:v>II.</c:v>
                </c:pt>
                <c:pt idx="10">
                  <c:v>III.</c:v>
                </c:pt>
                <c:pt idx="11">
                  <c:v>IV.</c:v>
                </c:pt>
                <c:pt idx="12">
                  <c:v>2021. I.</c:v>
                </c:pt>
                <c:pt idx="13">
                  <c:v>II.</c:v>
                </c:pt>
                <c:pt idx="14">
                  <c:v>III.</c:v>
                </c:pt>
                <c:pt idx="15">
                  <c:v>IV.</c:v>
                </c:pt>
                <c:pt idx="16">
                  <c:v>2022.I.</c:v>
                </c:pt>
                <c:pt idx="17">
                  <c:v>II.</c:v>
                </c:pt>
                <c:pt idx="18">
                  <c:v>III.</c:v>
                </c:pt>
                <c:pt idx="19">
                  <c:v>IV.</c:v>
                </c:pt>
                <c:pt idx="20">
                  <c:v>2023. I.</c:v>
                </c:pt>
                <c:pt idx="21">
                  <c:v>II.</c:v>
                </c:pt>
              </c:strCache>
            </c:strRef>
          </c:cat>
          <c:val>
            <c:numRef>
              <c:f>'4_ábra_chart'!$I$10:$I$31</c:f>
              <c:numCache>
                <c:formatCode>0.0</c:formatCode>
                <c:ptCount val="22"/>
                <c:pt idx="0">
                  <c:v>3.9450000173220019</c:v>
                </c:pt>
                <c:pt idx="1">
                  <c:v>5.3225915246405293</c:v>
                </c:pt>
                <c:pt idx="2">
                  <c:v>9.1872829763999135</c:v>
                </c:pt>
                <c:pt idx="3">
                  <c:v>7.7987251296354714</c:v>
                </c:pt>
                <c:pt idx="4">
                  <c:v>16.486211181062899</c:v>
                </c:pt>
                <c:pt idx="5">
                  <c:v>19.110626341026418</c:v>
                </c:pt>
                <c:pt idx="6">
                  <c:v>16.849677492500916</c:v>
                </c:pt>
                <c:pt idx="7">
                  <c:v>13.283392745148859</c:v>
                </c:pt>
                <c:pt idx="8">
                  <c:v>17.789690776929987</c:v>
                </c:pt>
                <c:pt idx="9">
                  <c:v>55.209390995408448</c:v>
                </c:pt>
                <c:pt idx="10">
                  <c:v>72.275004200930084</c:v>
                </c:pt>
                <c:pt idx="11">
                  <c:v>68.483063589203454</c:v>
                </c:pt>
                <c:pt idx="12">
                  <c:v>56.453817991279678</c:v>
                </c:pt>
                <c:pt idx="13">
                  <c:v>59.457018943554381</c:v>
                </c:pt>
                <c:pt idx="14">
                  <c:v>40.815274891416877</c:v>
                </c:pt>
                <c:pt idx="15">
                  <c:v>29.131715176892499</c:v>
                </c:pt>
                <c:pt idx="16">
                  <c:v>39.256398327028464</c:v>
                </c:pt>
                <c:pt idx="17">
                  <c:v>53.480270719998018</c:v>
                </c:pt>
                <c:pt idx="18">
                  <c:v>21.793200614307437</c:v>
                </c:pt>
                <c:pt idx="19">
                  <c:v>44.274508982377782</c:v>
                </c:pt>
                <c:pt idx="20">
                  <c:v>48.796275428826675</c:v>
                </c:pt>
                <c:pt idx="21">
                  <c:v>57.699684000390775</c:v>
                </c:pt>
              </c:numCache>
            </c:numRef>
          </c:val>
          <c:smooth val="0"/>
          <c:extLst>
            <c:ext xmlns:c16="http://schemas.microsoft.com/office/drawing/2014/chart" uri="{C3380CC4-5D6E-409C-BE32-E72D297353CC}">
              <c16:uniqueId val="{00000003-FE0B-47F0-AD6D-54D1DB206D7F}"/>
            </c:ext>
          </c:extLst>
        </c:ser>
        <c:dLbls>
          <c:showLegendKey val="0"/>
          <c:showVal val="0"/>
          <c:showCatName val="0"/>
          <c:showSerName val="0"/>
          <c:showPercent val="0"/>
          <c:showBubbleSize val="0"/>
        </c:dLbls>
        <c:marker val="1"/>
        <c:smooth val="0"/>
        <c:axId val="995855224"/>
        <c:axId val="995857024"/>
      </c:lineChart>
      <c:catAx>
        <c:axId val="1071182968"/>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71183328"/>
        <c:crosses val="autoZero"/>
        <c:auto val="1"/>
        <c:lblAlgn val="ctr"/>
        <c:lblOffset val="100"/>
        <c:noMultiLvlLbl val="0"/>
      </c:catAx>
      <c:valAx>
        <c:axId val="1071183328"/>
        <c:scaling>
          <c:orientation val="minMax"/>
          <c:max val="1000"/>
        </c:scaling>
        <c:delete val="0"/>
        <c:axPos val="l"/>
        <c:majorGridlines>
          <c:spPr>
            <a:ln w="9525" cap="flat" cmpd="sng" algn="ctr">
              <a:solidFill>
                <a:schemeClr val="bg1">
                  <a:lumMod val="75000"/>
                </a:schemeClr>
              </a:solidFill>
              <a:prstDash val="sysDash"/>
              <a:round/>
            </a:ln>
            <a:effectLst/>
          </c:spPr>
        </c:majorGridlines>
        <c:numFmt formatCode="0"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71182968"/>
        <c:crosses val="autoZero"/>
        <c:crossBetween val="between"/>
      </c:valAx>
      <c:valAx>
        <c:axId val="995857024"/>
        <c:scaling>
          <c:orientation val="minMax"/>
          <c:max val="100"/>
        </c:scaling>
        <c:delete val="0"/>
        <c:axPos val="r"/>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95855224"/>
        <c:crosses val="max"/>
        <c:crossBetween val="between"/>
      </c:valAx>
      <c:catAx>
        <c:axId val="995855224"/>
        <c:scaling>
          <c:orientation val="minMax"/>
        </c:scaling>
        <c:delete val="1"/>
        <c:axPos val="b"/>
        <c:numFmt formatCode="General" sourceLinked="1"/>
        <c:majorTickMark val="out"/>
        <c:minorTickMark val="none"/>
        <c:tickLblPos val="nextTo"/>
        <c:crossAx val="995857024"/>
        <c:crosses val="autoZero"/>
        <c:auto val="1"/>
        <c:lblAlgn val="ctr"/>
        <c:lblOffset val="100"/>
        <c:noMultiLvlLbl val="0"/>
      </c:catAx>
      <c:spPr>
        <a:noFill/>
        <a:ln>
          <a:solidFill>
            <a:schemeClr val="tx1"/>
          </a:solidFill>
        </a:ln>
        <a:effectLst/>
      </c:spPr>
    </c:plotArea>
    <c:legend>
      <c:legendPos val="b"/>
      <c:layout>
        <c:manualLayout>
          <c:xMode val="edge"/>
          <c:yMode val="edge"/>
          <c:x val="5.6333440968004064E-2"/>
          <c:y val="0.86519751671996736"/>
          <c:w val="0.88441276693061555"/>
          <c:h val="0.13095037037037038"/>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userShapes r:id="rId3"/>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6257638888888887E-2"/>
          <c:y val="5.5891851851851852E-2"/>
          <c:w val="0.86748472222222217"/>
          <c:h val="0.68065382840811861"/>
        </c:manualLayout>
      </c:layout>
      <c:areaChart>
        <c:grouping val="stacked"/>
        <c:varyColors val="0"/>
        <c:ser>
          <c:idx val="7"/>
          <c:order val="3"/>
          <c:tx>
            <c:strRef>
              <c:f>'5_ábra_chart'!$I$8</c:f>
              <c:strCache>
                <c:ptCount val="1"/>
                <c:pt idx="0">
                  <c:v>V3 Min</c:v>
                </c:pt>
              </c:strCache>
            </c:strRef>
          </c:tx>
          <c:spPr>
            <a:noFill/>
            <a:ln>
              <a:noFill/>
            </a:ln>
            <a:effectLst/>
          </c:spPr>
          <c:cat>
            <c:strRef>
              <c:f>'5_ábra_chart'!$E$9:$E$41</c:f>
              <c:strCache>
                <c:ptCount val="33"/>
                <c:pt idx="0">
                  <c:v>2015. I.</c:v>
                </c:pt>
                <c:pt idx="1">
                  <c:v>II.</c:v>
                </c:pt>
                <c:pt idx="2">
                  <c:v>III.</c:v>
                </c:pt>
                <c:pt idx="3">
                  <c:v>IV.</c:v>
                </c:pt>
                <c:pt idx="4">
                  <c:v>2016. I.</c:v>
                </c:pt>
                <c:pt idx="5">
                  <c:v>II.</c:v>
                </c:pt>
                <c:pt idx="6">
                  <c:v>III.</c:v>
                </c:pt>
                <c:pt idx="7">
                  <c:v>IV.</c:v>
                </c:pt>
                <c:pt idx="8">
                  <c:v>2017. I.</c:v>
                </c:pt>
                <c:pt idx="9">
                  <c:v>II.</c:v>
                </c:pt>
                <c:pt idx="10">
                  <c:v>III.</c:v>
                </c:pt>
                <c:pt idx="11">
                  <c:v>IV.</c:v>
                </c:pt>
                <c:pt idx="12">
                  <c:v>2018. I.</c:v>
                </c:pt>
                <c:pt idx="13">
                  <c:v>II.</c:v>
                </c:pt>
                <c:pt idx="14">
                  <c:v>III.</c:v>
                </c:pt>
                <c:pt idx="15">
                  <c:v>IV.</c:v>
                </c:pt>
                <c:pt idx="16">
                  <c:v>2019. I.</c:v>
                </c:pt>
                <c:pt idx="17">
                  <c:v>II.</c:v>
                </c:pt>
                <c:pt idx="18">
                  <c:v>III.</c:v>
                </c:pt>
                <c:pt idx="19">
                  <c:v>IV.</c:v>
                </c:pt>
                <c:pt idx="20">
                  <c:v>2020. I.</c:v>
                </c:pt>
                <c:pt idx="21">
                  <c:v>II.</c:v>
                </c:pt>
                <c:pt idx="22">
                  <c:v>III.</c:v>
                </c:pt>
                <c:pt idx="23">
                  <c:v>IV.</c:v>
                </c:pt>
                <c:pt idx="24">
                  <c:v>2021. I.</c:v>
                </c:pt>
                <c:pt idx="25">
                  <c:v>II.</c:v>
                </c:pt>
                <c:pt idx="26">
                  <c:v>III.</c:v>
                </c:pt>
                <c:pt idx="27">
                  <c:v>IV.</c:v>
                </c:pt>
                <c:pt idx="28">
                  <c:v>2022. I.</c:v>
                </c:pt>
                <c:pt idx="29">
                  <c:v>II.</c:v>
                </c:pt>
                <c:pt idx="30">
                  <c:v>III.</c:v>
                </c:pt>
                <c:pt idx="31">
                  <c:v>IV.</c:v>
                </c:pt>
                <c:pt idx="32">
                  <c:v>2023. I.</c:v>
                </c:pt>
              </c:strCache>
            </c:strRef>
          </c:cat>
          <c:val>
            <c:numRef>
              <c:f>'5_ábra_chart'!$I$9:$I$41</c:f>
              <c:numCache>
                <c:formatCode>0.0</c:formatCode>
                <c:ptCount val="33"/>
                <c:pt idx="0">
                  <c:v>16.725902725678637</c:v>
                </c:pt>
                <c:pt idx="1">
                  <c:v>16.449731471735738</c:v>
                </c:pt>
                <c:pt idx="2">
                  <c:v>16.705741053124477</c:v>
                </c:pt>
                <c:pt idx="3">
                  <c:v>16.237929057420484</c:v>
                </c:pt>
                <c:pt idx="4">
                  <c:v>16.629547901463194</c:v>
                </c:pt>
                <c:pt idx="5">
                  <c:v>16.293686876898256</c:v>
                </c:pt>
                <c:pt idx="6">
                  <c:v>17.124272214914924</c:v>
                </c:pt>
                <c:pt idx="7">
                  <c:v>16.700958999611665</c:v>
                </c:pt>
                <c:pt idx="8">
                  <c:v>17.436451592706192</c:v>
                </c:pt>
                <c:pt idx="9">
                  <c:v>17.408377721967096</c:v>
                </c:pt>
                <c:pt idx="10">
                  <c:v>17.031093023528449</c:v>
                </c:pt>
                <c:pt idx="11">
                  <c:v>17.063413643559958</c:v>
                </c:pt>
                <c:pt idx="12">
                  <c:v>16.993703038159293</c:v>
                </c:pt>
                <c:pt idx="13">
                  <c:v>16.548705581774488</c:v>
                </c:pt>
                <c:pt idx="14">
                  <c:v>16.998253964769166</c:v>
                </c:pt>
                <c:pt idx="15">
                  <c:v>16.752088937223171</c:v>
                </c:pt>
                <c:pt idx="16">
                  <c:v>16.986916552569433</c:v>
                </c:pt>
                <c:pt idx="17">
                  <c:v>16.690726178142899</c:v>
                </c:pt>
                <c:pt idx="18">
                  <c:v>16.178827659023192</c:v>
                </c:pt>
                <c:pt idx="19">
                  <c:v>16.149182871850719</c:v>
                </c:pt>
                <c:pt idx="20">
                  <c:v>15.596943287614859</c:v>
                </c:pt>
                <c:pt idx="21">
                  <c:v>15.490683718092498</c:v>
                </c:pt>
                <c:pt idx="22">
                  <c:v>14.806226241536576</c:v>
                </c:pt>
                <c:pt idx="23">
                  <c:v>14.512742401502807</c:v>
                </c:pt>
                <c:pt idx="24">
                  <c:v>14.289444509285923</c:v>
                </c:pt>
                <c:pt idx="25">
                  <c:v>14.025467843975589</c:v>
                </c:pt>
                <c:pt idx="26">
                  <c:v>13.697961186482219</c:v>
                </c:pt>
                <c:pt idx="27">
                  <c:v>13.701985427130372</c:v>
                </c:pt>
                <c:pt idx="28">
                  <c:v>13.759579009028414</c:v>
                </c:pt>
                <c:pt idx="29">
                  <c:v>13.759150500236084</c:v>
                </c:pt>
                <c:pt idx="30">
                  <c:v>13.514231462272328</c:v>
                </c:pt>
                <c:pt idx="31">
                  <c:v>12.953330586077168</c:v>
                </c:pt>
                <c:pt idx="32">
                  <c:v>12.913982192226653</c:v>
                </c:pt>
              </c:numCache>
            </c:numRef>
          </c:val>
          <c:extLst>
            <c:ext xmlns:c16="http://schemas.microsoft.com/office/drawing/2014/chart" uri="{C3380CC4-5D6E-409C-BE32-E72D297353CC}">
              <c16:uniqueId val="{00000000-76E6-4185-9996-070EC358DAE2}"/>
            </c:ext>
          </c:extLst>
        </c:ser>
        <c:ser>
          <c:idx val="8"/>
          <c:order val="4"/>
          <c:tx>
            <c:strRef>
              <c:f>'5_ábra_chart'!$J$8</c:f>
              <c:strCache>
                <c:ptCount val="1"/>
                <c:pt idx="0">
                  <c:v>V3 sáv</c:v>
                </c:pt>
              </c:strCache>
            </c:strRef>
          </c:tx>
          <c:spPr>
            <a:solidFill>
              <a:schemeClr val="accent1">
                <a:lumMod val="20000"/>
                <a:lumOff val="80000"/>
              </a:schemeClr>
            </a:solidFill>
            <a:ln>
              <a:noFill/>
            </a:ln>
            <a:effectLst/>
          </c:spPr>
          <c:cat>
            <c:strRef>
              <c:f>'5_ábra_chart'!$E$9:$E$41</c:f>
              <c:strCache>
                <c:ptCount val="33"/>
                <c:pt idx="0">
                  <c:v>2015. I.</c:v>
                </c:pt>
                <c:pt idx="1">
                  <c:v>II.</c:v>
                </c:pt>
                <c:pt idx="2">
                  <c:v>III.</c:v>
                </c:pt>
                <c:pt idx="3">
                  <c:v>IV.</c:v>
                </c:pt>
                <c:pt idx="4">
                  <c:v>2016. I.</c:v>
                </c:pt>
                <c:pt idx="5">
                  <c:v>II.</c:v>
                </c:pt>
                <c:pt idx="6">
                  <c:v>III.</c:v>
                </c:pt>
                <c:pt idx="7">
                  <c:v>IV.</c:v>
                </c:pt>
                <c:pt idx="8">
                  <c:v>2017. I.</c:v>
                </c:pt>
                <c:pt idx="9">
                  <c:v>II.</c:v>
                </c:pt>
                <c:pt idx="10">
                  <c:v>III.</c:v>
                </c:pt>
                <c:pt idx="11">
                  <c:v>IV.</c:v>
                </c:pt>
                <c:pt idx="12">
                  <c:v>2018. I.</c:v>
                </c:pt>
                <c:pt idx="13">
                  <c:v>II.</c:v>
                </c:pt>
                <c:pt idx="14">
                  <c:v>III.</c:v>
                </c:pt>
                <c:pt idx="15">
                  <c:v>IV.</c:v>
                </c:pt>
                <c:pt idx="16">
                  <c:v>2019. I.</c:v>
                </c:pt>
                <c:pt idx="17">
                  <c:v>II.</c:v>
                </c:pt>
                <c:pt idx="18">
                  <c:v>III.</c:v>
                </c:pt>
                <c:pt idx="19">
                  <c:v>IV.</c:v>
                </c:pt>
                <c:pt idx="20">
                  <c:v>2020. I.</c:v>
                </c:pt>
                <c:pt idx="21">
                  <c:v>II.</c:v>
                </c:pt>
                <c:pt idx="22">
                  <c:v>III.</c:v>
                </c:pt>
                <c:pt idx="23">
                  <c:v>IV.</c:v>
                </c:pt>
                <c:pt idx="24">
                  <c:v>2021. I.</c:v>
                </c:pt>
                <c:pt idx="25">
                  <c:v>II.</c:v>
                </c:pt>
                <c:pt idx="26">
                  <c:v>III.</c:v>
                </c:pt>
                <c:pt idx="27">
                  <c:v>IV.</c:v>
                </c:pt>
                <c:pt idx="28">
                  <c:v>2022. I.</c:v>
                </c:pt>
                <c:pt idx="29">
                  <c:v>II.</c:v>
                </c:pt>
                <c:pt idx="30">
                  <c:v>III.</c:v>
                </c:pt>
                <c:pt idx="31">
                  <c:v>IV.</c:v>
                </c:pt>
                <c:pt idx="32">
                  <c:v>2023. I.</c:v>
                </c:pt>
              </c:strCache>
            </c:strRef>
          </c:cat>
          <c:val>
            <c:numRef>
              <c:f>'5_ábra_chart'!$J$9:$J$41</c:f>
              <c:numCache>
                <c:formatCode>0.0</c:formatCode>
                <c:ptCount val="33"/>
                <c:pt idx="0">
                  <c:v>3.6156285734016045</c:v>
                </c:pt>
                <c:pt idx="1">
                  <c:v>4.2923812301667965</c:v>
                </c:pt>
                <c:pt idx="2">
                  <c:v>4.5545892332338163</c:v>
                </c:pt>
                <c:pt idx="3">
                  <c:v>4.1700140090585407</c:v>
                </c:pt>
                <c:pt idx="4">
                  <c:v>4.2850847933199603</c:v>
                </c:pt>
                <c:pt idx="5">
                  <c:v>4.4665596126003386</c:v>
                </c:pt>
                <c:pt idx="6">
                  <c:v>4.2995023554658829</c:v>
                </c:pt>
                <c:pt idx="7">
                  <c:v>4.0490251637172783</c:v>
                </c:pt>
                <c:pt idx="8">
                  <c:v>3.6544344786158689</c:v>
                </c:pt>
                <c:pt idx="9">
                  <c:v>4.2747311034626705</c:v>
                </c:pt>
                <c:pt idx="10">
                  <c:v>4.674639847946672</c:v>
                </c:pt>
                <c:pt idx="11">
                  <c:v>3.8098727420503806</c:v>
                </c:pt>
                <c:pt idx="12">
                  <c:v>3.9827356235020588</c:v>
                </c:pt>
                <c:pt idx="13">
                  <c:v>4.5224375332084854</c:v>
                </c:pt>
                <c:pt idx="14">
                  <c:v>3.9588489557534636</c:v>
                </c:pt>
                <c:pt idx="15">
                  <c:v>3.9713749819994888</c:v>
                </c:pt>
                <c:pt idx="16">
                  <c:v>3.7337704780556926</c:v>
                </c:pt>
                <c:pt idx="17">
                  <c:v>3.8651961396303705</c:v>
                </c:pt>
                <c:pt idx="18">
                  <c:v>4.8374458644652556</c:v>
                </c:pt>
                <c:pt idx="19">
                  <c:v>4.1721958517896454</c:v>
                </c:pt>
                <c:pt idx="20">
                  <c:v>5.0489861548499491</c:v>
                </c:pt>
                <c:pt idx="21">
                  <c:v>5.7056052123188579</c:v>
                </c:pt>
                <c:pt idx="22">
                  <c:v>6.8429980859250303</c:v>
                </c:pt>
                <c:pt idx="23">
                  <c:v>6.4799926524371561</c:v>
                </c:pt>
                <c:pt idx="24">
                  <c:v>6.9601970114218101</c:v>
                </c:pt>
                <c:pt idx="25">
                  <c:v>5.9984924856654604</c:v>
                </c:pt>
                <c:pt idx="26">
                  <c:v>6.6590486952531993</c:v>
                </c:pt>
                <c:pt idx="27">
                  <c:v>6.6242693019484253</c:v>
                </c:pt>
                <c:pt idx="28">
                  <c:v>6.8564540422675577</c:v>
                </c:pt>
                <c:pt idx="29">
                  <c:v>7.0521432772816244</c:v>
                </c:pt>
                <c:pt idx="30">
                  <c:v>7.9253484969774526</c:v>
                </c:pt>
                <c:pt idx="31">
                  <c:v>7.8616245177682451</c:v>
                </c:pt>
                <c:pt idx="32">
                  <c:v>7.5508164047361763</c:v>
                </c:pt>
              </c:numCache>
            </c:numRef>
          </c:val>
          <c:extLst>
            <c:ext xmlns:c16="http://schemas.microsoft.com/office/drawing/2014/chart" uri="{C3380CC4-5D6E-409C-BE32-E72D297353CC}">
              <c16:uniqueId val="{00000001-76E6-4185-9996-070EC358DAE2}"/>
            </c:ext>
          </c:extLst>
        </c:ser>
        <c:dLbls>
          <c:showLegendKey val="0"/>
          <c:showVal val="0"/>
          <c:showCatName val="0"/>
          <c:showSerName val="0"/>
          <c:showPercent val="0"/>
          <c:showBubbleSize val="0"/>
        </c:dLbls>
        <c:axId val="956653624"/>
        <c:axId val="956653984"/>
      </c:areaChart>
      <c:lineChart>
        <c:grouping val="standard"/>
        <c:varyColors val="0"/>
        <c:ser>
          <c:idx val="0"/>
          <c:order val="0"/>
          <c:tx>
            <c:strRef>
              <c:f>'5_ábra_chart'!$F$8</c:f>
              <c:strCache>
                <c:ptCount val="1"/>
                <c:pt idx="0">
                  <c:v>Magyarország</c:v>
                </c:pt>
              </c:strCache>
            </c:strRef>
          </c:tx>
          <c:spPr>
            <a:ln w="28575" cap="rnd">
              <a:solidFill>
                <a:schemeClr val="accent3"/>
              </a:solidFill>
              <a:round/>
            </a:ln>
            <a:effectLst/>
          </c:spPr>
          <c:marker>
            <c:symbol val="none"/>
          </c:marker>
          <c:cat>
            <c:strRef>
              <c:f>'5_ábra_chart'!$E$9:$E$41</c:f>
              <c:strCache>
                <c:ptCount val="33"/>
                <c:pt idx="0">
                  <c:v>2015. I.</c:v>
                </c:pt>
                <c:pt idx="1">
                  <c:v>II.</c:v>
                </c:pt>
                <c:pt idx="2">
                  <c:v>III.</c:v>
                </c:pt>
                <c:pt idx="3">
                  <c:v>IV.</c:v>
                </c:pt>
                <c:pt idx="4">
                  <c:v>2016. I.</c:v>
                </c:pt>
                <c:pt idx="5">
                  <c:v>II.</c:v>
                </c:pt>
                <c:pt idx="6">
                  <c:v>III.</c:v>
                </c:pt>
                <c:pt idx="7">
                  <c:v>IV.</c:v>
                </c:pt>
                <c:pt idx="8">
                  <c:v>2017. I.</c:v>
                </c:pt>
                <c:pt idx="9">
                  <c:v>II.</c:v>
                </c:pt>
                <c:pt idx="10">
                  <c:v>III.</c:v>
                </c:pt>
                <c:pt idx="11">
                  <c:v>IV.</c:v>
                </c:pt>
                <c:pt idx="12">
                  <c:v>2018. I.</c:v>
                </c:pt>
                <c:pt idx="13">
                  <c:v>II.</c:v>
                </c:pt>
                <c:pt idx="14">
                  <c:v>III.</c:v>
                </c:pt>
                <c:pt idx="15">
                  <c:v>IV.</c:v>
                </c:pt>
                <c:pt idx="16">
                  <c:v>2019. I.</c:v>
                </c:pt>
                <c:pt idx="17">
                  <c:v>II.</c:v>
                </c:pt>
                <c:pt idx="18">
                  <c:v>III.</c:v>
                </c:pt>
                <c:pt idx="19">
                  <c:v>IV.</c:v>
                </c:pt>
                <c:pt idx="20">
                  <c:v>2020. I.</c:v>
                </c:pt>
                <c:pt idx="21">
                  <c:v>II.</c:v>
                </c:pt>
                <c:pt idx="22">
                  <c:v>III.</c:v>
                </c:pt>
                <c:pt idx="23">
                  <c:v>IV.</c:v>
                </c:pt>
                <c:pt idx="24">
                  <c:v>2021. I.</c:v>
                </c:pt>
                <c:pt idx="25">
                  <c:v>II.</c:v>
                </c:pt>
                <c:pt idx="26">
                  <c:v>III.</c:v>
                </c:pt>
                <c:pt idx="27">
                  <c:v>IV.</c:v>
                </c:pt>
                <c:pt idx="28">
                  <c:v>2022. I.</c:v>
                </c:pt>
                <c:pt idx="29">
                  <c:v>II.</c:v>
                </c:pt>
                <c:pt idx="30">
                  <c:v>III.</c:v>
                </c:pt>
                <c:pt idx="31">
                  <c:v>IV.</c:v>
                </c:pt>
                <c:pt idx="32">
                  <c:v>2023. I.</c:v>
                </c:pt>
              </c:strCache>
            </c:strRef>
          </c:cat>
          <c:val>
            <c:numRef>
              <c:f>'5_ábra_chart'!$F$9:$F$41</c:f>
              <c:numCache>
                <c:formatCode>0.0</c:formatCode>
                <c:ptCount val="33"/>
                <c:pt idx="0">
                  <c:v>19.774105508778188</c:v>
                </c:pt>
                <c:pt idx="1">
                  <c:v>18.169348743150749</c:v>
                </c:pt>
                <c:pt idx="2">
                  <c:v>17.843623346013029</c:v>
                </c:pt>
                <c:pt idx="3">
                  <c:v>16.632722154817824</c:v>
                </c:pt>
                <c:pt idx="4">
                  <c:v>16.830126826460283</c:v>
                </c:pt>
                <c:pt idx="5">
                  <c:v>16.290968241711074</c:v>
                </c:pt>
                <c:pt idx="6">
                  <c:v>16.454540304528535</c:v>
                </c:pt>
                <c:pt idx="7">
                  <c:v>16.461092163287226</c:v>
                </c:pt>
                <c:pt idx="8">
                  <c:v>16.557460606633835</c:v>
                </c:pt>
                <c:pt idx="9">
                  <c:v>16.420351747309418</c:v>
                </c:pt>
                <c:pt idx="10">
                  <c:v>16.448656377197143</c:v>
                </c:pt>
                <c:pt idx="11">
                  <c:v>16.478816088665493</c:v>
                </c:pt>
                <c:pt idx="12">
                  <c:v>16.414410277181172</c:v>
                </c:pt>
                <c:pt idx="13">
                  <c:v>16.190162750947522</c:v>
                </c:pt>
                <c:pt idx="14">
                  <c:v>16.891431481051615</c:v>
                </c:pt>
                <c:pt idx="15">
                  <c:v>17.085047802604365</c:v>
                </c:pt>
                <c:pt idx="16">
                  <c:v>17.144850883699224</c:v>
                </c:pt>
                <c:pt idx="17">
                  <c:v>17.691357769606757</c:v>
                </c:pt>
                <c:pt idx="18">
                  <c:v>17.252580498166438</c:v>
                </c:pt>
                <c:pt idx="19">
                  <c:v>17.141261853438046</c:v>
                </c:pt>
                <c:pt idx="20">
                  <c:v>17.11555390546534</c:v>
                </c:pt>
                <c:pt idx="21">
                  <c:v>17.592641805730612</c:v>
                </c:pt>
                <c:pt idx="22">
                  <c:v>18.078036389838633</c:v>
                </c:pt>
                <c:pt idx="23">
                  <c:v>18.659947275247621</c:v>
                </c:pt>
                <c:pt idx="24">
                  <c:v>19.223976296318888</c:v>
                </c:pt>
                <c:pt idx="25">
                  <c:v>18.58501037325599</c:v>
                </c:pt>
                <c:pt idx="26">
                  <c:v>18.543988364535139</c:v>
                </c:pt>
                <c:pt idx="27">
                  <c:v>18.23575421336384</c:v>
                </c:pt>
                <c:pt idx="28">
                  <c:v>17.460423850572028</c:v>
                </c:pt>
                <c:pt idx="29">
                  <c:v>16.905071204398858</c:v>
                </c:pt>
                <c:pt idx="30">
                  <c:v>17.032936537405337</c:v>
                </c:pt>
                <c:pt idx="31">
                  <c:v>17.736220109419804</c:v>
                </c:pt>
                <c:pt idx="32">
                  <c:v>18.358566812460534</c:v>
                </c:pt>
              </c:numCache>
            </c:numRef>
          </c:val>
          <c:smooth val="0"/>
          <c:extLst>
            <c:ext xmlns:c16="http://schemas.microsoft.com/office/drawing/2014/chart" uri="{C3380CC4-5D6E-409C-BE32-E72D297353CC}">
              <c16:uniqueId val="{00000002-76E6-4185-9996-070EC358DAE2}"/>
            </c:ext>
          </c:extLst>
        </c:ser>
        <c:ser>
          <c:idx val="4"/>
          <c:order val="1"/>
          <c:tx>
            <c:strRef>
              <c:f>'5_ábra_chart'!$G$8</c:f>
              <c:strCache>
                <c:ptCount val="1"/>
                <c:pt idx="0">
                  <c:v>EU átlag</c:v>
                </c:pt>
              </c:strCache>
            </c:strRef>
          </c:tx>
          <c:spPr>
            <a:ln w="28575" cap="rnd">
              <a:solidFill>
                <a:schemeClr val="tx2"/>
              </a:solidFill>
              <a:round/>
            </a:ln>
            <a:effectLst/>
          </c:spPr>
          <c:marker>
            <c:symbol val="none"/>
          </c:marker>
          <c:cat>
            <c:strRef>
              <c:f>'5_ábra_chart'!$E$9:$E$41</c:f>
              <c:strCache>
                <c:ptCount val="33"/>
                <c:pt idx="0">
                  <c:v>2015. I.</c:v>
                </c:pt>
                <c:pt idx="1">
                  <c:v>II.</c:v>
                </c:pt>
                <c:pt idx="2">
                  <c:v>III.</c:v>
                </c:pt>
                <c:pt idx="3">
                  <c:v>IV.</c:v>
                </c:pt>
                <c:pt idx="4">
                  <c:v>2016. I.</c:v>
                </c:pt>
                <c:pt idx="5">
                  <c:v>II.</c:v>
                </c:pt>
                <c:pt idx="6">
                  <c:v>III.</c:v>
                </c:pt>
                <c:pt idx="7">
                  <c:v>IV.</c:v>
                </c:pt>
                <c:pt idx="8">
                  <c:v>2017. I.</c:v>
                </c:pt>
                <c:pt idx="9">
                  <c:v>II.</c:v>
                </c:pt>
                <c:pt idx="10">
                  <c:v>III.</c:v>
                </c:pt>
                <c:pt idx="11">
                  <c:v>IV.</c:v>
                </c:pt>
                <c:pt idx="12">
                  <c:v>2018. I.</c:v>
                </c:pt>
                <c:pt idx="13">
                  <c:v>II.</c:v>
                </c:pt>
                <c:pt idx="14">
                  <c:v>III.</c:v>
                </c:pt>
                <c:pt idx="15">
                  <c:v>IV.</c:v>
                </c:pt>
                <c:pt idx="16">
                  <c:v>2019. I.</c:v>
                </c:pt>
                <c:pt idx="17">
                  <c:v>II.</c:v>
                </c:pt>
                <c:pt idx="18">
                  <c:v>III.</c:v>
                </c:pt>
                <c:pt idx="19">
                  <c:v>IV.</c:v>
                </c:pt>
                <c:pt idx="20">
                  <c:v>2020. I.</c:v>
                </c:pt>
                <c:pt idx="21">
                  <c:v>II.</c:v>
                </c:pt>
                <c:pt idx="22">
                  <c:v>III.</c:v>
                </c:pt>
                <c:pt idx="23">
                  <c:v>IV.</c:v>
                </c:pt>
                <c:pt idx="24">
                  <c:v>2021. I.</c:v>
                </c:pt>
                <c:pt idx="25">
                  <c:v>II.</c:v>
                </c:pt>
                <c:pt idx="26">
                  <c:v>III.</c:v>
                </c:pt>
                <c:pt idx="27">
                  <c:v>IV.</c:v>
                </c:pt>
                <c:pt idx="28">
                  <c:v>2022. I.</c:v>
                </c:pt>
                <c:pt idx="29">
                  <c:v>II.</c:v>
                </c:pt>
                <c:pt idx="30">
                  <c:v>III.</c:v>
                </c:pt>
                <c:pt idx="31">
                  <c:v>IV.</c:v>
                </c:pt>
                <c:pt idx="32">
                  <c:v>2023. I.</c:v>
                </c:pt>
              </c:strCache>
            </c:strRef>
          </c:cat>
          <c:val>
            <c:numRef>
              <c:f>'5_ábra_chart'!$G$9:$G$41</c:f>
              <c:numCache>
                <c:formatCode>0.0</c:formatCode>
                <c:ptCount val="33"/>
                <c:pt idx="0">
                  <c:v>35.365444651791449</c:v>
                </c:pt>
                <c:pt idx="1">
                  <c:v>34.789608814254564</c:v>
                </c:pt>
                <c:pt idx="2">
                  <c:v>34.003700839617728</c:v>
                </c:pt>
                <c:pt idx="3">
                  <c:v>33.470638747321388</c:v>
                </c:pt>
                <c:pt idx="4">
                  <c:v>33.267730701821712</c:v>
                </c:pt>
                <c:pt idx="5">
                  <c:v>33.089128409238015</c:v>
                </c:pt>
                <c:pt idx="6">
                  <c:v>32.874854583725565</c:v>
                </c:pt>
                <c:pt idx="7">
                  <c:v>32.911228722675602</c:v>
                </c:pt>
                <c:pt idx="8">
                  <c:v>33.161264555135105</c:v>
                </c:pt>
                <c:pt idx="9">
                  <c:v>32.912924458926753</c:v>
                </c:pt>
                <c:pt idx="10">
                  <c:v>32.535039216702849</c:v>
                </c:pt>
                <c:pt idx="11">
                  <c:v>32.300491607572383</c:v>
                </c:pt>
                <c:pt idx="12">
                  <c:v>32.357598526158775</c:v>
                </c:pt>
                <c:pt idx="13">
                  <c:v>32.090079439202654</c:v>
                </c:pt>
                <c:pt idx="14">
                  <c:v>31.980015069346923</c:v>
                </c:pt>
                <c:pt idx="15">
                  <c:v>31.692741521411666</c:v>
                </c:pt>
                <c:pt idx="16">
                  <c:v>31.7615676965899</c:v>
                </c:pt>
                <c:pt idx="17">
                  <c:v>31.656595495632196</c:v>
                </c:pt>
                <c:pt idx="18">
                  <c:v>31.321580517625236</c:v>
                </c:pt>
                <c:pt idx="19">
                  <c:v>31.0632010532583</c:v>
                </c:pt>
                <c:pt idx="20">
                  <c:v>31.85197305845195</c:v>
                </c:pt>
                <c:pt idx="21">
                  <c:v>33.734026511685471</c:v>
                </c:pt>
                <c:pt idx="22">
                  <c:v>33.946939894771567</c:v>
                </c:pt>
                <c:pt idx="23">
                  <c:v>35.56180626863992</c:v>
                </c:pt>
                <c:pt idx="24">
                  <c:v>37.557385703690052</c:v>
                </c:pt>
                <c:pt idx="25">
                  <c:v>37.532752335959863</c:v>
                </c:pt>
                <c:pt idx="26">
                  <c:v>38.443103396539172</c:v>
                </c:pt>
                <c:pt idx="27">
                  <c:v>38.377165108966288</c:v>
                </c:pt>
                <c:pt idx="28">
                  <c:v>34.266793917680978</c:v>
                </c:pt>
                <c:pt idx="29">
                  <c:v>34.154752852865769</c:v>
                </c:pt>
                <c:pt idx="30">
                  <c:v>34.307551522157851</c:v>
                </c:pt>
                <c:pt idx="31">
                  <c:v>33.533306437245479</c:v>
                </c:pt>
                <c:pt idx="32">
                  <c:v>32.972621335455813</c:v>
                </c:pt>
              </c:numCache>
            </c:numRef>
          </c:val>
          <c:smooth val="0"/>
          <c:extLst>
            <c:ext xmlns:c16="http://schemas.microsoft.com/office/drawing/2014/chart" uri="{C3380CC4-5D6E-409C-BE32-E72D297353CC}">
              <c16:uniqueId val="{00000003-76E6-4185-9996-070EC358DAE2}"/>
            </c:ext>
          </c:extLst>
        </c:ser>
        <c:dLbls>
          <c:showLegendKey val="0"/>
          <c:showVal val="0"/>
          <c:showCatName val="0"/>
          <c:showSerName val="0"/>
          <c:showPercent val="0"/>
          <c:showBubbleSize val="0"/>
        </c:dLbls>
        <c:marker val="1"/>
        <c:smooth val="0"/>
        <c:axId val="956653624"/>
        <c:axId val="956653984"/>
      </c:lineChart>
      <c:lineChart>
        <c:grouping val="standard"/>
        <c:varyColors val="0"/>
        <c:ser>
          <c:idx val="5"/>
          <c:order val="2"/>
          <c:tx>
            <c:strRef>
              <c:f>'5_ábra_chart'!$H$8</c:f>
              <c:strCache>
                <c:ptCount val="1"/>
                <c:pt idx="0">
                  <c:v>V3 átlag</c:v>
                </c:pt>
              </c:strCache>
            </c:strRef>
          </c:tx>
          <c:spPr>
            <a:ln w="28575" cap="rnd">
              <a:solidFill>
                <a:schemeClr val="accent1">
                  <a:lumMod val="75000"/>
                </a:schemeClr>
              </a:solidFill>
              <a:prstDash val="sysDash"/>
              <a:round/>
            </a:ln>
            <a:effectLst/>
          </c:spPr>
          <c:marker>
            <c:symbol val="none"/>
          </c:marker>
          <c:cat>
            <c:strRef>
              <c:f>'5_ábra_chart'!$E$9:$E$41</c:f>
              <c:strCache>
                <c:ptCount val="33"/>
                <c:pt idx="0">
                  <c:v>2015. I.</c:v>
                </c:pt>
                <c:pt idx="1">
                  <c:v>II.</c:v>
                </c:pt>
                <c:pt idx="2">
                  <c:v>III.</c:v>
                </c:pt>
                <c:pt idx="3">
                  <c:v>IV.</c:v>
                </c:pt>
                <c:pt idx="4">
                  <c:v>2016. I.</c:v>
                </c:pt>
                <c:pt idx="5">
                  <c:v>II.</c:v>
                </c:pt>
                <c:pt idx="6">
                  <c:v>III.</c:v>
                </c:pt>
                <c:pt idx="7">
                  <c:v>IV.</c:v>
                </c:pt>
                <c:pt idx="8">
                  <c:v>2017. I.</c:v>
                </c:pt>
                <c:pt idx="9">
                  <c:v>II.</c:v>
                </c:pt>
                <c:pt idx="10">
                  <c:v>III.</c:v>
                </c:pt>
                <c:pt idx="11">
                  <c:v>IV.</c:v>
                </c:pt>
                <c:pt idx="12">
                  <c:v>2018. I.</c:v>
                </c:pt>
                <c:pt idx="13">
                  <c:v>II.</c:v>
                </c:pt>
                <c:pt idx="14">
                  <c:v>III.</c:v>
                </c:pt>
                <c:pt idx="15">
                  <c:v>IV.</c:v>
                </c:pt>
                <c:pt idx="16">
                  <c:v>2019. I.</c:v>
                </c:pt>
                <c:pt idx="17">
                  <c:v>II.</c:v>
                </c:pt>
                <c:pt idx="18">
                  <c:v>III.</c:v>
                </c:pt>
                <c:pt idx="19">
                  <c:v>IV.</c:v>
                </c:pt>
                <c:pt idx="20">
                  <c:v>2020. I.</c:v>
                </c:pt>
                <c:pt idx="21">
                  <c:v>II.</c:v>
                </c:pt>
                <c:pt idx="22">
                  <c:v>III.</c:v>
                </c:pt>
                <c:pt idx="23">
                  <c:v>IV.</c:v>
                </c:pt>
                <c:pt idx="24">
                  <c:v>2021. I.</c:v>
                </c:pt>
                <c:pt idx="25">
                  <c:v>II.</c:v>
                </c:pt>
                <c:pt idx="26">
                  <c:v>III.</c:v>
                </c:pt>
                <c:pt idx="27">
                  <c:v>IV.</c:v>
                </c:pt>
                <c:pt idx="28">
                  <c:v>2022. I.</c:v>
                </c:pt>
                <c:pt idx="29">
                  <c:v>II.</c:v>
                </c:pt>
                <c:pt idx="30">
                  <c:v>III.</c:v>
                </c:pt>
                <c:pt idx="31">
                  <c:v>IV.</c:v>
                </c:pt>
                <c:pt idx="32">
                  <c:v>2023. I.</c:v>
                </c:pt>
              </c:strCache>
            </c:strRef>
          </c:cat>
          <c:val>
            <c:numRef>
              <c:f>'5_ábra_chart'!$H$9:$H$41</c:f>
              <c:numCache>
                <c:formatCode>0.0</c:formatCode>
                <c:ptCount val="33"/>
                <c:pt idx="0">
                  <c:v>18.748928936812614</c:v>
                </c:pt>
                <c:pt idx="1">
                  <c:v>18.907378172307755</c:v>
                </c:pt>
                <c:pt idx="2">
                  <c:v>19.163523610952293</c:v>
                </c:pt>
                <c:pt idx="3">
                  <c:v>18.759857497075192</c:v>
                </c:pt>
                <c:pt idx="4">
                  <c:v>19.09447474695175</c:v>
                </c:pt>
                <c:pt idx="5">
                  <c:v>18.877099122087984</c:v>
                </c:pt>
                <c:pt idx="6">
                  <c:v>19.533209623451057</c:v>
                </c:pt>
                <c:pt idx="7">
                  <c:v>19.278337971319729</c:v>
                </c:pt>
                <c:pt idx="8">
                  <c:v>19.794379232808762</c:v>
                </c:pt>
                <c:pt idx="9">
                  <c:v>20.053635475766573</c:v>
                </c:pt>
                <c:pt idx="10">
                  <c:v>19.978020529495861</c:v>
                </c:pt>
                <c:pt idx="11">
                  <c:v>19.602576054936637</c:v>
                </c:pt>
                <c:pt idx="12">
                  <c:v>19.502931223830597</c:v>
                </c:pt>
                <c:pt idx="13">
                  <c:v>19.299804487535965</c:v>
                </c:pt>
                <c:pt idx="14">
                  <c:v>19.591043584176358</c:v>
                </c:pt>
                <c:pt idx="15">
                  <c:v>19.233617995840618</c:v>
                </c:pt>
                <c:pt idx="16">
                  <c:v>19.250566521678881</c:v>
                </c:pt>
                <c:pt idx="17">
                  <c:v>19.141729672762878</c:v>
                </c:pt>
                <c:pt idx="18">
                  <c:v>19.127678866699011</c:v>
                </c:pt>
                <c:pt idx="19">
                  <c:v>18.745543317553437</c:v>
                </c:pt>
                <c:pt idx="20">
                  <c:v>18.404336405715057</c:v>
                </c:pt>
                <c:pt idx="21">
                  <c:v>18.836773321023514</c:v>
                </c:pt>
                <c:pt idx="22">
                  <c:v>18.756858464932801</c:v>
                </c:pt>
                <c:pt idx="23">
                  <c:v>18.516369137955138</c:v>
                </c:pt>
                <c:pt idx="24">
                  <c:v>18.642684696125176</c:v>
                </c:pt>
                <c:pt idx="25">
                  <c:v>18.009944391880342</c:v>
                </c:pt>
                <c:pt idx="26">
                  <c:v>18.106780596706852</c:v>
                </c:pt>
                <c:pt idx="27">
                  <c:v>18.09274229616636</c:v>
                </c:pt>
                <c:pt idx="28">
                  <c:v>18.267908401646391</c:v>
                </c:pt>
                <c:pt idx="29">
                  <c:v>17.979258089779162</c:v>
                </c:pt>
                <c:pt idx="30">
                  <c:v>18.216101985472736</c:v>
                </c:pt>
                <c:pt idx="31">
                  <c:v>17.482224830617056</c:v>
                </c:pt>
                <c:pt idx="32">
                  <c:v>17.402956552914805</c:v>
                </c:pt>
              </c:numCache>
            </c:numRef>
          </c:val>
          <c:smooth val="0"/>
          <c:extLst>
            <c:ext xmlns:c16="http://schemas.microsoft.com/office/drawing/2014/chart" uri="{C3380CC4-5D6E-409C-BE32-E72D297353CC}">
              <c16:uniqueId val="{00000004-76E6-4185-9996-070EC358DAE2}"/>
            </c:ext>
          </c:extLst>
        </c:ser>
        <c:dLbls>
          <c:showLegendKey val="0"/>
          <c:showVal val="0"/>
          <c:showCatName val="0"/>
          <c:showSerName val="0"/>
          <c:showPercent val="0"/>
          <c:showBubbleSize val="0"/>
        </c:dLbls>
        <c:marker val="1"/>
        <c:smooth val="0"/>
        <c:axId val="968464648"/>
        <c:axId val="968462488"/>
      </c:lineChart>
      <c:catAx>
        <c:axId val="956653624"/>
        <c:scaling>
          <c:orientation val="minMax"/>
        </c:scaling>
        <c:delete val="0"/>
        <c:axPos val="b"/>
        <c:numFmt formatCode="yyyy/mm/" sourceLinked="0"/>
        <c:majorTickMark val="out"/>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56653984"/>
        <c:crosses val="autoZero"/>
        <c:auto val="1"/>
        <c:lblAlgn val="ctr"/>
        <c:lblOffset val="100"/>
        <c:tickLblSkip val="1"/>
        <c:noMultiLvlLbl val="1"/>
      </c:catAx>
      <c:valAx>
        <c:axId val="956653984"/>
        <c:scaling>
          <c:orientation val="minMax"/>
          <c:max val="40"/>
        </c:scaling>
        <c:delete val="0"/>
        <c:axPos val="l"/>
        <c:majorGridlines>
          <c:spPr>
            <a:ln w="9525" cap="flat" cmpd="sng" algn="ctr">
              <a:solidFill>
                <a:schemeClr val="bg1">
                  <a:lumMod val="75000"/>
                </a:schemeClr>
              </a:solidFill>
              <a:prstDash val="sysDash"/>
              <a:round/>
            </a:ln>
            <a:effectLst/>
          </c:spPr>
        </c:majorGridlines>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56653624"/>
        <c:crosses val="autoZero"/>
        <c:crossBetween val="between"/>
      </c:valAx>
      <c:valAx>
        <c:axId val="968462488"/>
        <c:scaling>
          <c:orientation val="minMax"/>
          <c:max val="40"/>
          <c:min val="0"/>
        </c:scaling>
        <c:delete val="0"/>
        <c:axPos val="r"/>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68464648"/>
        <c:crosses val="max"/>
        <c:crossBetween val="between"/>
      </c:valAx>
      <c:catAx>
        <c:axId val="968464648"/>
        <c:scaling>
          <c:orientation val="minMax"/>
        </c:scaling>
        <c:delete val="1"/>
        <c:axPos val="b"/>
        <c:numFmt formatCode="General" sourceLinked="1"/>
        <c:majorTickMark val="out"/>
        <c:minorTickMark val="none"/>
        <c:tickLblPos val="nextTo"/>
        <c:crossAx val="968462488"/>
        <c:crosses val="autoZero"/>
        <c:auto val="1"/>
        <c:lblAlgn val="ctr"/>
        <c:lblOffset val="100"/>
        <c:noMultiLvlLbl val="1"/>
      </c:catAx>
      <c:spPr>
        <a:noFill/>
        <a:ln>
          <a:solidFill>
            <a:schemeClr val="tx1"/>
          </a:solidFill>
        </a:ln>
        <a:effectLst/>
      </c:spPr>
    </c:plotArea>
    <c:legend>
      <c:legendPos val="b"/>
      <c:legendEntry>
        <c:idx val="0"/>
        <c:delete val="1"/>
      </c:legendEntry>
      <c:layout>
        <c:manualLayout>
          <c:xMode val="edge"/>
          <c:yMode val="edge"/>
          <c:x val="6.6210833333333344E-2"/>
          <c:y val="0.90428321216274932"/>
          <c:w val="0.8711059722222223"/>
          <c:h val="7.9253893808877471E-2"/>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userShapes r:id="rId3"/>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6257638888888887E-2"/>
          <c:y val="5.5891851851851852E-2"/>
          <c:w val="0.86748472222222217"/>
          <c:h val="0.68065382840811861"/>
        </c:manualLayout>
      </c:layout>
      <c:areaChart>
        <c:grouping val="stacked"/>
        <c:varyColors val="0"/>
        <c:ser>
          <c:idx val="7"/>
          <c:order val="3"/>
          <c:tx>
            <c:strRef>
              <c:f>'5_ábra_chart'!$I$8</c:f>
              <c:strCache>
                <c:ptCount val="1"/>
                <c:pt idx="0">
                  <c:v>V3 Min</c:v>
                </c:pt>
              </c:strCache>
            </c:strRef>
          </c:tx>
          <c:spPr>
            <a:noFill/>
            <a:ln>
              <a:noFill/>
            </a:ln>
            <a:effectLst/>
          </c:spPr>
          <c:cat>
            <c:strRef>
              <c:f>'5_ábra_chart'!$D$9:$D$41</c:f>
              <c:strCache>
                <c:ptCount val="33"/>
                <c:pt idx="0">
                  <c:v>2015 Q1</c:v>
                </c:pt>
                <c:pt idx="1">
                  <c:v>Q2</c:v>
                </c:pt>
                <c:pt idx="2">
                  <c:v>Q3</c:v>
                </c:pt>
                <c:pt idx="3">
                  <c:v>Q4</c:v>
                </c:pt>
                <c:pt idx="4">
                  <c:v>2016 Q1</c:v>
                </c:pt>
                <c:pt idx="5">
                  <c:v>Q2</c:v>
                </c:pt>
                <c:pt idx="6">
                  <c:v>Q3</c:v>
                </c:pt>
                <c:pt idx="7">
                  <c:v>Q4</c:v>
                </c:pt>
                <c:pt idx="8">
                  <c:v>2017 Q1</c:v>
                </c:pt>
                <c:pt idx="9">
                  <c:v>Q2</c:v>
                </c:pt>
                <c:pt idx="10">
                  <c:v>Q3</c:v>
                </c:pt>
                <c:pt idx="11">
                  <c:v>Q4</c:v>
                </c:pt>
                <c:pt idx="12">
                  <c:v>2018 Q1</c:v>
                </c:pt>
                <c:pt idx="13">
                  <c:v>Q2</c:v>
                </c:pt>
                <c:pt idx="14">
                  <c:v>Q3</c:v>
                </c:pt>
                <c:pt idx="15">
                  <c:v>Q4</c:v>
                </c:pt>
                <c:pt idx="16">
                  <c:v>2019 Q1</c:v>
                </c:pt>
                <c:pt idx="17">
                  <c:v>Q2</c:v>
                </c:pt>
                <c:pt idx="18">
                  <c:v>Q3</c:v>
                </c:pt>
                <c:pt idx="19">
                  <c:v>Q4</c:v>
                </c:pt>
                <c:pt idx="20">
                  <c:v>2020 Q1</c:v>
                </c:pt>
                <c:pt idx="21">
                  <c:v>Q2</c:v>
                </c:pt>
                <c:pt idx="22">
                  <c:v>Q3</c:v>
                </c:pt>
                <c:pt idx="23">
                  <c:v>Q4</c:v>
                </c:pt>
                <c:pt idx="24">
                  <c:v>2021 Q1</c:v>
                </c:pt>
                <c:pt idx="25">
                  <c:v>Q2</c:v>
                </c:pt>
                <c:pt idx="26">
                  <c:v>Q3</c:v>
                </c:pt>
                <c:pt idx="27">
                  <c:v>Q4</c:v>
                </c:pt>
                <c:pt idx="28">
                  <c:v>2022 Q1</c:v>
                </c:pt>
                <c:pt idx="29">
                  <c:v>Q2</c:v>
                </c:pt>
                <c:pt idx="30">
                  <c:v>Q3</c:v>
                </c:pt>
                <c:pt idx="31">
                  <c:v>Q4</c:v>
                </c:pt>
                <c:pt idx="32">
                  <c:v>2023 Q1</c:v>
                </c:pt>
              </c:strCache>
            </c:strRef>
          </c:cat>
          <c:val>
            <c:numRef>
              <c:f>'5_ábra_chart'!$I$9:$I$41</c:f>
              <c:numCache>
                <c:formatCode>0.0</c:formatCode>
                <c:ptCount val="33"/>
                <c:pt idx="0">
                  <c:v>16.725902725678637</c:v>
                </c:pt>
                <c:pt idx="1">
                  <c:v>16.449731471735738</c:v>
                </c:pt>
                <c:pt idx="2">
                  <c:v>16.705741053124477</c:v>
                </c:pt>
                <c:pt idx="3">
                  <c:v>16.237929057420484</c:v>
                </c:pt>
                <c:pt idx="4">
                  <c:v>16.629547901463194</c:v>
                </c:pt>
                <c:pt idx="5">
                  <c:v>16.293686876898256</c:v>
                </c:pt>
                <c:pt idx="6">
                  <c:v>17.124272214914924</c:v>
                </c:pt>
                <c:pt idx="7">
                  <c:v>16.700958999611665</c:v>
                </c:pt>
                <c:pt idx="8">
                  <c:v>17.436451592706192</c:v>
                </c:pt>
                <c:pt idx="9">
                  <c:v>17.408377721967096</c:v>
                </c:pt>
                <c:pt idx="10">
                  <c:v>17.031093023528449</c:v>
                </c:pt>
                <c:pt idx="11">
                  <c:v>17.063413643559958</c:v>
                </c:pt>
                <c:pt idx="12">
                  <c:v>16.993703038159293</c:v>
                </c:pt>
                <c:pt idx="13">
                  <c:v>16.548705581774488</c:v>
                </c:pt>
                <c:pt idx="14">
                  <c:v>16.998253964769166</c:v>
                </c:pt>
                <c:pt idx="15">
                  <c:v>16.752088937223171</c:v>
                </c:pt>
                <c:pt idx="16">
                  <c:v>16.986916552569433</c:v>
                </c:pt>
                <c:pt idx="17">
                  <c:v>16.690726178142899</c:v>
                </c:pt>
                <c:pt idx="18">
                  <c:v>16.178827659023192</c:v>
                </c:pt>
                <c:pt idx="19">
                  <c:v>16.149182871850719</c:v>
                </c:pt>
                <c:pt idx="20">
                  <c:v>15.596943287614859</c:v>
                </c:pt>
                <c:pt idx="21">
                  <c:v>15.490683718092498</c:v>
                </c:pt>
                <c:pt idx="22">
                  <c:v>14.806226241536576</c:v>
                </c:pt>
                <c:pt idx="23">
                  <c:v>14.512742401502807</c:v>
                </c:pt>
                <c:pt idx="24">
                  <c:v>14.289444509285923</c:v>
                </c:pt>
                <c:pt idx="25">
                  <c:v>14.025467843975589</c:v>
                </c:pt>
                <c:pt idx="26">
                  <c:v>13.697961186482219</c:v>
                </c:pt>
                <c:pt idx="27">
                  <c:v>13.701985427130372</c:v>
                </c:pt>
                <c:pt idx="28">
                  <c:v>13.759579009028414</c:v>
                </c:pt>
                <c:pt idx="29">
                  <c:v>13.759150500236084</c:v>
                </c:pt>
                <c:pt idx="30">
                  <c:v>13.514231462272328</c:v>
                </c:pt>
                <c:pt idx="31">
                  <c:v>12.953330586077168</c:v>
                </c:pt>
                <c:pt idx="32">
                  <c:v>12.913982192226653</c:v>
                </c:pt>
              </c:numCache>
            </c:numRef>
          </c:val>
          <c:extLst>
            <c:ext xmlns:c16="http://schemas.microsoft.com/office/drawing/2014/chart" uri="{C3380CC4-5D6E-409C-BE32-E72D297353CC}">
              <c16:uniqueId val="{00000000-6F13-4007-9636-629DEECE74CC}"/>
            </c:ext>
          </c:extLst>
        </c:ser>
        <c:ser>
          <c:idx val="8"/>
          <c:order val="4"/>
          <c:tx>
            <c:strRef>
              <c:f>'5_ábra_chart'!$J$7</c:f>
              <c:strCache>
                <c:ptCount val="1"/>
                <c:pt idx="0">
                  <c:v>V3 range</c:v>
                </c:pt>
              </c:strCache>
            </c:strRef>
          </c:tx>
          <c:spPr>
            <a:solidFill>
              <a:schemeClr val="accent1">
                <a:lumMod val="20000"/>
                <a:lumOff val="80000"/>
              </a:schemeClr>
            </a:solidFill>
            <a:ln>
              <a:noFill/>
            </a:ln>
            <a:effectLst/>
          </c:spPr>
          <c:cat>
            <c:strRef>
              <c:f>'5_ábra_chart'!$D$9:$D$41</c:f>
              <c:strCache>
                <c:ptCount val="33"/>
                <c:pt idx="0">
                  <c:v>2015 Q1</c:v>
                </c:pt>
                <c:pt idx="1">
                  <c:v>Q2</c:v>
                </c:pt>
                <c:pt idx="2">
                  <c:v>Q3</c:v>
                </c:pt>
                <c:pt idx="3">
                  <c:v>Q4</c:v>
                </c:pt>
                <c:pt idx="4">
                  <c:v>2016 Q1</c:v>
                </c:pt>
                <c:pt idx="5">
                  <c:v>Q2</c:v>
                </c:pt>
                <c:pt idx="6">
                  <c:v>Q3</c:v>
                </c:pt>
                <c:pt idx="7">
                  <c:v>Q4</c:v>
                </c:pt>
                <c:pt idx="8">
                  <c:v>2017 Q1</c:v>
                </c:pt>
                <c:pt idx="9">
                  <c:v>Q2</c:v>
                </c:pt>
                <c:pt idx="10">
                  <c:v>Q3</c:v>
                </c:pt>
                <c:pt idx="11">
                  <c:v>Q4</c:v>
                </c:pt>
                <c:pt idx="12">
                  <c:v>2018 Q1</c:v>
                </c:pt>
                <c:pt idx="13">
                  <c:v>Q2</c:v>
                </c:pt>
                <c:pt idx="14">
                  <c:v>Q3</c:v>
                </c:pt>
                <c:pt idx="15">
                  <c:v>Q4</c:v>
                </c:pt>
                <c:pt idx="16">
                  <c:v>2019 Q1</c:v>
                </c:pt>
                <c:pt idx="17">
                  <c:v>Q2</c:v>
                </c:pt>
                <c:pt idx="18">
                  <c:v>Q3</c:v>
                </c:pt>
                <c:pt idx="19">
                  <c:v>Q4</c:v>
                </c:pt>
                <c:pt idx="20">
                  <c:v>2020 Q1</c:v>
                </c:pt>
                <c:pt idx="21">
                  <c:v>Q2</c:v>
                </c:pt>
                <c:pt idx="22">
                  <c:v>Q3</c:v>
                </c:pt>
                <c:pt idx="23">
                  <c:v>Q4</c:v>
                </c:pt>
                <c:pt idx="24">
                  <c:v>2021 Q1</c:v>
                </c:pt>
                <c:pt idx="25">
                  <c:v>Q2</c:v>
                </c:pt>
                <c:pt idx="26">
                  <c:v>Q3</c:v>
                </c:pt>
                <c:pt idx="27">
                  <c:v>Q4</c:v>
                </c:pt>
                <c:pt idx="28">
                  <c:v>2022 Q1</c:v>
                </c:pt>
                <c:pt idx="29">
                  <c:v>Q2</c:v>
                </c:pt>
                <c:pt idx="30">
                  <c:v>Q3</c:v>
                </c:pt>
                <c:pt idx="31">
                  <c:v>Q4</c:v>
                </c:pt>
                <c:pt idx="32">
                  <c:v>2023 Q1</c:v>
                </c:pt>
              </c:strCache>
            </c:strRef>
          </c:cat>
          <c:val>
            <c:numRef>
              <c:f>'5_ábra_chart'!$J$9:$J$41</c:f>
              <c:numCache>
                <c:formatCode>0.0</c:formatCode>
                <c:ptCount val="33"/>
                <c:pt idx="0">
                  <c:v>3.6156285734016045</c:v>
                </c:pt>
                <c:pt idx="1">
                  <c:v>4.2923812301667965</c:v>
                </c:pt>
                <c:pt idx="2">
                  <c:v>4.5545892332338163</c:v>
                </c:pt>
                <c:pt idx="3">
                  <c:v>4.1700140090585407</c:v>
                </c:pt>
                <c:pt idx="4">
                  <c:v>4.2850847933199603</c:v>
                </c:pt>
                <c:pt idx="5">
                  <c:v>4.4665596126003386</c:v>
                </c:pt>
                <c:pt idx="6">
                  <c:v>4.2995023554658829</c:v>
                </c:pt>
                <c:pt idx="7">
                  <c:v>4.0490251637172783</c:v>
                </c:pt>
                <c:pt idx="8">
                  <c:v>3.6544344786158689</c:v>
                </c:pt>
                <c:pt idx="9">
                  <c:v>4.2747311034626705</c:v>
                </c:pt>
                <c:pt idx="10">
                  <c:v>4.674639847946672</c:v>
                </c:pt>
                <c:pt idx="11">
                  <c:v>3.8098727420503806</c:v>
                </c:pt>
                <c:pt idx="12">
                  <c:v>3.9827356235020588</c:v>
                </c:pt>
                <c:pt idx="13">
                  <c:v>4.5224375332084854</c:v>
                </c:pt>
                <c:pt idx="14">
                  <c:v>3.9588489557534636</c:v>
                </c:pt>
                <c:pt idx="15">
                  <c:v>3.9713749819994888</c:v>
                </c:pt>
                <c:pt idx="16">
                  <c:v>3.7337704780556926</c:v>
                </c:pt>
                <c:pt idx="17">
                  <c:v>3.8651961396303705</c:v>
                </c:pt>
                <c:pt idx="18">
                  <c:v>4.8374458644652556</c:v>
                </c:pt>
                <c:pt idx="19">
                  <c:v>4.1721958517896454</c:v>
                </c:pt>
                <c:pt idx="20">
                  <c:v>5.0489861548499491</c:v>
                </c:pt>
                <c:pt idx="21">
                  <c:v>5.7056052123188579</c:v>
                </c:pt>
                <c:pt idx="22">
                  <c:v>6.8429980859250303</c:v>
                </c:pt>
                <c:pt idx="23">
                  <c:v>6.4799926524371561</c:v>
                </c:pt>
                <c:pt idx="24">
                  <c:v>6.9601970114218101</c:v>
                </c:pt>
                <c:pt idx="25">
                  <c:v>5.9984924856654604</c:v>
                </c:pt>
                <c:pt idx="26">
                  <c:v>6.6590486952531993</c:v>
                </c:pt>
                <c:pt idx="27">
                  <c:v>6.6242693019484253</c:v>
                </c:pt>
                <c:pt idx="28">
                  <c:v>6.8564540422675577</c:v>
                </c:pt>
                <c:pt idx="29">
                  <c:v>7.0521432772816244</c:v>
                </c:pt>
                <c:pt idx="30">
                  <c:v>7.9253484969774526</c:v>
                </c:pt>
                <c:pt idx="31">
                  <c:v>7.8616245177682451</c:v>
                </c:pt>
                <c:pt idx="32">
                  <c:v>7.5508164047361763</c:v>
                </c:pt>
              </c:numCache>
            </c:numRef>
          </c:val>
          <c:extLst>
            <c:ext xmlns:c16="http://schemas.microsoft.com/office/drawing/2014/chart" uri="{C3380CC4-5D6E-409C-BE32-E72D297353CC}">
              <c16:uniqueId val="{00000001-6F13-4007-9636-629DEECE74CC}"/>
            </c:ext>
          </c:extLst>
        </c:ser>
        <c:dLbls>
          <c:showLegendKey val="0"/>
          <c:showVal val="0"/>
          <c:showCatName val="0"/>
          <c:showSerName val="0"/>
          <c:showPercent val="0"/>
          <c:showBubbleSize val="0"/>
        </c:dLbls>
        <c:axId val="956653624"/>
        <c:axId val="956653984"/>
      </c:areaChart>
      <c:lineChart>
        <c:grouping val="standard"/>
        <c:varyColors val="0"/>
        <c:ser>
          <c:idx val="0"/>
          <c:order val="0"/>
          <c:tx>
            <c:strRef>
              <c:f>'5_ábra_chart'!$F$7</c:f>
              <c:strCache>
                <c:ptCount val="1"/>
                <c:pt idx="0">
                  <c:v>Hungary</c:v>
                </c:pt>
              </c:strCache>
            </c:strRef>
          </c:tx>
          <c:spPr>
            <a:ln w="28575" cap="rnd">
              <a:solidFill>
                <a:schemeClr val="accent3"/>
              </a:solidFill>
              <a:round/>
            </a:ln>
            <a:effectLst/>
          </c:spPr>
          <c:marker>
            <c:symbol val="none"/>
          </c:marker>
          <c:cat>
            <c:strRef>
              <c:f>'5_ábra_chart'!$D$9:$D$41</c:f>
              <c:strCache>
                <c:ptCount val="33"/>
                <c:pt idx="0">
                  <c:v>2015 Q1</c:v>
                </c:pt>
                <c:pt idx="1">
                  <c:v>Q2</c:v>
                </c:pt>
                <c:pt idx="2">
                  <c:v>Q3</c:v>
                </c:pt>
                <c:pt idx="3">
                  <c:v>Q4</c:v>
                </c:pt>
                <c:pt idx="4">
                  <c:v>2016 Q1</c:v>
                </c:pt>
                <c:pt idx="5">
                  <c:v>Q2</c:v>
                </c:pt>
                <c:pt idx="6">
                  <c:v>Q3</c:v>
                </c:pt>
                <c:pt idx="7">
                  <c:v>Q4</c:v>
                </c:pt>
                <c:pt idx="8">
                  <c:v>2017 Q1</c:v>
                </c:pt>
                <c:pt idx="9">
                  <c:v>Q2</c:v>
                </c:pt>
                <c:pt idx="10">
                  <c:v>Q3</c:v>
                </c:pt>
                <c:pt idx="11">
                  <c:v>Q4</c:v>
                </c:pt>
                <c:pt idx="12">
                  <c:v>2018 Q1</c:v>
                </c:pt>
                <c:pt idx="13">
                  <c:v>Q2</c:v>
                </c:pt>
                <c:pt idx="14">
                  <c:v>Q3</c:v>
                </c:pt>
                <c:pt idx="15">
                  <c:v>Q4</c:v>
                </c:pt>
                <c:pt idx="16">
                  <c:v>2019 Q1</c:v>
                </c:pt>
                <c:pt idx="17">
                  <c:v>Q2</c:v>
                </c:pt>
                <c:pt idx="18">
                  <c:v>Q3</c:v>
                </c:pt>
                <c:pt idx="19">
                  <c:v>Q4</c:v>
                </c:pt>
                <c:pt idx="20">
                  <c:v>2020 Q1</c:v>
                </c:pt>
                <c:pt idx="21">
                  <c:v>Q2</c:v>
                </c:pt>
                <c:pt idx="22">
                  <c:v>Q3</c:v>
                </c:pt>
                <c:pt idx="23">
                  <c:v>Q4</c:v>
                </c:pt>
                <c:pt idx="24">
                  <c:v>2021 Q1</c:v>
                </c:pt>
                <c:pt idx="25">
                  <c:v>Q2</c:v>
                </c:pt>
                <c:pt idx="26">
                  <c:v>Q3</c:v>
                </c:pt>
                <c:pt idx="27">
                  <c:v>Q4</c:v>
                </c:pt>
                <c:pt idx="28">
                  <c:v>2022 Q1</c:v>
                </c:pt>
                <c:pt idx="29">
                  <c:v>Q2</c:v>
                </c:pt>
                <c:pt idx="30">
                  <c:v>Q3</c:v>
                </c:pt>
                <c:pt idx="31">
                  <c:v>Q4</c:v>
                </c:pt>
                <c:pt idx="32">
                  <c:v>2023 Q1</c:v>
                </c:pt>
              </c:strCache>
            </c:strRef>
          </c:cat>
          <c:val>
            <c:numRef>
              <c:f>'5_ábra_chart'!$F$9:$F$41</c:f>
              <c:numCache>
                <c:formatCode>0.0</c:formatCode>
                <c:ptCount val="33"/>
                <c:pt idx="0">
                  <c:v>19.774105508778188</c:v>
                </c:pt>
                <c:pt idx="1">
                  <c:v>18.169348743150749</c:v>
                </c:pt>
                <c:pt idx="2">
                  <c:v>17.843623346013029</c:v>
                </c:pt>
                <c:pt idx="3">
                  <c:v>16.632722154817824</c:v>
                </c:pt>
                <c:pt idx="4">
                  <c:v>16.830126826460283</c:v>
                </c:pt>
                <c:pt idx="5">
                  <c:v>16.290968241711074</c:v>
                </c:pt>
                <c:pt idx="6">
                  <c:v>16.454540304528535</c:v>
                </c:pt>
                <c:pt idx="7">
                  <c:v>16.461092163287226</c:v>
                </c:pt>
                <c:pt idx="8">
                  <c:v>16.557460606633835</c:v>
                </c:pt>
                <c:pt idx="9">
                  <c:v>16.420351747309418</c:v>
                </c:pt>
                <c:pt idx="10">
                  <c:v>16.448656377197143</c:v>
                </c:pt>
                <c:pt idx="11">
                  <c:v>16.478816088665493</c:v>
                </c:pt>
                <c:pt idx="12">
                  <c:v>16.414410277181172</c:v>
                </c:pt>
                <c:pt idx="13">
                  <c:v>16.190162750947522</c:v>
                </c:pt>
                <c:pt idx="14">
                  <c:v>16.891431481051615</c:v>
                </c:pt>
                <c:pt idx="15">
                  <c:v>17.085047802604365</c:v>
                </c:pt>
                <c:pt idx="16">
                  <c:v>17.144850883699224</c:v>
                </c:pt>
                <c:pt idx="17">
                  <c:v>17.691357769606757</c:v>
                </c:pt>
                <c:pt idx="18">
                  <c:v>17.252580498166438</c:v>
                </c:pt>
                <c:pt idx="19">
                  <c:v>17.141261853438046</c:v>
                </c:pt>
                <c:pt idx="20">
                  <c:v>17.11555390546534</c:v>
                </c:pt>
                <c:pt idx="21">
                  <c:v>17.592641805730612</c:v>
                </c:pt>
                <c:pt idx="22">
                  <c:v>18.078036389838633</c:v>
                </c:pt>
                <c:pt idx="23">
                  <c:v>18.659947275247621</c:v>
                </c:pt>
                <c:pt idx="24">
                  <c:v>19.223976296318888</c:v>
                </c:pt>
                <c:pt idx="25">
                  <c:v>18.58501037325599</c:v>
                </c:pt>
                <c:pt idx="26">
                  <c:v>18.543988364535139</c:v>
                </c:pt>
                <c:pt idx="27">
                  <c:v>18.23575421336384</c:v>
                </c:pt>
                <c:pt idx="28">
                  <c:v>17.460423850572028</c:v>
                </c:pt>
                <c:pt idx="29">
                  <c:v>16.905071204398858</c:v>
                </c:pt>
                <c:pt idx="30">
                  <c:v>17.032936537405337</c:v>
                </c:pt>
                <c:pt idx="31">
                  <c:v>17.736220109419804</c:v>
                </c:pt>
                <c:pt idx="32">
                  <c:v>18.358566812460534</c:v>
                </c:pt>
              </c:numCache>
            </c:numRef>
          </c:val>
          <c:smooth val="0"/>
          <c:extLst>
            <c:ext xmlns:c16="http://schemas.microsoft.com/office/drawing/2014/chart" uri="{C3380CC4-5D6E-409C-BE32-E72D297353CC}">
              <c16:uniqueId val="{00000002-6F13-4007-9636-629DEECE74CC}"/>
            </c:ext>
          </c:extLst>
        </c:ser>
        <c:ser>
          <c:idx val="4"/>
          <c:order val="1"/>
          <c:tx>
            <c:strRef>
              <c:f>'5_ábra_chart'!$G$7</c:f>
              <c:strCache>
                <c:ptCount val="1"/>
                <c:pt idx="0">
                  <c:v>EU average</c:v>
                </c:pt>
              </c:strCache>
            </c:strRef>
          </c:tx>
          <c:spPr>
            <a:ln w="28575" cap="rnd">
              <a:solidFill>
                <a:schemeClr val="tx2"/>
              </a:solidFill>
              <a:round/>
            </a:ln>
            <a:effectLst/>
          </c:spPr>
          <c:marker>
            <c:symbol val="none"/>
          </c:marker>
          <c:cat>
            <c:strRef>
              <c:f>'5_ábra_chart'!$D$9:$D$41</c:f>
              <c:strCache>
                <c:ptCount val="33"/>
                <c:pt idx="0">
                  <c:v>2015 Q1</c:v>
                </c:pt>
                <c:pt idx="1">
                  <c:v>Q2</c:v>
                </c:pt>
                <c:pt idx="2">
                  <c:v>Q3</c:v>
                </c:pt>
                <c:pt idx="3">
                  <c:v>Q4</c:v>
                </c:pt>
                <c:pt idx="4">
                  <c:v>2016 Q1</c:v>
                </c:pt>
                <c:pt idx="5">
                  <c:v>Q2</c:v>
                </c:pt>
                <c:pt idx="6">
                  <c:v>Q3</c:v>
                </c:pt>
                <c:pt idx="7">
                  <c:v>Q4</c:v>
                </c:pt>
                <c:pt idx="8">
                  <c:v>2017 Q1</c:v>
                </c:pt>
                <c:pt idx="9">
                  <c:v>Q2</c:v>
                </c:pt>
                <c:pt idx="10">
                  <c:v>Q3</c:v>
                </c:pt>
                <c:pt idx="11">
                  <c:v>Q4</c:v>
                </c:pt>
                <c:pt idx="12">
                  <c:v>2018 Q1</c:v>
                </c:pt>
                <c:pt idx="13">
                  <c:v>Q2</c:v>
                </c:pt>
                <c:pt idx="14">
                  <c:v>Q3</c:v>
                </c:pt>
                <c:pt idx="15">
                  <c:v>Q4</c:v>
                </c:pt>
                <c:pt idx="16">
                  <c:v>2019 Q1</c:v>
                </c:pt>
                <c:pt idx="17">
                  <c:v>Q2</c:v>
                </c:pt>
                <c:pt idx="18">
                  <c:v>Q3</c:v>
                </c:pt>
                <c:pt idx="19">
                  <c:v>Q4</c:v>
                </c:pt>
                <c:pt idx="20">
                  <c:v>2020 Q1</c:v>
                </c:pt>
                <c:pt idx="21">
                  <c:v>Q2</c:v>
                </c:pt>
                <c:pt idx="22">
                  <c:v>Q3</c:v>
                </c:pt>
                <c:pt idx="23">
                  <c:v>Q4</c:v>
                </c:pt>
                <c:pt idx="24">
                  <c:v>2021 Q1</c:v>
                </c:pt>
                <c:pt idx="25">
                  <c:v>Q2</c:v>
                </c:pt>
                <c:pt idx="26">
                  <c:v>Q3</c:v>
                </c:pt>
                <c:pt idx="27">
                  <c:v>Q4</c:v>
                </c:pt>
                <c:pt idx="28">
                  <c:v>2022 Q1</c:v>
                </c:pt>
                <c:pt idx="29">
                  <c:v>Q2</c:v>
                </c:pt>
                <c:pt idx="30">
                  <c:v>Q3</c:v>
                </c:pt>
                <c:pt idx="31">
                  <c:v>Q4</c:v>
                </c:pt>
                <c:pt idx="32">
                  <c:v>2023 Q1</c:v>
                </c:pt>
              </c:strCache>
            </c:strRef>
          </c:cat>
          <c:val>
            <c:numRef>
              <c:f>'5_ábra_chart'!$G$9:$G$41</c:f>
              <c:numCache>
                <c:formatCode>0.0</c:formatCode>
                <c:ptCount val="33"/>
                <c:pt idx="0">
                  <c:v>35.365444651791449</c:v>
                </c:pt>
                <c:pt idx="1">
                  <c:v>34.789608814254564</c:v>
                </c:pt>
                <c:pt idx="2">
                  <c:v>34.003700839617728</c:v>
                </c:pt>
                <c:pt idx="3">
                  <c:v>33.470638747321388</c:v>
                </c:pt>
                <c:pt idx="4">
                  <c:v>33.267730701821712</c:v>
                </c:pt>
                <c:pt idx="5">
                  <c:v>33.089128409238015</c:v>
                </c:pt>
                <c:pt idx="6">
                  <c:v>32.874854583725565</c:v>
                </c:pt>
                <c:pt idx="7">
                  <c:v>32.911228722675602</c:v>
                </c:pt>
                <c:pt idx="8">
                  <c:v>33.161264555135105</c:v>
                </c:pt>
                <c:pt idx="9">
                  <c:v>32.912924458926753</c:v>
                </c:pt>
                <c:pt idx="10">
                  <c:v>32.535039216702849</c:v>
                </c:pt>
                <c:pt idx="11">
                  <c:v>32.300491607572383</c:v>
                </c:pt>
                <c:pt idx="12">
                  <c:v>32.357598526158775</c:v>
                </c:pt>
                <c:pt idx="13">
                  <c:v>32.090079439202654</c:v>
                </c:pt>
                <c:pt idx="14">
                  <c:v>31.980015069346923</c:v>
                </c:pt>
                <c:pt idx="15">
                  <c:v>31.692741521411666</c:v>
                </c:pt>
                <c:pt idx="16">
                  <c:v>31.7615676965899</c:v>
                </c:pt>
                <c:pt idx="17">
                  <c:v>31.656595495632196</c:v>
                </c:pt>
                <c:pt idx="18">
                  <c:v>31.321580517625236</c:v>
                </c:pt>
                <c:pt idx="19">
                  <c:v>31.0632010532583</c:v>
                </c:pt>
                <c:pt idx="20">
                  <c:v>31.85197305845195</c:v>
                </c:pt>
                <c:pt idx="21">
                  <c:v>33.734026511685471</c:v>
                </c:pt>
                <c:pt idx="22">
                  <c:v>33.946939894771567</c:v>
                </c:pt>
                <c:pt idx="23">
                  <c:v>35.56180626863992</c:v>
                </c:pt>
                <c:pt idx="24">
                  <c:v>37.557385703690052</c:v>
                </c:pt>
                <c:pt idx="25">
                  <c:v>37.532752335959863</c:v>
                </c:pt>
                <c:pt idx="26">
                  <c:v>38.443103396539172</c:v>
                </c:pt>
                <c:pt idx="27">
                  <c:v>38.377165108966288</c:v>
                </c:pt>
                <c:pt idx="28">
                  <c:v>34.266793917680978</c:v>
                </c:pt>
                <c:pt idx="29">
                  <c:v>34.154752852865769</c:v>
                </c:pt>
                <c:pt idx="30">
                  <c:v>34.307551522157851</c:v>
                </c:pt>
                <c:pt idx="31">
                  <c:v>33.533306437245479</c:v>
                </c:pt>
                <c:pt idx="32">
                  <c:v>32.972621335455813</c:v>
                </c:pt>
              </c:numCache>
            </c:numRef>
          </c:val>
          <c:smooth val="0"/>
          <c:extLst>
            <c:ext xmlns:c16="http://schemas.microsoft.com/office/drawing/2014/chart" uri="{C3380CC4-5D6E-409C-BE32-E72D297353CC}">
              <c16:uniqueId val="{00000003-6F13-4007-9636-629DEECE74CC}"/>
            </c:ext>
          </c:extLst>
        </c:ser>
        <c:dLbls>
          <c:showLegendKey val="0"/>
          <c:showVal val="0"/>
          <c:showCatName val="0"/>
          <c:showSerName val="0"/>
          <c:showPercent val="0"/>
          <c:showBubbleSize val="0"/>
        </c:dLbls>
        <c:marker val="1"/>
        <c:smooth val="0"/>
        <c:axId val="956653624"/>
        <c:axId val="956653984"/>
      </c:lineChart>
      <c:lineChart>
        <c:grouping val="standard"/>
        <c:varyColors val="0"/>
        <c:ser>
          <c:idx val="5"/>
          <c:order val="2"/>
          <c:tx>
            <c:strRef>
              <c:f>'5_ábra_chart'!$H$7</c:f>
              <c:strCache>
                <c:ptCount val="1"/>
                <c:pt idx="0">
                  <c:v>V3 average</c:v>
                </c:pt>
              </c:strCache>
            </c:strRef>
          </c:tx>
          <c:spPr>
            <a:ln w="28575" cap="rnd">
              <a:solidFill>
                <a:schemeClr val="accent1">
                  <a:lumMod val="75000"/>
                </a:schemeClr>
              </a:solidFill>
              <a:prstDash val="sysDash"/>
              <a:round/>
            </a:ln>
            <a:effectLst/>
          </c:spPr>
          <c:marker>
            <c:symbol val="none"/>
          </c:marker>
          <c:cat>
            <c:strRef>
              <c:f>'5_ábra_chart'!$D$9:$D$41</c:f>
              <c:strCache>
                <c:ptCount val="33"/>
                <c:pt idx="0">
                  <c:v>2015 Q1</c:v>
                </c:pt>
                <c:pt idx="1">
                  <c:v>Q2</c:v>
                </c:pt>
                <c:pt idx="2">
                  <c:v>Q3</c:v>
                </c:pt>
                <c:pt idx="3">
                  <c:v>Q4</c:v>
                </c:pt>
                <c:pt idx="4">
                  <c:v>2016 Q1</c:v>
                </c:pt>
                <c:pt idx="5">
                  <c:v>Q2</c:v>
                </c:pt>
                <c:pt idx="6">
                  <c:v>Q3</c:v>
                </c:pt>
                <c:pt idx="7">
                  <c:v>Q4</c:v>
                </c:pt>
                <c:pt idx="8">
                  <c:v>2017 Q1</c:v>
                </c:pt>
                <c:pt idx="9">
                  <c:v>Q2</c:v>
                </c:pt>
                <c:pt idx="10">
                  <c:v>Q3</c:v>
                </c:pt>
                <c:pt idx="11">
                  <c:v>Q4</c:v>
                </c:pt>
                <c:pt idx="12">
                  <c:v>2018 Q1</c:v>
                </c:pt>
                <c:pt idx="13">
                  <c:v>Q2</c:v>
                </c:pt>
                <c:pt idx="14">
                  <c:v>Q3</c:v>
                </c:pt>
                <c:pt idx="15">
                  <c:v>Q4</c:v>
                </c:pt>
                <c:pt idx="16">
                  <c:v>2019 Q1</c:v>
                </c:pt>
                <c:pt idx="17">
                  <c:v>Q2</c:v>
                </c:pt>
                <c:pt idx="18">
                  <c:v>Q3</c:v>
                </c:pt>
                <c:pt idx="19">
                  <c:v>Q4</c:v>
                </c:pt>
                <c:pt idx="20">
                  <c:v>2020 Q1</c:v>
                </c:pt>
                <c:pt idx="21">
                  <c:v>Q2</c:v>
                </c:pt>
                <c:pt idx="22">
                  <c:v>Q3</c:v>
                </c:pt>
                <c:pt idx="23">
                  <c:v>Q4</c:v>
                </c:pt>
                <c:pt idx="24">
                  <c:v>2021 Q1</c:v>
                </c:pt>
                <c:pt idx="25">
                  <c:v>Q2</c:v>
                </c:pt>
                <c:pt idx="26">
                  <c:v>Q3</c:v>
                </c:pt>
                <c:pt idx="27">
                  <c:v>Q4</c:v>
                </c:pt>
                <c:pt idx="28">
                  <c:v>2022 Q1</c:v>
                </c:pt>
                <c:pt idx="29">
                  <c:v>Q2</c:v>
                </c:pt>
                <c:pt idx="30">
                  <c:v>Q3</c:v>
                </c:pt>
                <c:pt idx="31">
                  <c:v>Q4</c:v>
                </c:pt>
                <c:pt idx="32">
                  <c:v>2023 Q1</c:v>
                </c:pt>
              </c:strCache>
            </c:strRef>
          </c:cat>
          <c:val>
            <c:numRef>
              <c:f>'5_ábra_chart'!$H$9:$H$41</c:f>
              <c:numCache>
                <c:formatCode>0.0</c:formatCode>
                <c:ptCount val="33"/>
                <c:pt idx="0">
                  <c:v>18.748928936812614</c:v>
                </c:pt>
                <c:pt idx="1">
                  <c:v>18.907378172307755</c:v>
                </c:pt>
                <c:pt idx="2">
                  <c:v>19.163523610952293</c:v>
                </c:pt>
                <c:pt idx="3">
                  <c:v>18.759857497075192</c:v>
                </c:pt>
                <c:pt idx="4">
                  <c:v>19.09447474695175</c:v>
                </c:pt>
                <c:pt idx="5">
                  <c:v>18.877099122087984</c:v>
                </c:pt>
                <c:pt idx="6">
                  <c:v>19.533209623451057</c:v>
                </c:pt>
                <c:pt idx="7">
                  <c:v>19.278337971319729</c:v>
                </c:pt>
                <c:pt idx="8">
                  <c:v>19.794379232808762</c:v>
                </c:pt>
                <c:pt idx="9">
                  <c:v>20.053635475766573</c:v>
                </c:pt>
                <c:pt idx="10">
                  <c:v>19.978020529495861</c:v>
                </c:pt>
                <c:pt idx="11">
                  <c:v>19.602576054936637</c:v>
                </c:pt>
                <c:pt idx="12">
                  <c:v>19.502931223830597</c:v>
                </c:pt>
                <c:pt idx="13">
                  <c:v>19.299804487535965</c:v>
                </c:pt>
                <c:pt idx="14">
                  <c:v>19.591043584176358</c:v>
                </c:pt>
                <c:pt idx="15">
                  <c:v>19.233617995840618</c:v>
                </c:pt>
                <c:pt idx="16">
                  <c:v>19.250566521678881</c:v>
                </c:pt>
                <c:pt idx="17">
                  <c:v>19.141729672762878</c:v>
                </c:pt>
                <c:pt idx="18">
                  <c:v>19.127678866699011</c:v>
                </c:pt>
                <c:pt idx="19">
                  <c:v>18.745543317553437</c:v>
                </c:pt>
                <c:pt idx="20">
                  <c:v>18.404336405715057</c:v>
                </c:pt>
                <c:pt idx="21">
                  <c:v>18.836773321023514</c:v>
                </c:pt>
                <c:pt idx="22">
                  <c:v>18.756858464932801</c:v>
                </c:pt>
                <c:pt idx="23">
                  <c:v>18.516369137955138</c:v>
                </c:pt>
                <c:pt idx="24">
                  <c:v>18.642684696125176</c:v>
                </c:pt>
                <c:pt idx="25">
                  <c:v>18.009944391880342</c:v>
                </c:pt>
                <c:pt idx="26">
                  <c:v>18.106780596706852</c:v>
                </c:pt>
                <c:pt idx="27">
                  <c:v>18.09274229616636</c:v>
                </c:pt>
                <c:pt idx="28">
                  <c:v>18.267908401646391</c:v>
                </c:pt>
                <c:pt idx="29">
                  <c:v>17.979258089779162</c:v>
                </c:pt>
                <c:pt idx="30">
                  <c:v>18.216101985472736</c:v>
                </c:pt>
                <c:pt idx="31">
                  <c:v>17.482224830617056</c:v>
                </c:pt>
                <c:pt idx="32">
                  <c:v>17.402956552914805</c:v>
                </c:pt>
              </c:numCache>
            </c:numRef>
          </c:val>
          <c:smooth val="0"/>
          <c:extLst>
            <c:ext xmlns:c16="http://schemas.microsoft.com/office/drawing/2014/chart" uri="{C3380CC4-5D6E-409C-BE32-E72D297353CC}">
              <c16:uniqueId val="{00000004-6F13-4007-9636-629DEECE74CC}"/>
            </c:ext>
          </c:extLst>
        </c:ser>
        <c:dLbls>
          <c:showLegendKey val="0"/>
          <c:showVal val="0"/>
          <c:showCatName val="0"/>
          <c:showSerName val="0"/>
          <c:showPercent val="0"/>
          <c:showBubbleSize val="0"/>
        </c:dLbls>
        <c:marker val="1"/>
        <c:smooth val="0"/>
        <c:axId val="968464648"/>
        <c:axId val="968462488"/>
      </c:lineChart>
      <c:catAx>
        <c:axId val="956653624"/>
        <c:scaling>
          <c:orientation val="minMax"/>
        </c:scaling>
        <c:delete val="0"/>
        <c:axPos val="b"/>
        <c:numFmt formatCode="yyyy/mm/" sourceLinked="0"/>
        <c:majorTickMark val="out"/>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56653984"/>
        <c:crosses val="autoZero"/>
        <c:auto val="1"/>
        <c:lblAlgn val="ctr"/>
        <c:lblOffset val="100"/>
        <c:tickLblSkip val="1"/>
        <c:noMultiLvlLbl val="1"/>
      </c:catAx>
      <c:valAx>
        <c:axId val="956653984"/>
        <c:scaling>
          <c:orientation val="minMax"/>
          <c:max val="40"/>
        </c:scaling>
        <c:delete val="0"/>
        <c:axPos val="l"/>
        <c:majorGridlines>
          <c:spPr>
            <a:ln w="9525" cap="flat" cmpd="sng" algn="ctr">
              <a:solidFill>
                <a:schemeClr val="bg1">
                  <a:lumMod val="75000"/>
                </a:schemeClr>
              </a:solidFill>
              <a:prstDash val="sysDash"/>
              <a:round/>
            </a:ln>
            <a:effectLst/>
          </c:spPr>
        </c:majorGridlines>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56653624"/>
        <c:crosses val="autoZero"/>
        <c:crossBetween val="between"/>
      </c:valAx>
      <c:valAx>
        <c:axId val="968462488"/>
        <c:scaling>
          <c:orientation val="minMax"/>
          <c:max val="40"/>
          <c:min val="0"/>
        </c:scaling>
        <c:delete val="0"/>
        <c:axPos val="r"/>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68464648"/>
        <c:crosses val="max"/>
        <c:crossBetween val="between"/>
      </c:valAx>
      <c:catAx>
        <c:axId val="968464648"/>
        <c:scaling>
          <c:orientation val="minMax"/>
        </c:scaling>
        <c:delete val="1"/>
        <c:axPos val="b"/>
        <c:numFmt formatCode="General" sourceLinked="1"/>
        <c:majorTickMark val="out"/>
        <c:minorTickMark val="none"/>
        <c:tickLblPos val="nextTo"/>
        <c:crossAx val="968462488"/>
        <c:crosses val="autoZero"/>
        <c:auto val="1"/>
        <c:lblAlgn val="ctr"/>
        <c:lblOffset val="100"/>
        <c:noMultiLvlLbl val="1"/>
      </c:catAx>
      <c:spPr>
        <a:noFill/>
        <a:ln>
          <a:solidFill>
            <a:schemeClr val="tx1"/>
          </a:solidFill>
        </a:ln>
        <a:effectLst/>
      </c:spPr>
    </c:plotArea>
    <c:legend>
      <c:legendPos val="b"/>
      <c:legendEntry>
        <c:idx val="0"/>
        <c:delete val="1"/>
      </c:legendEntry>
      <c:layout>
        <c:manualLayout>
          <c:xMode val="edge"/>
          <c:yMode val="edge"/>
          <c:x val="6.6210833333333344E-2"/>
          <c:y val="0.90428321216274932"/>
          <c:w val="0.8711059722222223"/>
          <c:h val="7.9253893808877471E-2"/>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userShapes r:id="rId3"/>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2732405469474312E-2"/>
          <c:y val="5.5891874303230421E-2"/>
          <c:w val="0.86748472222222217"/>
          <c:h val="0.62886018543318745"/>
        </c:manualLayout>
      </c:layout>
      <c:lineChart>
        <c:grouping val="standard"/>
        <c:varyColors val="0"/>
        <c:ser>
          <c:idx val="0"/>
          <c:order val="0"/>
          <c:tx>
            <c:strRef>
              <c:f>'6_ábra_chart'!$F$9</c:f>
              <c:strCache>
                <c:ptCount val="1"/>
                <c:pt idx="0">
                  <c:v>Forintkamatok &lt; 1 M euro</c:v>
                </c:pt>
              </c:strCache>
            </c:strRef>
          </c:tx>
          <c:spPr>
            <a:ln w="25400">
              <a:solidFill>
                <a:schemeClr val="accent3"/>
              </a:solidFill>
              <a:prstDash val="solid"/>
            </a:ln>
          </c:spPr>
          <c:marker>
            <c:symbol val="none"/>
          </c:marker>
          <c:cat>
            <c:strRef>
              <c:f>'6_ábra_chart'!$E$10:$E$55</c:f>
              <c:strCache>
                <c:ptCount val="46"/>
                <c:pt idx="0">
                  <c:v>2012. I.</c:v>
                </c:pt>
                <c:pt idx="1">
                  <c:v>II.</c:v>
                </c:pt>
                <c:pt idx="2">
                  <c:v>III.</c:v>
                </c:pt>
                <c:pt idx="3">
                  <c:v>IV.</c:v>
                </c:pt>
                <c:pt idx="4">
                  <c:v>2013. I.</c:v>
                </c:pt>
                <c:pt idx="5">
                  <c:v>II.</c:v>
                </c:pt>
                <c:pt idx="6">
                  <c:v>III.</c:v>
                </c:pt>
                <c:pt idx="7">
                  <c:v>IV.</c:v>
                </c:pt>
                <c:pt idx="8">
                  <c:v>2014. I.</c:v>
                </c:pt>
                <c:pt idx="9">
                  <c:v>II.</c:v>
                </c:pt>
                <c:pt idx="10">
                  <c:v>III.</c:v>
                </c:pt>
                <c:pt idx="11">
                  <c:v>IV.</c:v>
                </c:pt>
                <c:pt idx="12">
                  <c:v>2015. I.</c:v>
                </c:pt>
                <c:pt idx="13">
                  <c:v>II.</c:v>
                </c:pt>
                <c:pt idx="14">
                  <c:v>III.</c:v>
                </c:pt>
                <c:pt idx="15">
                  <c:v>IV.</c:v>
                </c:pt>
                <c:pt idx="16">
                  <c:v>2016. I.</c:v>
                </c:pt>
                <c:pt idx="17">
                  <c:v>II.</c:v>
                </c:pt>
                <c:pt idx="18">
                  <c:v>III.</c:v>
                </c:pt>
                <c:pt idx="19">
                  <c:v>IV.</c:v>
                </c:pt>
                <c:pt idx="20">
                  <c:v>2017. I.</c:v>
                </c:pt>
                <c:pt idx="21">
                  <c:v>II.</c:v>
                </c:pt>
                <c:pt idx="22">
                  <c:v>III.</c:v>
                </c:pt>
                <c:pt idx="23">
                  <c:v>IV.</c:v>
                </c:pt>
                <c:pt idx="24">
                  <c:v>2018. I.</c:v>
                </c:pt>
                <c:pt idx="25">
                  <c:v>II.</c:v>
                </c:pt>
                <c:pt idx="26">
                  <c:v>III.</c:v>
                </c:pt>
                <c:pt idx="27">
                  <c:v>IV.</c:v>
                </c:pt>
                <c:pt idx="28">
                  <c:v>2019. I. </c:v>
                </c:pt>
                <c:pt idx="29">
                  <c:v>II.</c:v>
                </c:pt>
                <c:pt idx="30">
                  <c:v>III.</c:v>
                </c:pt>
                <c:pt idx="31">
                  <c:v>IV.</c:v>
                </c:pt>
                <c:pt idx="32">
                  <c:v>2020. I.</c:v>
                </c:pt>
                <c:pt idx="33">
                  <c:v>II.</c:v>
                </c:pt>
                <c:pt idx="34">
                  <c:v>III.</c:v>
                </c:pt>
                <c:pt idx="35">
                  <c:v>IV.</c:v>
                </c:pt>
                <c:pt idx="36">
                  <c:v>2021. I.</c:v>
                </c:pt>
                <c:pt idx="37">
                  <c:v>II.</c:v>
                </c:pt>
                <c:pt idx="38">
                  <c:v>III.</c:v>
                </c:pt>
                <c:pt idx="39">
                  <c:v>IV.</c:v>
                </c:pt>
                <c:pt idx="40">
                  <c:v>2022. I.</c:v>
                </c:pt>
                <c:pt idx="41">
                  <c:v>II.</c:v>
                </c:pt>
                <c:pt idx="42">
                  <c:v>III.</c:v>
                </c:pt>
                <c:pt idx="43">
                  <c:v>IV.</c:v>
                </c:pt>
                <c:pt idx="44">
                  <c:v>2023. I.</c:v>
                </c:pt>
                <c:pt idx="45">
                  <c:v>II.</c:v>
                </c:pt>
              </c:strCache>
            </c:strRef>
          </c:cat>
          <c:val>
            <c:numRef>
              <c:f>'6_ábra_chart'!$F$10:$F$55</c:f>
              <c:numCache>
                <c:formatCode>0.00</c:formatCode>
                <c:ptCount val="46"/>
                <c:pt idx="0">
                  <c:v>10.581170815232101</c:v>
                </c:pt>
                <c:pt idx="1">
                  <c:v>10.3460769498963</c:v>
                </c:pt>
                <c:pt idx="2">
                  <c:v>10.215155218793001</c:v>
                </c:pt>
                <c:pt idx="3">
                  <c:v>9.1596486811038993</c:v>
                </c:pt>
                <c:pt idx="4">
                  <c:v>8.4329137927119593</c:v>
                </c:pt>
                <c:pt idx="5">
                  <c:v>7.50196161819684</c:v>
                </c:pt>
                <c:pt idx="6">
                  <c:v>6.88565550470737</c:v>
                </c:pt>
                <c:pt idx="7">
                  <c:v>5.8431222263687603</c:v>
                </c:pt>
                <c:pt idx="8">
                  <c:v>5.1942869646089402</c:v>
                </c:pt>
                <c:pt idx="9">
                  <c:v>5.1804844256643001</c:v>
                </c:pt>
                <c:pt idx="10">
                  <c:v>4.7995601691193697</c:v>
                </c:pt>
                <c:pt idx="11">
                  <c:v>4.7405497534585601</c:v>
                </c:pt>
                <c:pt idx="12">
                  <c:v>5.1747111123577003</c:v>
                </c:pt>
                <c:pt idx="13">
                  <c:v>4.6675539548270999</c:v>
                </c:pt>
                <c:pt idx="14">
                  <c:v>4.4059246426695902</c:v>
                </c:pt>
                <c:pt idx="15">
                  <c:v>4.0660213890094603</c:v>
                </c:pt>
                <c:pt idx="16">
                  <c:v>4.9111761995650198</c:v>
                </c:pt>
                <c:pt idx="17">
                  <c:v>4.1268902297211296</c:v>
                </c:pt>
                <c:pt idx="18">
                  <c:v>4.0823390005414399</c:v>
                </c:pt>
                <c:pt idx="19">
                  <c:v>3.5211804631458601</c:v>
                </c:pt>
                <c:pt idx="20">
                  <c:v>3.4359763020186498</c:v>
                </c:pt>
                <c:pt idx="21">
                  <c:v>3.4260707470789602</c:v>
                </c:pt>
                <c:pt idx="22">
                  <c:v>3.3653506593280098</c:v>
                </c:pt>
                <c:pt idx="23">
                  <c:v>2.74203823806178</c:v>
                </c:pt>
                <c:pt idx="24">
                  <c:v>3.08496705455816</c:v>
                </c:pt>
                <c:pt idx="25">
                  <c:v>3.1346283170751499</c:v>
                </c:pt>
                <c:pt idx="26">
                  <c:v>3.1448596289187098</c:v>
                </c:pt>
                <c:pt idx="27">
                  <c:v>2.9908455301695498</c:v>
                </c:pt>
                <c:pt idx="28">
                  <c:v>2.9406974025266601</c:v>
                </c:pt>
                <c:pt idx="29">
                  <c:v>3.3707654822884998</c:v>
                </c:pt>
                <c:pt idx="30">
                  <c:v>2.9722455058700499</c:v>
                </c:pt>
                <c:pt idx="31">
                  <c:v>2.7504010368110401</c:v>
                </c:pt>
                <c:pt idx="32">
                  <c:v>3.0138598838098498</c:v>
                </c:pt>
                <c:pt idx="33">
                  <c:v>2.9753777761649598</c:v>
                </c:pt>
                <c:pt idx="34">
                  <c:v>2.7527691962780998</c:v>
                </c:pt>
                <c:pt idx="35">
                  <c:v>2.66747808891144</c:v>
                </c:pt>
                <c:pt idx="36">
                  <c:v>2.7680247127423598</c:v>
                </c:pt>
                <c:pt idx="37">
                  <c:v>3.1221387950928201</c:v>
                </c:pt>
                <c:pt idx="38">
                  <c:v>3.6325795087263</c:v>
                </c:pt>
                <c:pt idx="39">
                  <c:v>5.7430408765060799</c:v>
                </c:pt>
                <c:pt idx="40">
                  <c:v>7.7110608901468396</c:v>
                </c:pt>
                <c:pt idx="41">
                  <c:v>8.9864869677299701</c:v>
                </c:pt>
                <c:pt idx="42">
                  <c:v>13.927861368906299</c:v>
                </c:pt>
                <c:pt idx="43">
                  <c:v>15.515279818426</c:v>
                </c:pt>
                <c:pt idx="44">
                  <c:v>16.2172355561163</c:v>
                </c:pt>
                <c:pt idx="45">
                  <c:v>16.104250681385299</c:v>
                </c:pt>
              </c:numCache>
            </c:numRef>
          </c:val>
          <c:smooth val="0"/>
          <c:extLst>
            <c:ext xmlns:c16="http://schemas.microsoft.com/office/drawing/2014/chart" uri="{C3380CC4-5D6E-409C-BE32-E72D297353CC}">
              <c16:uniqueId val="{00000000-C38B-4580-97AB-D1E549FF2096}"/>
            </c:ext>
          </c:extLst>
        </c:ser>
        <c:ser>
          <c:idx val="1"/>
          <c:order val="1"/>
          <c:tx>
            <c:strRef>
              <c:f>'6_ábra_chart'!$G$9</c:f>
              <c:strCache>
                <c:ptCount val="1"/>
                <c:pt idx="0">
                  <c:v>Forintkamatok &gt; 1 M euro</c:v>
                </c:pt>
              </c:strCache>
            </c:strRef>
          </c:tx>
          <c:spPr>
            <a:ln w="25400">
              <a:solidFill>
                <a:schemeClr val="accent3"/>
              </a:solidFill>
              <a:prstDash val="sysDash"/>
            </a:ln>
          </c:spPr>
          <c:marker>
            <c:symbol val="none"/>
          </c:marker>
          <c:cat>
            <c:strRef>
              <c:f>'6_ábra_chart'!$E$10:$E$55</c:f>
              <c:strCache>
                <c:ptCount val="46"/>
                <c:pt idx="0">
                  <c:v>2012. I.</c:v>
                </c:pt>
                <c:pt idx="1">
                  <c:v>II.</c:v>
                </c:pt>
                <c:pt idx="2">
                  <c:v>III.</c:v>
                </c:pt>
                <c:pt idx="3">
                  <c:v>IV.</c:v>
                </c:pt>
                <c:pt idx="4">
                  <c:v>2013. I.</c:v>
                </c:pt>
                <c:pt idx="5">
                  <c:v>II.</c:v>
                </c:pt>
                <c:pt idx="6">
                  <c:v>III.</c:v>
                </c:pt>
                <c:pt idx="7">
                  <c:v>IV.</c:v>
                </c:pt>
                <c:pt idx="8">
                  <c:v>2014. I.</c:v>
                </c:pt>
                <c:pt idx="9">
                  <c:v>II.</c:v>
                </c:pt>
                <c:pt idx="10">
                  <c:v>III.</c:v>
                </c:pt>
                <c:pt idx="11">
                  <c:v>IV.</c:v>
                </c:pt>
                <c:pt idx="12">
                  <c:v>2015. I.</c:v>
                </c:pt>
                <c:pt idx="13">
                  <c:v>II.</c:v>
                </c:pt>
                <c:pt idx="14">
                  <c:v>III.</c:v>
                </c:pt>
                <c:pt idx="15">
                  <c:v>IV.</c:v>
                </c:pt>
                <c:pt idx="16">
                  <c:v>2016. I.</c:v>
                </c:pt>
                <c:pt idx="17">
                  <c:v>II.</c:v>
                </c:pt>
                <c:pt idx="18">
                  <c:v>III.</c:v>
                </c:pt>
                <c:pt idx="19">
                  <c:v>IV.</c:v>
                </c:pt>
                <c:pt idx="20">
                  <c:v>2017. I.</c:v>
                </c:pt>
                <c:pt idx="21">
                  <c:v>II.</c:v>
                </c:pt>
                <c:pt idx="22">
                  <c:v>III.</c:v>
                </c:pt>
                <c:pt idx="23">
                  <c:v>IV.</c:v>
                </c:pt>
                <c:pt idx="24">
                  <c:v>2018. I.</c:v>
                </c:pt>
                <c:pt idx="25">
                  <c:v>II.</c:v>
                </c:pt>
                <c:pt idx="26">
                  <c:v>III.</c:v>
                </c:pt>
                <c:pt idx="27">
                  <c:v>IV.</c:v>
                </c:pt>
                <c:pt idx="28">
                  <c:v>2019. I. </c:v>
                </c:pt>
                <c:pt idx="29">
                  <c:v>II.</c:v>
                </c:pt>
                <c:pt idx="30">
                  <c:v>III.</c:v>
                </c:pt>
                <c:pt idx="31">
                  <c:v>IV.</c:v>
                </c:pt>
                <c:pt idx="32">
                  <c:v>2020. I.</c:v>
                </c:pt>
                <c:pt idx="33">
                  <c:v>II.</c:v>
                </c:pt>
                <c:pt idx="34">
                  <c:v>III.</c:v>
                </c:pt>
                <c:pt idx="35">
                  <c:v>IV.</c:v>
                </c:pt>
                <c:pt idx="36">
                  <c:v>2021. I.</c:v>
                </c:pt>
                <c:pt idx="37">
                  <c:v>II.</c:v>
                </c:pt>
                <c:pt idx="38">
                  <c:v>III.</c:v>
                </c:pt>
                <c:pt idx="39">
                  <c:v>IV.</c:v>
                </c:pt>
                <c:pt idx="40">
                  <c:v>2022. I.</c:v>
                </c:pt>
                <c:pt idx="41">
                  <c:v>II.</c:v>
                </c:pt>
                <c:pt idx="42">
                  <c:v>III.</c:v>
                </c:pt>
                <c:pt idx="43">
                  <c:v>IV.</c:v>
                </c:pt>
                <c:pt idx="44">
                  <c:v>2023. I.</c:v>
                </c:pt>
                <c:pt idx="45">
                  <c:v>II.</c:v>
                </c:pt>
              </c:strCache>
            </c:strRef>
          </c:cat>
          <c:val>
            <c:numRef>
              <c:f>'6_ábra_chart'!$G$10:$G$55</c:f>
              <c:numCache>
                <c:formatCode>0.00</c:formatCode>
                <c:ptCount val="46"/>
                <c:pt idx="0">
                  <c:v>8.9952960732836704</c:v>
                </c:pt>
                <c:pt idx="1">
                  <c:v>9.3632033132889099</c:v>
                </c:pt>
                <c:pt idx="2">
                  <c:v>8.6388185582613009</c:v>
                </c:pt>
                <c:pt idx="3">
                  <c:v>7.7676977770450097</c:v>
                </c:pt>
                <c:pt idx="4">
                  <c:v>7.5212292736393902</c:v>
                </c:pt>
                <c:pt idx="5">
                  <c:v>6.19788032084662</c:v>
                </c:pt>
                <c:pt idx="6">
                  <c:v>5.2257027138722201</c:v>
                </c:pt>
                <c:pt idx="7">
                  <c:v>4.4846320584917896</c:v>
                </c:pt>
                <c:pt idx="8">
                  <c:v>5.4575556447040299</c:v>
                </c:pt>
                <c:pt idx="9">
                  <c:v>4.1522362855606598</c:v>
                </c:pt>
                <c:pt idx="10">
                  <c:v>3.5729237611554101</c:v>
                </c:pt>
                <c:pt idx="11">
                  <c:v>3.8231822524586798</c:v>
                </c:pt>
                <c:pt idx="12">
                  <c:v>3.2495527972416092</c:v>
                </c:pt>
                <c:pt idx="13">
                  <c:v>2.6042987009742333</c:v>
                </c:pt>
                <c:pt idx="14">
                  <c:v>2.9903481142094877</c:v>
                </c:pt>
                <c:pt idx="15">
                  <c:v>3.8293604881827816</c:v>
                </c:pt>
                <c:pt idx="16">
                  <c:v>2.2841991767594201</c:v>
                </c:pt>
                <c:pt idx="17">
                  <c:v>2.6317198697956998</c:v>
                </c:pt>
                <c:pt idx="18">
                  <c:v>2.9835451094224501</c:v>
                </c:pt>
                <c:pt idx="19">
                  <c:v>2.7596223843468399</c:v>
                </c:pt>
                <c:pt idx="20">
                  <c:v>2.0955913879562198</c:v>
                </c:pt>
                <c:pt idx="21">
                  <c:v>2.1384944063776201</c:v>
                </c:pt>
                <c:pt idx="22">
                  <c:v>2.3024054489653198</c:v>
                </c:pt>
                <c:pt idx="23">
                  <c:v>1.03233760514712</c:v>
                </c:pt>
                <c:pt idx="24">
                  <c:v>1.0694778807779299</c:v>
                </c:pt>
                <c:pt idx="25">
                  <c:v>2.2084169652764398</c:v>
                </c:pt>
                <c:pt idx="26">
                  <c:v>1.79613555218357</c:v>
                </c:pt>
                <c:pt idx="27">
                  <c:v>1.79172325951233</c:v>
                </c:pt>
                <c:pt idx="28">
                  <c:v>1.5631463256390099</c:v>
                </c:pt>
                <c:pt idx="29">
                  <c:v>1.84545590067465</c:v>
                </c:pt>
                <c:pt idx="30">
                  <c:v>1.7529468541611899</c:v>
                </c:pt>
                <c:pt idx="31">
                  <c:v>1.9934887303447399</c:v>
                </c:pt>
                <c:pt idx="32">
                  <c:v>1.9567101926247099</c:v>
                </c:pt>
                <c:pt idx="33">
                  <c:v>2.2912846249292</c:v>
                </c:pt>
                <c:pt idx="34">
                  <c:v>2.4333592895972598</c:v>
                </c:pt>
                <c:pt idx="35">
                  <c:v>2.2289080681944999</c:v>
                </c:pt>
                <c:pt idx="36">
                  <c:v>1.9085562385852699</c:v>
                </c:pt>
                <c:pt idx="37">
                  <c:v>2.7034216671388598</c:v>
                </c:pt>
                <c:pt idx="38">
                  <c:v>3.2105643372480901</c:v>
                </c:pt>
                <c:pt idx="39">
                  <c:v>5.3029306225778603</c:v>
                </c:pt>
                <c:pt idx="40">
                  <c:v>7.0613576084209697</c:v>
                </c:pt>
                <c:pt idx="41">
                  <c:v>9.1506256452911003</c:v>
                </c:pt>
                <c:pt idx="42">
                  <c:v>12.8710588857359</c:v>
                </c:pt>
                <c:pt idx="43">
                  <c:v>18.6314906354147</c:v>
                </c:pt>
                <c:pt idx="44">
                  <c:v>18.550719607984401</c:v>
                </c:pt>
                <c:pt idx="45">
                  <c:v>17.927226302737001</c:v>
                </c:pt>
              </c:numCache>
            </c:numRef>
          </c:val>
          <c:smooth val="0"/>
          <c:extLst>
            <c:ext xmlns:c16="http://schemas.microsoft.com/office/drawing/2014/chart" uri="{C3380CC4-5D6E-409C-BE32-E72D297353CC}">
              <c16:uniqueId val="{00000001-C38B-4580-97AB-D1E549FF2096}"/>
            </c:ext>
          </c:extLst>
        </c:ser>
        <c:ser>
          <c:idx val="2"/>
          <c:order val="2"/>
          <c:tx>
            <c:strRef>
              <c:f>'6_ábra_chart'!$H$9</c:f>
              <c:strCache>
                <c:ptCount val="1"/>
                <c:pt idx="0">
                  <c:v>Eurokamatok &lt; 1 M euro</c:v>
                </c:pt>
              </c:strCache>
            </c:strRef>
          </c:tx>
          <c:spPr>
            <a:ln w="25400">
              <a:solidFill>
                <a:srgbClr val="0C2148"/>
              </a:solidFill>
              <a:prstDash val="solid"/>
            </a:ln>
          </c:spPr>
          <c:marker>
            <c:symbol val="none"/>
          </c:marker>
          <c:cat>
            <c:strRef>
              <c:f>'6_ábra_chart'!$E$10:$E$55</c:f>
              <c:strCache>
                <c:ptCount val="46"/>
                <c:pt idx="0">
                  <c:v>2012. I.</c:v>
                </c:pt>
                <c:pt idx="1">
                  <c:v>II.</c:v>
                </c:pt>
                <c:pt idx="2">
                  <c:v>III.</c:v>
                </c:pt>
                <c:pt idx="3">
                  <c:v>IV.</c:v>
                </c:pt>
                <c:pt idx="4">
                  <c:v>2013. I.</c:v>
                </c:pt>
                <c:pt idx="5">
                  <c:v>II.</c:v>
                </c:pt>
                <c:pt idx="6">
                  <c:v>III.</c:v>
                </c:pt>
                <c:pt idx="7">
                  <c:v>IV.</c:v>
                </c:pt>
                <c:pt idx="8">
                  <c:v>2014. I.</c:v>
                </c:pt>
                <c:pt idx="9">
                  <c:v>II.</c:v>
                </c:pt>
                <c:pt idx="10">
                  <c:v>III.</c:v>
                </c:pt>
                <c:pt idx="11">
                  <c:v>IV.</c:v>
                </c:pt>
                <c:pt idx="12">
                  <c:v>2015. I.</c:v>
                </c:pt>
                <c:pt idx="13">
                  <c:v>II.</c:v>
                </c:pt>
                <c:pt idx="14">
                  <c:v>III.</c:v>
                </c:pt>
                <c:pt idx="15">
                  <c:v>IV.</c:v>
                </c:pt>
                <c:pt idx="16">
                  <c:v>2016. I.</c:v>
                </c:pt>
                <c:pt idx="17">
                  <c:v>II.</c:v>
                </c:pt>
                <c:pt idx="18">
                  <c:v>III.</c:v>
                </c:pt>
                <c:pt idx="19">
                  <c:v>IV.</c:v>
                </c:pt>
                <c:pt idx="20">
                  <c:v>2017. I.</c:v>
                </c:pt>
                <c:pt idx="21">
                  <c:v>II.</c:v>
                </c:pt>
                <c:pt idx="22">
                  <c:v>III.</c:v>
                </c:pt>
                <c:pt idx="23">
                  <c:v>IV.</c:v>
                </c:pt>
                <c:pt idx="24">
                  <c:v>2018. I.</c:v>
                </c:pt>
                <c:pt idx="25">
                  <c:v>II.</c:v>
                </c:pt>
                <c:pt idx="26">
                  <c:v>III.</c:v>
                </c:pt>
                <c:pt idx="27">
                  <c:v>IV.</c:v>
                </c:pt>
                <c:pt idx="28">
                  <c:v>2019. I. </c:v>
                </c:pt>
                <c:pt idx="29">
                  <c:v>II.</c:v>
                </c:pt>
                <c:pt idx="30">
                  <c:v>III.</c:v>
                </c:pt>
                <c:pt idx="31">
                  <c:v>IV.</c:v>
                </c:pt>
                <c:pt idx="32">
                  <c:v>2020. I.</c:v>
                </c:pt>
                <c:pt idx="33">
                  <c:v>II.</c:v>
                </c:pt>
                <c:pt idx="34">
                  <c:v>III.</c:v>
                </c:pt>
                <c:pt idx="35">
                  <c:v>IV.</c:v>
                </c:pt>
                <c:pt idx="36">
                  <c:v>2021. I.</c:v>
                </c:pt>
                <c:pt idx="37">
                  <c:v>II.</c:v>
                </c:pt>
                <c:pt idx="38">
                  <c:v>III.</c:v>
                </c:pt>
                <c:pt idx="39">
                  <c:v>IV.</c:v>
                </c:pt>
                <c:pt idx="40">
                  <c:v>2022. I.</c:v>
                </c:pt>
                <c:pt idx="41">
                  <c:v>II.</c:v>
                </c:pt>
                <c:pt idx="42">
                  <c:v>III.</c:v>
                </c:pt>
                <c:pt idx="43">
                  <c:v>IV.</c:v>
                </c:pt>
                <c:pt idx="44">
                  <c:v>2023. I.</c:v>
                </c:pt>
                <c:pt idx="45">
                  <c:v>II.</c:v>
                </c:pt>
              </c:strCache>
            </c:strRef>
          </c:cat>
          <c:val>
            <c:numRef>
              <c:f>'6_ábra_chart'!$H$10:$H$55</c:f>
              <c:numCache>
                <c:formatCode>0.00</c:formatCode>
                <c:ptCount val="46"/>
                <c:pt idx="0">
                  <c:v>4.0108615577672202</c:v>
                </c:pt>
                <c:pt idx="1">
                  <c:v>3.8470729806019599</c:v>
                </c:pt>
                <c:pt idx="2">
                  <c:v>3.4200647389738101</c:v>
                </c:pt>
                <c:pt idx="3">
                  <c:v>3.49175757176448</c:v>
                </c:pt>
                <c:pt idx="4">
                  <c:v>3.5194261737271502</c:v>
                </c:pt>
                <c:pt idx="5">
                  <c:v>3.5541475394894899</c:v>
                </c:pt>
                <c:pt idx="6">
                  <c:v>3.5797332632040701</c:v>
                </c:pt>
                <c:pt idx="7">
                  <c:v>3.4830048613484101</c:v>
                </c:pt>
                <c:pt idx="8">
                  <c:v>4.3999504080612901</c:v>
                </c:pt>
                <c:pt idx="9">
                  <c:v>4.57332461188295</c:v>
                </c:pt>
                <c:pt idx="10">
                  <c:v>3.9328471660904998</c:v>
                </c:pt>
                <c:pt idx="11">
                  <c:v>3.5071350706517501</c:v>
                </c:pt>
                <c:pt idx="12">
                  <c:v>3.8581436949190602</c:v>
                </c:pt>
                <c:pt idx="13">
                  <c:v>3.5832525359380898</c:v>
                </c:pt>
                <c:pt idx="14">
                  <c:v>3.4111443105374302</c:v>
                </c:pt>
                <c:pt idx="15">
                  <c:v>3.0733326937740699</c:v>
                </c:pt>
                <c:pt idx="16">
                  <c:v>3.7342126796229098</c:v>
                </c:pt>
                <c:pt idx="17">
                  <c:v>3.3469606905948002</c:v>
                </c:pt>
                <c:pt idx="18">
                  <c:v>3.5272552166386699</c:v>
                </c:pt>
                <c:pt idx="19">
                  <c:v>2.8002967930793701</c:v>
                </c:pt>
                <c:pt idx="20">
                  <c:v>3.00356508550867</c:v>
                </c:pt>
                <c:pt idx="21">
                  <c:v>2.73244873886838</c:v>
                </c:pt>
                <c:pt idx="22">
                  <c:v>2.7272977517499202</c:v>
                </c:pt>
                <c:pt idx="23">
                  <c:v>2.5554487534472798</c:v>
                </c:pt>
                <c:pt idx="24">
                  <c:v>2.85707586899336</c:v>
                </c:pt>
                <c:pt idx="25">
                  <c:v>2.5113278958606</c:v>
                </c:pt>
                <c:pt idx="26">
                  <c:v>1.91585112347216</c:v>
                </c:pt>
                <c:pt idx="27">
                  <c:v>2.04070342724502</c:v>
                </c:pt>
                <c:pt idx="28">
                  <c:v>2.2787296312577801</c:v>
                </c:pt>
                <c:pt idx="29">
                  <c:v>2.4458022238255701</c:v>
                </c:pt>
                <c:pt idx="30">
                  <c:v>2.3834688990878301</c:v>
                </c:pt>
                <c:pt idx="31">
                  <c:v>2.1937071874809901</c:v>
                </c:pt>
                <c:pt idx="32">
                  <c:v>1.97818858425921</c:v>
                </c:pt>
                <c:pt idx="33">
                  <c:v>1.78303777632528</c:v>
                </c:pt>
                <c:pt idx="34">
                  <c:v>1.4592551686769699</c:v>
                </c:pt>
                <c:pt idx="35">
                  <c:v>1.6370031600578201</c:v>
                </c:pt>
                <c:pt idx="36">
                  <c:v>1.7495468287207001</c:v>
                </c:pt>
                <c:pt idx="37">
                  <c:v>1.6067377107474401</c:v>
                </c:pt>
                <c:pt idx="38">
                  <c:v>1.9097625657148001</c:v>
                </c:pt>
                <c:pt idx="39">
                  <c:v>1.7966783979566301</c:v>
                </c:pt>
                <c:pt idx="40">
                  <c:v>2.2080169181290401</c:v>
                </c:pt>
                <c:pt idx="41">
                  <c:v>1.83140412013253</c:v>
                </c:pt>
                <c:pt idx="42">
                  <c:v>3.2192758502002099</c:v>
                </c:pt>
                <c:pt idx="43">
                  <c:v>3.8382710159209701</c:v>
                </c:pt>
                <c:pt idx="44">
                  <c:v>4.9544040781685501</c:v>
                </c:pt>
                <c:pt idx="45">
                  <c:v>5.4941634600179201</c:v>
                </c:pt>
              </c:numCache>
            </c:numRef>
          </c:val>
          <c:smooth val="0"/>
          <c:extLst>
            <c:ext xmlns:c16="http://schemas.microsoft.com/office/drawing/2014/chart" uri="{C3380CC4-5D6E-409C-BE32-E72D297353CC}">
              <c16:uniqueId val="{00000002-C38B-4580-97AB-D1E549FF2096}"/>
            </c:ext>
          </c:extLst>
        </c:ser>
        <c:ser>
          <c:idx val="3"/>
          <c:order val="3"/>
          <c:tx>
            <c:strRef>
              <c:f>'6_ábra_chart'!$I$9</c:f>
              <c:strCache>
                <c:ptCount val="1"/>
                <c:pt idx="0">
                  <c:v>Eurokamatok &gt; 1 M euro</c:v>
                </c:pt>
              </c:strCache>
            </c:strRef>
          </c:tx>
          <c:spPr>
            <a:ln w="25400">
              <a:solidFill>
                <a:schemeClr val="tx2"/>
              </a:solidFill>
              <a:prstDash val="sysDash"/>
            </a:ln>
          </c:spPr>
          <c:marker>
            <c:symbol val="none"/>
          </c:marker>
          <c:cat>
            <c:strRef>
              <c:f>'6_ábra_chart'!$E$10:$E$55</c:f>
              <c:strCache>
                <c:ptCount val="46"/>
                <c:pt idx="0">
                  <c:v>2012. I.</c:v>
                </c:pt>
                <c:pt idx="1">
                  <c:v>II.</c:v>
                </c:pt>
                <c:pt idx="2">
                  <c:v>III.</c:v>
                </c:pt>
                <c:pt idx="3">
                  <c:v>IV.</c:v>
                </c:pt>
                <c:pt idx="4">
                  <c:v>2013. I.</c:v>
                </c:pt>
                <c:pt idx="5">
                  <c:v>II.</c:v>
                </c:pt>
                <c:pt idx="6">
                  <c:v>III.</c:v>
                </c:pt>
                <c:pt idx="7">
                  <c:v>IV.</c:v>
                </c:pt>
                <c:pt idx="8">
                  <c:v>2014. I.</c:v>
                </c:pt>
                <c:pt idx="9">
                  <c:v>II.</c:v>
                </c:pt>
                <c:pt idx="10">
                  <c:v>III.</c:v>
                </c:pt>
                <c:pt idx="11">
                  <c:v>IV.</c:v>
                </c:pt>
                <c:pt idx="12">
                  <c:v>2015. I.</c:v>
                </c:pt>
                <c:pt idx="13">
                  <c:v>II.</c:v>
                </c:pt>
                <c:pt idx="14">
                  <c:v>III.</c:v>
                </c:pt>
                <c:pt idx="15">
                  <c:v>IV.</c:v>
                </c:pt>
                <c:pt idx="16">
                  <c:v>2016. I.</c:v>
                </c:pt>
                <c:pt idx="17">
                  <c:v>II.</c:v>
                </c:pt>
                <c:pt idx="18">
                  <c:v>III.</c:v>
                </c:pt>
                <c:pt idx="19">
                  <c:v>IV.</c:v>
                </c:pt>
                <c:pt idx="20">
                  <c:v>2017. I.</c:v>
                </c:pt>
                <c:pt idx="21">
                  <c:v>II.</c:v>
                </c:pt>
                <c:pt idx="22">
                  <c:v>III.</c:v>
                </c:pt>
                <c:pt idx="23">
                  <c:v>IV.</c:v>
                </c:pt>
                <c:pt idx="24">
                  <c:v>2018. I.</c:v>
                </c:pt>
                <c:pt idx="25">
                  <c:v>II.</c:v>
                </c:pt>
                <c:pt idx="26">
                  <c:v>III.</c:v>
                </c:pt>
                <c:pt idx="27">
                  <c:v>IV.</c:v>
                </c:pt>
                <c:pt idx="28">
                  <c:v>2019. I. </c:v>
                </c:pt>
                <c:pt idx="29">
                  <c:v>II.</c:v>
                </c:pt>
                <c:pt idx="30">
                  <c:v>III.</c:v>
                </c:pt>
                <c:pt idx="31">
                  <c:v>IV.</c:v>
                </c:pt>
                <c:pt idx="32">
                  <c:v>2020. I.</c:v>
                </c:pt>
                <c:pt idx="33">
                  <c:v>II.</c:v>
                </c:pt>
                <c:pt idx="34">
                  <c:v>III.</c:v>
                </c:pt>
                <c:pt idx="35">
                  <c:v>IV.</c:v>
                </c:pt>
                <c:pt idx="36">
                  <c:v>2021. I.</c:v>
                </c:pt>
                <c:pt idx="37">
                  <c:v>II.</c:v>
                </c:pt>
                <c:pt idx="38">
                  <c:v>III.</c:v>
                </c:pt>
                <c:pt idx="39">
                  <c:v>IV.</c:v>
                </c:pt>
                <c:pt idx="40">
                  <c:v>2022. I.</c:v>
                </c:pt>
                <c:pt idx="41">
                  <c:v>II.</c:v>
                </c:pt>
                <c:pt idx="42">
                  <c:v>III.</c:v>
                </c:pt>
                <c:pt idx="43">
                  <c:v>IV.</c:v>
                </c:pt>
                <c:pt idx="44">
                  <c:v>2023. I.</c:v>
                </c:pt>
                <c:pt idx="45">
                  <c:v>II.</c:v>
                </c:pt>
              </c:strCache>
            </c:strRef>
          </c:cat>
          <c:val>
            <c:numRef>
              <c:f>'6_ábra_chart'!$I$10:$I$55</c:f>
              <c:numCache>
                <c:formatCode>0.00</c:formatCode>
                <c:ptCount val="46"/>
                <c:pt idx="0">
                  <c:v>4.1337100611623603</c:v>
                </c:pt>
                <c:pt idx="1">
                  <c:v>3.6514104189943901</c:v>
                </c:pt>
                <c:pt idx="2">
                  <c:v>3.1719949177858999</c:v>
                </c:pt>
                <c:pt idx="3">
                  <c:v>2.4413201069777699</c:v>
                </c:pt>
                <c:pt idx="4">
                  <c:v>2.6585137105739598</c:v>
                </c:pt>
                <c:pt idx="5">
                  <c:v>2.9033110394281199</c:v>
                </c:pt>
                <c:pt idx="6">
                  <c:v>3.28980446183194</c:v>
                </c:pt>
                <c:pt idx="7">
                  <c:v>2.76835944472055</c:v>
                </c:pt>
                <c:pt idx="8">
                  <c:v>2.5893413527181401</c:v>
                </c:pt>
                <c:pt idx="9">
                  <c:v>2.38849020514126</c:v>
                </c:pt>
                <c:pt idx="10">
                  <c:v>2.5342630013393301</c:v>
                </c:pt>
                <c:pt idx="11">
                  <c:v>2.2606377351794702</c:v>
                </c:pt>
                <c:pt idx="12">
                  <c:v>2.0258292740552601</c:v>
                </c:pt>
                <c:pt idx="13">
                  <c:v>1.6943717167242101</c:v>
                </c:pt>
                <c:pt idx="14">
                  <c:v>1.84485101830164</c:v>
                </c:pt>
                <c:pt idx="15">
                  <c:v>2.1898089909562399</c:v>
                </c:pt>
                <c:pt idx="16">
                  <c:v>2.1784843592346999</c:v>
                </c:pt>
                <c:pt idx="17">
                  <c:v>1.28703796311489</c:v>
                </c:pt>
                <c:pt idx="18">
                  <c:v>2.0087023350267899</c:v>
                </c:pt>
                <c:pt idx="19">
                  <c:v>1.2914697084309199</c:v>
                </c:pt>
                <c:pt idx="20">
                  <c:v>2.2565238224578801</c:v>
                </c:pt>
                <c:pt idx="21">
                  <c:v>1.0421667449974801</c:v>
                </c:pt>
                <c:pt idx="22">
                  <c:v>1.6498284016004101</c:v>
                </c:pt>
                <c:pt idx="23">
                  <c:v>1.31021535820163</c:v>
                </c:pt>
                <c:pt idx="24">
                  <c:v>3.0266629258292101</c:v>
                </c:pt>
                <c:pt idx="25">
                  <c:v>0.83704505712986998</c:v>
                </c:pt>
                <c:pt idx="26">
                  <c:v>1.7090943283246001</c:v>
                </c:pt>
                <c:pt idx="27">
                  <c:v>1.84183740353053</c:v>
                </c:pt>
                <c:pt idx="28">
                  <c:v>1.74841392053386</c:v>
                </c:pt>
                <c:pt idx="29">
                  <c:v>1.04304290352304</c:v>
                </c:pt>
                <c:pt idx="30">
                  <c:v>1.17113749472572</c:v>
                </c:pt>
                <c:pt idx="31">
                  <c:v>2.7841479592296601</c:v>
                </c:pt>
                <c:pt idx="32">
                  <c:v>1.6554355517013499</c:v>
                </c:pt>
                <c:pt idx="33">
                  <c:v>1.84462931455043</c:v>
                </c:pt>
                <c:pt idx="34">
                  <c:v>0.88470003461996005</c:v>
                </c:pt>
                <c:pt idx="35">
                  <c:v>1.36490928244464</c:v>
                </c:pt>
                <c:pt idx="36">
                  <c:v>2.0918306945205898</c:v>
                </c:pt>
                <c:pt idx="37">
                  <c:v>2.2027512159494398</c:v>
                </c:pt>
                <c:pt idx="38">
                  <c:v>2.4075832672675301</c:v>
                </c:pt>
                <c:pt idx="39">
                  <c:v>2.4033240520449302</c:v>
                </c:pt>
                <c:pt idx="40">
                  <c:v>2.4559211178171001</c:v>
                </c:pt>
                <c:pt idx="41">
                  <c:v>1.66915906871191</c:v>
                </c:pt>
                <c:pt idx="42">
                  <c:v>2.5787151833473501</c:v>
                </c:pt>
                <c:pt idx="43">
                  <c:v>3.4655669261306099</c:v>
                </c:pt>
                <c:pt idx="44">
                  <c:v>4.4706620919589604</c:v>
                </c:pt>
                <c:pt idx="45">
                  <c:v>5.2034098123691299</c:v>
                </c:pt>
              </c:numCache>
            </c:numRef>
          </c:val>
          <c:smooth val="0"/>
          <c:extLst>
            <c:ext xmlns:c16="http://schemas.microsoft.com/office/drawing/2014/chart" uri="{C3380CC4-5D6E-409C-BE32-E72D297353CC}">
              <c16:uniqueId val="{00000003-C38B-4580-97AB-D1E549FF2096}"/>
            </c:ext>
          </c:extLst>
        </c:ser>
        <c:dLbls>
          <c:showLegendKey val="0"/>
          <c:showVal val="0"/>
          <c:showCatName val="0"/>
          <c:showSerName val="0"/>
          <c:showPercent val="0"/>
          <c:showBubbleSize val="0"/>
        </c:dLbls>
        <c:marker val="1"/>
        <c:smooth val="0"/>
        <c:axId val="516412240"/>
        <c:axId val="1"/>
      </c:lineChart>
      <c:lineChart>
        <c:grouping val="standard"/>
        <c:varyColors val="0"/>
        <c:ser>
          <c:idx val="4"/>
          <c:order val="4"/>
          <c:tx>
            <c:strRef>
              <c:f>'6_ábra_chart'!$J$9</c:f>
              <c:strCache>
                <c:ptCount val="1"/>
                <c:pt idx="0">
                  <c:v>Folyószámla (HUF)</c:v>
                </c:pt>
              </c:strCache>
            </c:strRef>
          </c:tx>
          <c:spPr>
            <a:ln w="25400">
              <a:solidFill>
                <a:schemeClr val="accent1"/>
              </a:solidFill>
            </a:ln>
          </c:spPr>
          <c:marker>
            <c:symbol val="none"/>
          </c:marker>
          <c:cat>
            <c:strRef>
              <c:f>'6_ábra_chart'!$E$10:$E$55</c:f>
              <c:strCache>
                <c:ptCount val="46"/>
                <c:pt idx="0">
                  <c:v>2012. I.</c:v>
                </c:pt>
                <c:pt idx="1">
                  <c:v>II.</c:v>
                </c:pt>
                <c:pt idx="2">
                  <c:v>III.</c:v>
                </c:pt>
                <c:pt idx="3">
                  <c:v>IV.</c:v>
                </c:pt>
                <c:pt idx="4">
                  <c:v>2013. I.</c:v>
                </c:pt>
                <c:pt idx="5">
                  <c:v>II.</c:v>
                </c:pt>
                <c:pt idx="6">
                  <c:v>III.</c:v>
                </c:pt>
                <c:pt idx="7">
                  <c:v>IV.</c:v>
                </c:pt>
                <c:pt idx="8">
                  <c:v>2014. I.</c:v>
                </c:pt>
                <c:pt idx="9">
                  <c:v>II.</c:v>
                </c:pt>
                <c:pt idx="10">
                  <c:v>III.</c:v>
                </c:pt>
                <c:pt idx="11">
                  <c:v>IV.</c:v>
                </c:pt>
                <c:pt idx="12">
                  <c:v>2015. I.</c:v>
                </c:pt>
                <c:pt idx="13">
                  <c:v>II.</c:v>
                </c:pt>
                <c:pt idx="14">
                  <c:v>III.</c:v>
                </c:pt>
                <c:pt idx="15">
                  <c:v>IV.</c:v>
                </c:pt>
                <c:pt idx="16">
                  <c:v>2016. I.</c:v>
                </c:pt>
                <c:pt idx="17">
                  <c:v>II.</c:v>
                </c:pt>
                <c:pt idx="18">
                  <c:v>III.</c:v>
                </c:pt>
                <c:pt idx="19">
                  <c:v>IV.</c:v>
                </c:pt>
                <c:pt idx="20">
                  <c:v>2017. I.</c:v>
                </c:pt>
                <c:pt idx="21">
                  <c:v>II.</c:v>
                </c:pt>
                <c:pt idx="22">
                  <c:v>III.</c:v>
                </c:pt>
                <c:pt idx="23">
                  <c:v>IV.</c:v>
                </c:pt>
                <c:pt idx="24">
                  <c:v>2018. I.</c:v>
                </c:pt>
                <c:pt idx="25">
                  <c:v>II.</c:v>
                </c:pt>
                <c:pt idx="26">
                  <c:v>III.</c:v>
                </c:pt>
                <c:pt idx="27">
                  <c:v>IV.</c:v>
                </c:pt>
                <c:pt idx="28">
                  <c:v>2019. I. </c:v>
                </c:pt>
                <c:pt idx="29">
                  <c:v>II.</c:v>
                </c:pt>
                <c:pt idx="30">
                  <c:v>III.</c:v>
                </c:pt>
                <c:pt idx="31">
                  <c:v>IV.</c:v>
                </c:pt>
                <c:pt idx="32">
                  <c:v>2020. I.</c:v>
                </c:pt>
                <c:pt idx="33">
                  <c:v>II.</c:v>
                </c:pt>
                <c:pt idx="34">
                  <c:v>III.</c:v>
                </c:pt>
                <c:pt idx="35">
                  <c:v>IV.</c:v>
                </c:pt>
                <c:pt idx="36">
                  <c:v>2021. I.</c:v>
                </c:pt>
                <c:pt idx="37">
                  <c:v>II.</c:v>
                </c:pt>
                <c:pt idx="38">
                  <c:v>III.</c:v>
                </c:pt>
                <c:pt idx="39">
                  <c:v>IV.</c:v>
                </c:pt>
                <c:pt idx="40">
                  <c:v>2022. I.</c:v>
                </c:pt>
                <c:pt idx="41">
                  <c:v>II.</c:v>
                </c:pt>
                <c:pt idx="42">
                  <c:v>III.</c:v>
                </c:pt>
                <c:pt idx="43">
                  <c:v>IV.</c:v>
                </c:pt>
                <c:pt idx="44">
                  <c:v>2023. I.</c:v>
                </c:pt>
                <c:pt idx="45">
                  <c:v>II.</c:v>
                </c:pt>
              </c:strCache>
            </c:strRef>
          </c:cat>
          <c:val>
            <c:numRef>
              <c:f>'6_ábra_chart'!$J$10:$J$55</c:f>
              <c:numCache>
                <c:formatCode>0.00</c:formatCode>
                <c:ptCount val="46"/>
                <c:pt idx="0">
                  <c:v>9.9569320079830597</c:v>
                </c:pt>
                <c:pt idx="1">
                  <c:v>9.8135550463382408</c:v>
                </c:pt>
                <c:pt idx="2">
                  <c:v>9.4618481512885495</c:v>
                </c:pt>
                <c:pt idx="3">
                  <c:v>8.6790488975649094</c:v>
                </c:pt>
                <c:pt idx="4">
                  <c:v>7.8872736891857098</c:v>
                </c:pt>
                <c:pt idx="5">
                  <c:v>7.2025974675496496</c:v>
                </c:pt>
                <c:pt idx="6">
                  <c:v>6.7828148994661097</c:v>
                </c:pt>
                <c:pt idx="7">
                  <c:v>6.2123071184811502</c:v>
                </c:pt>
                <c:pt idx="8">
                  <c:v>5.5014918746865904</c:v>
                </c:pt>
                <c:pt idx="9">
                  <c:v>5.1962187571815397</c:v>
                </c:pt>
                <c:pt idx="10">
                  <c:v>4.9934095239264904</c:v>
                </c:pt>
                <c:pt idx="11">
                  <c:v>4.9673813347939904</c:v>
                </c:pt>
                <c:pt idx="12">
                  <c:v>4.6542302568604201</c:v>
                </c:pt>
                <c:pt idx="13">
                  <c:v>4.2609360890982497</c:v>
                </c:pt>
                <c:pt idx="14">
                  <c:v>4.23258030008612</c:v>
                </c:pt>
                <c:pt idx="15">
                  <c:v>4.10275742991415</c:v>
                </c:pt>
                <c:pt idx="16">
                  <c:v>4.0979289243817103</c:v>
                </c:pt>
                <c:pt idx="17">
                  <c:v>3.7934987141204699</c:v>
                </c:pt>
                <c:pt idx="18">
                  <c:v>3.7190654613885599</c:v>
                </c:pt>
                <c:pt idx="19">
                  <c:v>3.11918819019311</c:v>
                </c:pt>
                <c:pt idx="20">
                  <c:v>2.5870843809578199</c:v>
                </c:pt>
                <c:pt idx="21">
                  <c:v>2.57978017247027</c:v>
                </c:pt>
                <c:pt idx="22">
                  <c:v>2.6432809525314802</c:v>
                </c:pt>
                <c:pt idx="23">
                  <c:v>2.51166277144246</c:v>
                </c:pt>
                <c:pt idx="24">
                  <c:v>2.2042301912528002</c:v>
                </c:pt>
                <c:pt idx="25">
                  <c:v>2.2461860466006498</c:v>
                </c:pt>
                <c:pt idx="26">
                  <c:v>2.2507123824492998</c:v>
                </c:pt>
                <c:pt idx="27">
                  <c:v>2.2496708769552001</c:v>
                </c:pt>
                <c:pt idx="28">
                  <c:v>2.47693398638414</c:v>
                </c:pt>
                <c:pt idx="29">
                  <c:v>2.53293256122216</c:v>
                </c:pt>
                <c:pt idx="30">
                  <c:v>2.55863862937793</c:v>
                </c:pt>
                <c:pt idx="31">
                  <c:v>2.3559202573745801</c:v>
                </c:pt>
                <c:pt idx="32">
                  <c:v>2.5276713980358201</c:v>
                </c:pt>
                <c:pt idx="33">
                  <c:v>2.9299750299292699</c:v>
                </c:pt>
                <c:pt idx="34">
                  <c:v>2.8227879815297299</c:v>
                </c:pt>
                <c:pt idx="35">
                  <c:v>3.0508663464722199</c:v>
                </c:pt>
                <c:pt idx="36">
                  <c:v>2.8790062878745299</c:v>
                </c:pt>
                <c:pt idx="37">
                  <c:v>2.8749728778023198</c:v>
                </c:pt>
                <c:pt idx="38">
                  <c:v>3.44477741126998</c:v>
                </c:pt>
                <c:pt idx="39">
                  <c:v>4.5623547158987297</c:v>
                </c:pt>
                <c:pt idx="40">
                  <c:v>6.1101952952160996</c:v>
                </c:pt>
                <c:pt idx="41">
                  <c:v>7.1323907004261198</c:v>
                </c:pt>
                <c:pt idx="42">
                  <c:v>10.0464001489468</c:v>
                </c:pt>
                <c:pt idx="43">
                  <c:v>11.4621807312306</c:v>
                </c:pt>
                <c:pt idx="44">
                  <c:v>12.791870061241999</c:v>
                </c:pt>
                <c:pt idx="45">
                  <c:v>12.203474247654</c:v>
                </c:pt>
              </c:numCache>
            </c:numRef>
          </c:val>
          <c:smooth val="0"/>
          <c:extLst>
            <c:ext xmlns:c16="http://schemas.microsoft.com/office/drawing/2014/chart" uri="{C3380CC4-5D6E-409C-BE32-E72D297353CC}">
              <c16:uniqueId val="{00000004-C38B-4580-97AB-D1E549FF2096}"/>
            </c:ext>
          </c:extLst>
        </c:ser>
        <c:dLbls>
          <c:showLegendKey val="0"/>
          <c:showVal val="0"/>
          <c:showCatName val="0"/>
          <c:showSerName val="0"/>
          <c:showPercent val="0"/>
          <c:showBubbleSize val="0"/>
        </c:dLbls>
        <c:marker val="1"/>
        <c:smooth val="0"/>
        <c:axId val="3"/>
        <c:axId val="4"/>
      </c:lineChart>
      <c:catAx>
        <c:axId val="516412240"/>
        <c:scaling>
          <c:orientation val="minMax"/>
        </c:scaling>
        <c:delete val="0"/>
        <c:axPos val="b"/>
        <c:numFmt formatCode="General" sourceLinked="1"/>
        <c:majorTickMark val="out"/>
        <c:minorTickMark val="none"/>
        <c:tickLblPos val="nextTo"/>
        <c:spPr>
          <a:ln>
            <a:solidFill>
              <a:schemeClr val="tx1"/>
            </a:solidFill>
          </a:ln>
        </c:spPr>
        <c:txPr>
          <a:bodyPr rot="-5400000" vert="horz"/>
          <a:lstStyle/>
          <a:p>
            <a:pPr>
              <a:defRPr sz="1600" b="0" i="0" u="none" strike="noStrike" baseline="0">
                <a:solidFill>
                  <a:srgbClr val="000000"/>
                </a:solidFill>
                <a:latin typeface="Calibri"/>
                <a:ea typeface="Calibri"/>
                <a:cs typeface="Calibri"/>
              </a:defRPr>
            </a:pPr>
            <a:endParaRPr lang="hu-HU"/>
          </a:p>
        </c:txPr>
        <c:crossAx val="1"/>
        <c:crosses val="autoZero"/>
        <c:auto val="1"/>
        <c:lblAlgn val="ctr"/>
        <c:lblOffset val="100"/>
        <c:tickLblSkip val="1"/>
        <c:tickMarkSkip val="1"/>
        <c:noMultiLvlLbl val="0"/>
      </c:catAx>
      <c:valAx>
        <c:axId val="1"/>
        <c:scaling>
          <c:orientation val="minMax"/>
          <c:max val="20"/>
        </c:scaling>
        <c:delete val="0"/>
        <c:axPos val="l"/>
        <c:majorGridlines>
          <c:spPr>
            <a:ln w="3175">
              <a:solidFill>
                <a:schemeClr val="bg1">
                  <a:lumMod val="75000"/>
                </a:schemeClr>
              </a:solidFill>
              <a:prstDash val="dash"/>
            </a:ln>
          </c:spPr>
        </c:majorGridlines>
        <c:title>
          <c:tx>
            <c:rich>
              <a:bodyPr rot="0" vert="horz"/>
              <a:lstStyle/>
              <a:p>
                <a:pPr algn="ctr">
                  <a:defRPr sz="1600" b="0" i="0" u="none" strike="noStrike" baseline="0">
                    <a:solidFill>
                      <a:srgbClr val="000000"/>
                    </a:solidFill>
                    <a:latin typeface="Calibri"/>
                    <a:ea typeface="Calibri"/>
                    <a:cs typeface="Calibri"/>
                  </a:defRPr>
                </a:pPr>
                <a:r>
                  <a:rPr lang="hu-HU"/>
                  <a:t>%</a:t>
                </a:r>
              </a:p>
            </c:rich>
          </c:tx>
          <c:layout>
            <c:manualLayout>
              <c:xMode val="edge"/>
              <c:yMode val="edge"/>
              <c:x val="6.5263736072726009E-2"/>
              <c:y val="1.3007633305096122E-3"/>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516412240"/>
        <c:crosses val="autoZero"/>
        <c:crossBetween val="between"/>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20"/>
        </c:scaling>
        <c:delete val="0"/>
        <c:axPos val="r"/>
        <c:title>
          <c:tx>
            <c:rich>
              <a:bodyPr rot="0" vert="horz"/>
              <a:lstStyle/>
              <a:p>
                <a:pPr algn="ctr">
                  <a:defRPr sz="1600" b="0" i="0" u="none" strike="noStrike" baseline="0">
                    <a:solidFill>
                      <a:srgbClr val="000000"/>
                    </a:solidFill>
                    <a:latin typeface="Calibri"/>
                    <a:ea typeface="Calibri"/>
                    <a:cs typeface="Calibri"/>
                  </a:defRPr>
                </a:pPr>
                <a:r>
                  <a:rPr lang="hu-HU"/>
                  <a:t>%</a:t>
                </a:r>
              </a:p>
            </c:rich>
          </c:tx>
          <c:layout>
            <c:manualLayout>
              <c:xMode val="edge"/>
              <c:yMode val="edge"/>
              <c:x val="0.90059620030939846"/>
              <c:y val="1.3007633305096122E-3"/>
            </c:manualLayout>
          </c:layout>
          <c:overlay val="0"/>
        </c:title>
        <c:numFmt formatCode="0" sourceLinked="0"/>
        <c:majorTickMark val="out"/>
        <c:minorTickMark val="none"/>
        <c:tickLblPos val="nextTo"/>
        <c:spPr>
          <a:ln>
            <a:solidFill>
              <a:schemeClr val="tx1"/>
            </a:solidFill>
          </a:ln>
        </c:spPr>
        <c:txPr>
          <a:bodyPr rot="0" vert="horz"/>
          <a:lstStyle/>
          <a:p>
            <a:pPr>
              <a:defRPr sz="1600" b="0" i="0" u="none" strike="noStrike" baseline="0">
                <a:solidFill>
                  <a:srgbClr val="000000"/>
                </a:solidFill>
                <a:latin typeface="Calibri"/>
                <a:ea typeface="Calibri"/>
                <a:cs typeface="Calibri"/>
              </a:defRPr>
            </a:pPr>
            <a:endParaRPr lang="hu-HU"/>
          </a:p>
        </c:txPr>
        <c:crossAx val="3"/>
        <c:crosses val="max"/>
        <c:crossBetween val="between"/>
      </c:valAx>
      <c:spPr>
        <a:noFill/>
        <a:ln w="12700">
          <a:solidFill>
            <a:sysClr val="windowText" lastClr="000000"/>
          </a:solidFill>
        </a:ln>
      </c:spPr>
    </c:plotArea>
    <c:legend>
      <c:legendPos val="b"/>
      <c:layout>
        <c:manualLayout>
          <c:xMode val="edge"/>
          <c:yMode val="edge"/>
          <c:x val="5.2410014502506291E-2"/>
          <c:y val="0.83868240813774453"/>
          <c:w val="0.9003557888985867"/>
          <c:h val="0.14930067203914449"/>
        </c:manualLayout>
      </c:layout>
      <c:overlay val="0"/>
      <c:spPr>
        <a:ln>
          <a:solidFill>
            <a:sysClr val="windowText" lastClr="000000"/>
          </a:solidFill>
        </a:ln>
      </c:spPr>
      <c:txPr>
        <a:bodyPr/>
        <a:lstStyle/>
        <a:p>
          <a:pPr>
            <a:defRPr sz="1600" b="0" i="0" u="none" strike="noStrike" baseline="0">
              <a:solidFill>
                <a:srgbClr val="000000"/>
              </a:solidFill>
              <a:latin typeface="Calibri"/>
              <a:ea typeface="Calibri"/>
              <a:cs typeface="Calibri"/>
            </a:defRPr>
          </a:pPr>
          <a:endParaRPr lang="hu-HU"/>
        </a:p>
      </c:txPr>
    </c:legend>
    <c:plotVisOnly val="1"/>
    <c:dispBlanksAs val="gap"/>
    <c:showDLblsOverMax val="0"/>
  </c:chart>
  <c:spPr>
    <a:noFill/>
    <a:ln>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6257638888888887E-2"/>
          <c:y val="5.5891851851851852E-2"/>
          <c:w val="0.86748472222222217"/>
          <c:h val="0.60993994041003319"/>
        </c:manualLayout>
      </c:layout>
      <c:lineChart>
        <c:grouping val="standard"/>
        <c:varyColors val="0"/>
        <c:ser>
          <c:idx val="0"/>
          <c:order val="0"/>
          <c:tx>
            <c:strRef>
              <c:f>'6_ábra_chart'!$F$8</c:f>
              <c:strCache>
                <c:ptCount val="1"/>
                <c:pt idx="0">
                  <c:v>Forint interest rate &lt; 1M EUR</c:v>
                </c:pt>
              </c:strCache>
            </c:strRef>
          </c:tx>
          <c:spPr>
            <a:ln w="25400">
              <a:solidFill>
                <a:schemeClr val="accent3"/>
              </a:solidFill>
              <a:prstDash val="solid"/>
            </a:ln>
          </c:spPr>
          <c:marker>
            <c:symbol val="none"/>
          </c:marker>
          <c:cat>
            <c:strRef>
              <c:f>'6_ábra_chart'!$D$10:$D$55</c:f>
              <c:strCache>
                <c:ptCount val="46"/>
                <c:pt idx="0">
                  <c:v>2012 Q1</c:v>
                </c:pt>
                <c:pt idx="1">
                  <c:v>Q2</c:v>
                </c:pt>
                <c:pt idx="2">
                  <c:v>Q3</c:v>
                </c:pt>
                <c:pt idx="3">
                  <c:v>Q4</c:v>
                </c:pt>
                <c:pt idx="4">
                  <c:v>2013 Q1</c:v>
                </c:pt>
                <c:pt idx="5">
                  <c:v>Q2</c:v>
                </c:pt>
                <c:pt idx="6">
                  <c:v>Q3</c:v>
                </c:pt>
                <c:pt idx="7">
                  <c:v>Q4</c:v>
                </c:pt>
                <c:pt idx="8">
                  <c:v>2014 Q1</c:v>
                </c:pt>
                <c:pt idx="9">
                  <c:v>Q2</c:v>
                </c:pt>
                <c:pt idx="10">
                  <c:v>Q3</c:v>
                </c:pt>
                <c:pt idx="11">
                  <c:v>Q4</c:v>
                </c:pt>
                <c:pt idx="12">
                  <c:v>2015 Q1</c:v>
                </c:pt>
                <c:pt idx="13">
                  <c:v>Q2</c:v>
                </c:pt>
                <c:pt idx="14">
                  <c:v>Q3</c:v>
                </c:pt>
                <c:pt idx="15">
                  <c:v>Q4</c:v>
                </c:pt>
                <c:pt idx="16">
                  <c:v>2016 Q1</c:v>
                </c:pt>
                <c:pt idx="17">
                  <c:v>Q2</c:v>
                </c:pt>
                <c:pt idx="18">
                  <c:v>Q3</c:v>
                </c:pt>
                <c:pt idx="19">
                  <c:v>Q4</c:v>
                </c:pt>
                <c:pt idx="20">
                  <c:v>2017 Q1</c:v>
                </c:pt>
                <c:pt idx="21">
                  <c:v>Q2</c:v>
                </c:pt>
                <c:pt idx="22">
                  <c:v>Q3</c:v>
                </c:pt>
                <c:pt idx="23">
                  <c:v>Q4</c:v>
                </c:pt>
                <c:pt idx="24">
                  <c:v>2018 Q1</c:v>
                </c:pt>
                <c:pt idx="25">
                  <c:v>Q2</c:v>
                </c:pt>
                <c:pt idx="26">
                  <c:v>Q3</c:v>
                </c:pt>
                <c:pt idx="27">
                  <c:v>Q4</c:v>
                </c:pt>
                <c:pt idx="28">
                  <c:v>2019 Q1</c:v>
                </c:pt>
                <c:pt idx="29">
                  <c:v>Q2</c:v>
                </c:pt>
                <c:pt idx="30">
                  <c:v>Q3</c:v>
                </c:pt>
                <c:pt idx="31">
                  <c:v>Q4</c:v>
                </c:pt>
                <c:pt idx="32">
                  <c:v>2020 Q1</c:v>
                </c:pt>
                <c:pt idx="33">
                  <c:v>Q2</c:v>
                </c:pt>
                <c:pt idx="34">
                  <c:v>Q3</c:v>
                </c:pt>
                <c:pt idx="35">
                  <c:v>Q4</c:v>
                </c:pt>
                <c:pt idx="36">
                  <c:v>2021 Q1</c:v>
                </c:pt>
                <c:pt idx="37">
                  <c:v>Q2</c:v>
                </c:pt>
                <c:pt idx="38">
                  <c:v>Q3</c:v>
                </c:pt>
                <c:pt idx="39">
                  <c:v>Q4</c:v>
                </c:pt>
                <c:pt idx="40">
                  <c:v>2022 Q1</c:v>
                </c:pt>
                <c:pt idx="41">
                  <c:v>Q2</c:v>
                </c:pt>
                <c:pt idx="42">
                  <c:v>Q3</c:v>
                </c:pt>
                <c:pt idx="43">
                  <c:v>Q4</c:v>
                </c:pt>
                <c:pt idx="44">
                  <c:v>2023 Q1</c:v>
                </c:pt>
                <c:pt idx="45">
                  <c:v>Q2</c:v>
                </c:pt>
              </c:strCache>
            </c:strRef>
          </c:cat>
          <c:val>
            <c:numRef>
              <c:f>'6_ábra_chart'!$F$10:$F$55</c:f>
              <c:numCache>
                <c:formatCode>0.00</c:formatCode>
                <c:ptCount val="46"/>
                <c:pt idx="0">
                  <c:v>10.581170815232101</c:v>
                </c:pt>
                <c:pt idx="1">
                  <c:v>10.3460769498963</c:v>
                </c:pt>
                <c:pt idx="2">
                  <c:v>10.215155218793001</c:v>
                </c:pt>
                <c:pt idx="3">
                  <c:v>9.1596486811038993</c:v>
                </c:pt>
                <c:pt idx="4">
                  <c:v>8.4329137927119593</c:v>
                </c:pt>
                <c:pt idx="5">
                  <c:v>7.50196161819684</c:v>
                </c:pt>
                <c:pt idx="6">
                  <c:v>6.88565550470737</c:v>
                </c:pt>
                <c:pt idx="7">
                  <c:v>5.8431222263687603</c:v>
                </c:pt>
                <c:pt idx="8">
                  <c:v>5.1942869646089402</c:v>
                </c:pt>
                <c:pt idx="9">
                  <c:v>5.1804844256643001</c:v>
                </c:pt>
                <c:pt idx="10">
                  <c:v>4.7995601691193697</c:v>
                </c:pt>
                <c:pt idx="11">
                  <c:v>4.7405497534585601</c:v>
                </c:pt>
                <c:pt idx="12">
                  <c:v>5.1747111123577003</c:v>
                </c:pt>
                <c:pt idx="13">
                  <c:v>4.6675539548270999</c:v>
                </c:pt>
                <c:pt idx="14">
                  <c:v>4.4059246426695902</c:v>
                </c:pt>
                <c:pt idx="15">
                  <c:v>4.0660213890094603</c:v>
                </c:pt>
                <c:pt idx="16">
                  <c:v>4.9111761995650198</c:v>
                </c:pt>
                <c:pt idx="17">
                  <c:v>4.1268902297211296</c:v>
                </c:pt>
                <c:pt idx="18">
                  <c:v>4.0823390005414399</c:v>
                </c:pt>
                <c:pt idx="19">
                  <c:v>3.5211804631458601</c:v>
                </c:pt>
                <c:pt idx="20">
                  <c:v>3.4359763020186498</c:v>
                </c:pt>
                <c:pt idx="21">
                  <c:v>3.4260707470789602</c:v>
                </c:pt>
                <c:pt idx="22">
                  <c:v>3.3653506593280098</c:v>
                </c:pt>
                <c:pt idx="23">
                  <c:v>2.74203823806178</c:v>
                </c:pt>
                <c:pt idx="24">
                  <c:v>3.08496705455816</c:v>
                </c:pt>
                <c:pt idx="25">
                  <c:v>3.1346283170751499</c:v>
                </c:pt>
                <c:pt idx="26">
                  <c:v>3.1448596289187098</c:v>
                </c:pt>
                <c:pt idx="27">
                  <c:v>2.9908455301695498</c:v>
                </c:pt>
                <c:pt idx="28">
                  <c:v>2.9406974025266601</c:v>
                </c:pt>
                <c:pt idx="29">
                  <c:v>3.3707654822884998</c:v>
                </c:pt>
                <c:pt idx="30">
                  <c:v>2.9722455058700499</c:v>
                </c:pt>
                <c:pt idx="31">
                  <c:v>2.7504010368110401</c:v>
                </c:pt>
                <c:pt idx="32">
                  <c:v>3.0138598838098498</c:v>
                </c:pt>
                <c:pt idx="33">
                  <c:v>2.9753777761649598</c:v>
                </c:pt>
                <c:pt idx="34">
                  <c:v>2.7527691962780998</c:v>
                </c:pt>
                <c:pt idx="35">
                  <c:v>2.66747808891144</c:v>
                </c:pt>
                <c:pt idx="36">
                  <c:v>2.7680247127423598</c:v>
                </c:pt>
                <c:pt idx="37">
                  <c:v>3.1221387950928201</c:v>
                </c:pt>
                <c:pt idx="38">
                  <c:v>3.6325795087263</c:v>
                </c:pt>
                <c:pt idx="39">
                  <c:v>5.7430408765060799</c:v>
                </c:pt>
                <c:pt idx="40">
                  <c:v>7.7110608901468396</c:v>
                </c:pt>
                <c:pt idx="41">
                  <c:v>8.9864869677299701</c:v>
                </c:pt>
                <c:pt idx="42">
                  <c:v>13.927861368906299</c:v>
                </c:pt>
                <c:pt idx="43">
                  <c:v>15.515279818426</c:v>
                </c:pt>
                <c:pt idx="44">
                  <c:v>16.2172355561163</c:v>
                </c:pt>
                <c:pt idx="45">
                  <c:v>16.104250681385299</c:v>
                </c:pt>
              </c:numCache>
            </c:numRef>
          </c:val>
          <c:smooth val="0"/>
          <c:extLst>
            <c:ext xmlns:c16="http://schemas.microsoft.com/office/drawing/2014/chart" uri="{C3380CC4-5D6E-409C-BE32-E72D297353CC}">
              <c16:uniqueId val="{00000000-AB4C-4F5A-AB31-F69E98E9D5AB}"/>
            </c:ext>
          </c:extLst>
        </c:ser>
        <c:ser>
          <c:idx val="1"/>
          <c:order val="1"/>
          <c:tx>
            <c:strRef>
              <c:f>'6_ábra_chart'!$G$8</c:f>
              <c:strCache>
                <c:ptCount val="1"/>
                <c:pt idx="0">
                  <c:v>Forint interest rate &gt; 1M EUR</c:v>
                </c:pt>
              </c:strCache>
            </c:strRef>
          </c:tx>
          <c:spPr>
            <a:ln w="25400">
              <a:solidFill>
                <a:schemeClr val="accent3"/>
              </a:solidFill>
              <a:prstDash val="sysDash"/>
            </a:ln>
          </c:spPr>
          <c:marker>
            <c:symbol val="none"/>
          </c:marker>
          <c:cat>
            <c:strRef>
              <c:f>'6_ábra_chart'!$D$10:$D$55</c:f>
              <c:strCache>
                <c:ptCount val="46"/>
                <c:pt idx="0">
                  <c:v>2012 Q1</c:v>
                </c:pt>
                <c:pt idx="1">
                  <c:v>Q2</c:v>
                </c:pt>
                <c:pt idx="2">
                  <c:v>Q3</c:v>
                </c:pt>
                <c:pt idx="3">
                  <c:v>Q4</c:v>
                </c:pt>
                <c:pt idx="4">
                  <c:v>2013 Q1</c:v>
                </c:pt>
                <c:pt idx="5">
                  <c:v>Q2</c:v>
                </c:pt>
                <c:pt idx="6">
                  <c:v>Q3</c:v>
                </c:pt>
                <c:pt idx="7">
                  <c:v>Q4</c:v>
                </c:pt>
                <c:pt idx="8">
                  <c:v>2014 Q1</c:v>
                </c:pt>
                <c:pt idx="9">
                  <c:v>Q2</c:v>
                </c:pt>
                <c:pt idx="10">
                  <c:v>Q3</c:v>
                </c:pt>
                <c:pt idx="11">
                  <c:v>Q4</c:v>
                </c:pt>
                <c:pt idx="12">
                  <c:v>2015 Q1</c:v>
                </c:pt>
                <c:pt idx="13">
                  <c:v>Q2</c:v>
                </c:pt>
                <c:pt idx="14">
                  <c:v>Q3</c:v>
                </c:pt>
                <c:pt idx="15">
                  <c:v>Q4</c:v>
                </c:pt>
                <c:pt idx="16">
                  <c:v>2016 Q1</c:v>
                </c:pt>
                <c:pt idx="17">
                  <c:v>Q2</c:v>
                </c:pt>
                <c:pt idx="18">
                  <c:v>Q3</c:v>
                </c:pt>
                <c:pt idx="19">
                  <c:v>Q4</c:v>
                </c:pt>
                <c:pt idx="20">
                  <c:v>2017 Q1</c:v>
                </c:pt>
                <c:pt idx="21">
                  <c:v>Q2</c:v>
                </c:pt>
                <c:pt idx="22">
                  <c:v>Q3</c:v>
                </c:pt>
                <c:pt idx="23">
                  <c:v>Q4</c:v>
                </c:pt>
                <c:pt idx="24">
                  <c:v>2018 Q1</c:v>
                </c:pt>
                <c:pt idx="25">
                  <c:v>Q2</c:v>
                </c:pt>
                <c:pt idx="26">
                  <c:v>Q3</c:v>
                </c:pt>
                <c:pt idx="27">
                  <c:v>Q4</c:v>
                </c:pt>
                <c:pt idx="28">
                  <c:v>2019 Q1</c:v>
                </c:pt>
                <c:pt idx="29">
                  <c:v>Q2</c:v>
                </c:pt>
                <c:pt idx="30">
                  <c:v>Q3</c:v>
                </c:pt>
                <c:pt idx="31">
                  <c:v>Q4</c:v>
                </c:pt>
                <c:pt idx="32">
                  <c:v>2020 Q1</c:v>
                </c:pt>
                <c:pt idx="33">
                  <c:v>Q2</c:v>
                </c:pt>
                <c:pt idx="34">
                  <c:v>Q3</c:v>
                </c:pt>
                <c:pt idx="35">
                  <c:v>Q4</c:v>
                </c:pt>
                <c:pt idx="36">
                  <c:v>2021 Q1</c:v>
                </c:pt>
                <c:pt idx="37">
                  <c:v>Q2</c:v>
                </c:pt>
                <c:pt idx="38">
                  <c:v>Q3</c:v>
                </c:pt>
                <c:pt idx="39">
                  <c:v>Q4</c:v>
                </c:pt>
                <c:pt idx="40">
                  <c:v>2022 Q1</c:v>
                </c:pt>
                <c:pt idx="41">
                  <c:v>Q2</c:v>
                </c:pt>
                <c:pt idx="42">
                  <c:v>Q3</c:v>
                </c:pt>
                <c:pt idx="43">
                  <c:v>Q4</c:v>
                </c:pt>
                <c:pt idx="44">
                  <c:v>2023 Q1</c:v>
                </c:pt>
                <c:pt idx="45">
                  <c:v>Q2</c:v>
                </c:pt>
              </c:strCache>
            </c:strRef>
          </c:cat>
          <c:val>
            <c:numRef>
              <c:f>'6_ábra_chart'!$G$10:$G$55</c:f>
              <c:numCache>
                <c:formatCode>0.00</c:formatCode>
                <c:ptCount val="46"/>
                <c:pt idx="0">
                  <c:v>8.9952960732836704</c:v>
                </c:pt>
                <c:pt idx="1">
                  <c:v>9.3632033132889099</c:v>
                </c:pt>
                <c:pt idx="2">
                  <c:v>8.6388185582613009</c:v>
                </c:pt>
                <c:pt idx="3">
                  <c:v>7.7676977770450097</c:v>
                </c:pt>
                <c:pt idx="4">
                  <c:v>7.5212292736393902</c:v>
                </c:pt>
                <c:pt idx="5">
                  <c:v>6.19788032084662</c:v>
                </c:pt>
                <c:pt idx="6">
                  <c:v>5.2257027138722201</c:v>
                </c:pt>
                <c:pt idx="7">
                  <c:v>4.4846320584917896</c:v>
                </c:pt>
                <c:pt idx="8">
                  <c:v>5.4575556447040299</c:v>
                </c:pt>
                <c:pt idx="9">
                  <c:v>4.1522362855606598</c:v>
                </c:pt>
                <c:pt idx="10">
                  <c:v>3.5729237611554101</c:v>
                </c:pt>
                <c:pt idx="11">
                  <c:v>3.8231822524586798</c:v>
                </c:pt>
                <c:pt idx="12">
                  <c:v>3.2495527972416092</c:v>
                </c:pt>
                <c:pt idx="13">
                  <c:v>2.6042987009742333</c:v>
                </c:pt>
                <c:pt idx="14">
                  <c:v>2.9903481142094877</c:v>
                </c:pt>
                <c:pt idx="15">
                  <c:v>3.8293604881827816</c:v>
                </c:pt>
                <c:pt idx="16">
                  <c:v>2.2841991767594201</c:v>
                </c:pt>
                <c:pt idx="17">
                  <c:v>2.6317198697956998</c:v>
                </c:pt>
                <c:pt idx="18">
                  <c:v>2.9835451094224501</c:v>
                </c:pt>
                <c:pt idx="19">
                  <c:v>2.7596223843468399</c:v>
                </c:pt>
                <c:pt idx="20">
                  <c:v>2.0955913879562198</c:v>
                </c:pt>
                <c:pt idx="21">
                  <c:v>2.1384944063776201</c:v>
                </c:pt>
                <c:pt idx="22">
                  <c:v>2.3024054489653198</c:v>
                </c:pt>
                <c:pt idx="23">
                  <c:v>1.03233760514712</c:v>
                </c:pt>
                <c:pt idx="24">
                  <c:v>1.0694778807779299</c:v>
                </c:pt>
                <c:pt idx="25">
                  <c:v>2.2084169652764398</c:v>
                </c:pt>
                <c:pt idx="26">
                  <c:v>1.79613555218357</c:v>
                </c:pt>
                <c:pt idx="27">
                  <c:v>1.79172325951233</c:v>
                </c:pt>
                <c:pt idx="28">
                  <c:v>1.5631463256390099</c:v>
                </c:pt>
                <c:pt idx="29">
                  <c:v>1.84545590067465</c:v>
                </c:pt>
                <c:pt idx="30">
                  <c:v>1.7529468541611899</c:v>
                </c:pt>
                <c:pt idx="31">
                  <c:v>1.9934887303447399</c:v>
                </c:pt>
                <c:pt idx="32">
                  <c:v>1.9567101926247099</c:v>
                </c:pt>
                <c:pt idx="33">
                  <c:v>2.2912846249292</c:v>
                </c:pt>
                <c:pt idx="34">
                  <c:v>2.4333592895972598</c:v>
                </c:pt>
                <c:pt idx="35">
                  <c:v>2.2289080681944999</c:v>
                </c:pt>
                <c:pt idx="36">
                  <c:v>1.9085562385852699</c:v>
                </c:pt>
                <c:pt idx="37">
                  <c:v>2.7034216671388598</c:v>
                </c:pt>
                <c:pt idx="38">
                  <c:v>3.2105643372480901</c:v>
                </c:pt>
                <c:pt idx="39">
                  <c:v>5.3029306225778603</c:v>
                </c:pt>
                <c:pt idx="40">
                  <c:v>7.0613576084209697</c:v>
                </c:pt>
                <c:pt idx="41">
                  <c:v>9.1506256452911003</c:v>
                </c:pt>
                <c:pt idx="42">
                  <c:v>12.8710588857359</c:v>
                </c:pt>
                <c:pt idx="43">
                  <c:v>18.6314906354147</c:v>
                </c:pt>
                <c:pt idx="44">
                  <c:v>18.550719607984401</c:v>
                </c:pt>
                <c:pt idx="45">
                  <c:v>17.927226302737001</c:v>
                </c:pt>
              </c:numCache>
            </c:numRef>
          </c:val>
          <c:smooth val="0"/>
          <c:extLst>
            <c:ext xmlns:c16="http://schemas.microsoft.com/office/drawing/2014/chart" uri="{C3380CC4-5D6E-409C-BE32-E72D297353CC}">
              <c16:uniqueId val="{00000001-AB4C-4F5A-AB31-F69E98E9D5AB}"/>
            </c:ext>
          </c:extLst>
        </c:ser>
        <c:ser>
          <c:idx val="2"/>
          <c:order val="2"/>
          <c:tx>
            <c:strRef>
              <c:f>'6_ábra_chart'!$H$8</c:f>
              <c:strCache>
                <c:ptCount val="1"/>
                <c:pt idx="0">
                  <c:v>Euro interest rate &lt; 1M EUR</c:v>
                </c:pt>
              </c:strCache>
            </c:strRef>
          </c:tx>
          <c:spPr>
            <a:ln w="25400">
              <a:solidFill>
                <a:srgbClr val="0C2148"/>
              </a:solidFill>
              <a:prstDash val="solid"/>
            </a:ln>
          </c:spPr>
          <c:marker>
            <c:symbol val="none"/>
          </c:marker>
          <c:cat>
            <c:strRef>
              <c:f>'6_ábra_chart'!$D$10:$D$55</c:f>
              <c:strCache>
                <c:ptCount val="46"/>
                <c:pt idx="0">
                  <c:v>2012 Q1</c:v>
                </c:pt>
                <c:pt idx="1">
                  <c:v>Q2</c:v>
                </c:pt>
                <c:pt idx="2">
                  <c:v>Q3</c:v>
                </c:pt>
                <c:pt idx="3">
                  <c:v>Q4</c:v>
                </c:pt>
                <c:pt idx="4">
                  <c:v>2013 Q1</c:v>
                </c:pt>
                <c:pt idx="5">
                  <c:v>Q2</c:v>
                </c:pt>
                <c:pt idx="6">
                  <c:v>Q3</c:v>
                </c:pt>
                <c:pt idx="7">
                  <c:v>Q4</c:v>
                </c:pt>
                <c:pt idx="8">
                  <c:v>2014 Q1</c:v>
                </c:pt>
                <c:pt idx="9">
                  <c:v>Q2</c:v>
                </c:pt>
                <c:pt idx="10">
                  <c:v>Q3</c:v>
                </c:pt>
                <c:pt idx="11">
                  <c:v>Q4</c:v>
                </c:pt>
                <c:pt idx="12">
                  <c:v>2015 Q1</c:v>
                </c:pt>
                <c:pt idx="13">
                  <c:v>Q2</c:v>
                </c:pt>
                <c:pt idx="14">
                  <c:v>Q3</c:v>
                </c:pt>
                <c:pt idx="15">
                  <c:v>Q4</c:v>
                </c:pt>
                <c:pt idx="16">
                  <c:v>2016 Q1</c:v>
                </c:pt>
                <c:pt idx="17">
                  <c:v>Q2</c:v>
                </c:pt>
                <c:pt idx="18">
                  <c:v>Q3</c:v>
                </c:pt>
                <c:pt idx="19">
                  <c:v>Q4</c:v>
                </c:pt>
                <c:pt idx="20">
                  <c:v>2017 Q1</c:v>
                </c:pt>
                <c:pt idx="21">
                  <c:v>Q2</c:v>
                </c:pt>
                <c:pt idx="22">
                  <c:v>Q3</c:v>
                </c:pt>
                <c:pt idx="23">
                  <c:v>Q4</c:v>
                </c:pt>
                <c:pt idx="24">
                  <c:v>2018 Q1</c:v>
                </c:pt>
                <c:pt idx="25">
                  <c:v>Q2</c:v>
                </c:pt>
                <c:pt idx="26">
                  <c:v>Q3</c:v>
                </c:pt>
                <c:pt idx="27">
                  <c:v>Q4</c:v>
                </c:pt>
                <c:pt idx="28">
                  <c:v>2019 Q1</c:v>
                </c:pt>
                <c:pt idx="29">
                  <c:v>Q2</c:v>
                </c:pt>
                <c:pt idx="30">
                  <c:v>Q3</c:v>
                </c:pt>
                <c:pt idx="31">
                  <c:v>Q4</c:v>
                </c:pt>
                <c:pt idx="32">
                  <c:v>2020 Q1</c:v>
                </c:pt>
                <c:pt idx="33">
                  <c:v>Q2</c:v>
                </c:pt>
                <c:pt idx="34">
                  <c:v>Q3</c:v>
                </c:pt>
                <c:pt idx="35">
                  <c:v>Q4</c:v>
                </c:pt>
                <c:pt idx="36">
                  <c:v>2021 Q1</c:v>
                </c:pt>
                <c:pt idx="37">
                  <c:v>Q2</c:v>
                </c:pt>
                <c:pt idx="38">
                  <c:v>Q3</c:v>
                </c:pt>
                <c:pt idx="39">
                  <c:v>Q4</c:v>
                </c:pt>
                <c:pt idx="40">
                  <c:v>2022 Q1</c:v>
                </c:pt>
                <c:pt idx="41">
                  <c:v>Q2</c:v>
                </c:pt>
                <c:pt idx="42">
                  <c:v>Q3</c:v>
                </c:pt>
                <c:pt idx="43">
                  <c:v>Q4</c:v>
                </c:pt>
                <c:pt idx="44">
                  <c:v>2023 Q1</c:v>
                </c:pt>
                <c:pt idx="45">
                  <c:v>Q2</c:v>
                </c:pt>
              </c:strCache>
            </c:strRef>
          </c:cat>
          <c:val>
            <c:numRef>
              <c:f>'6_ábra_chart'!$H$10:$H$55</c:f>
              <c:numCache>
                <c:formatCode>0.00</c:formatCode>
                <c:ptCount val="46"/>
                <c:pt idx="0">
                  <c:v>4.0108615577672202</c:v>
                </c:pt>
                <c:pt idx="1">
                  <c:v>3.8470729806019599</c:v>
                </c:pt>
                <c:pt idx="2">
                  <c:v>3.4200647389738101</c:v>
                </c:pt>
                <c:pt idx="3">
                  <c:v>3.49175757176448</c:v>
                </c:pt>
                <c:pt idx="4">
                  <c:v>3.5194261737271502</c:v>
                </c:pt>
                <c:pt idx="5">
                  <c:v>3.5541475394894899</c:v>
                </c:pt>
                <c:pt idx="6">
                  <c:v>3.5797332632040701</c:v>
                </c:pt>
                <c:pt idx="7">
                  <c:v>3.4830048613484101</c:v>
                </c:pt>
                <c:pt idx="8">
                  <c:v>4.3999504080612901</c:v>
                </c:pt>
                <c:pt idx="9">
                  <c:v>4.57332461188295</c:v>
                </c:pt>
                <c:pt idx="10">
                  <c:v>3.9328471660904998</c:v>
                </c:pt>
                <c:pt idx="11">
                  <c:v>3.5071350706517501</c:v>
                </c:pt>
                <c:pt idx="12">
                  <c:v>3.8581436949190602</c:v>
                </c:pt>
                <c:pt idx="13">
                  <c:v>3.5832525359380898</c:v>
                </c:pt>
                <c:pt idx="14">
                  <c:v>3.4111443105374302</c:v>
                </c:pt>
                <c:pt idx="15">
                  <c:v>3.0733326937740699</c:v>
                </c:pt>
                <c:pt idx="16">
                  <c:v>3.7342126796229098</c:v>
                </c:pt>
                <c:pt idx="17">
                  <c:v>3.3469606905948002</c:v>
                </c:pt>
                <c:pt idx="18">
                  <c:v>3.5272552166386699</c:v>
                </c:pt>
                <c:pt idx="19">
                  <c:v>2.8002967930793701</c:v>
                </c:pt>
                <c:pt idx="20">
                  <c:v>3.00356508550867</c:v>
                </c:pt>
                <c:pt idx="21">
                  <c:v>2.73244873886838</c:v>
                </c:pt>
                <c:pt idx="22">
                  <c:v>2.7272977517499202</c:v>
                </c:pt>
                <c:pt idx="23">
                  <c:v>2.5554487534472798</c:v>
                </c:pt>
                <c:pt idx="24">
                  <c:v>2.85707586899336</c:v>
                </c:pt>
                <c:pt idx="25">
                  <c:v>2.5113278958606</c:v>
                </c:pt>
                <c:pt idx="26">
                  <c:v>1.91585112347216</c:v>
                </c:pt>
                <c:pt idx="27">
                  <c:v>2.04070342724502</c:v>
                </c:pt>
                <c:pt idx="28">
                  <c:v>2.2787296312577801</c:v>
                </c:pt>
                <c:pt idx="29">
                  <c:v>2.4458022238255701</c:v>
                </c:pt>
                <c:pt idx="30">
                  <c:v>2.3834688990878301</c:v>
                </c:pt>
                <c:pt idx="31">
                  <c:v>2.1937071874809901</c:v>
                </c:pt>
                <c:pt idx="32">
                  <c:v>1.97818858425921</c:v>
                </c:pt>
                <c:pt idx="33">
                  <c:v>1.78303777632528</c:v>
                </c:pt>
                <c:pt idx="34">
                  <c:v>1.4592551686769699</c:v>
                </c:pt>
                <c:pt idx="35">
                  <c:v>1.6370031600578201</c:v>
                </c:pt>
                <c:pt idx="36">
                  <c:v>1.7495468287207001</c:v>
                </c:pt>
                <c:pt idx="37">
                  <c:v>1.6067377107474401</c:v>
                </c:pt>
                <c:pt idx="38">
                  <c:v>1.9097625657148001</c:v>
                </c:pt>
                <c:pt idx="39">
                  <c:v>1.7966783979566301</c:v>
                </c:pt>
                <c:pt idx="40">
                  <c:v>2.2080169181290401</c:v>
                </c:pt>
                <c:pt idx="41">
                  <c:v>1.83140412013253</c:v>
                </c:pt>
                <c:pt idx="42">
                  <c:v>3.2192758502002099</c:v>
                </c:pt>
                <c:pt idx="43">
                  <c:v>3.8382710159209701</c:v>
                </c:pt>
                <c:pt idx="44">
                  <c:v>4.9544040781685501</c:v>
                </c:pt>
                <c:pt idx="45">
                  <c:v>5.4941634600179201</c:v>
                </c:pt>
              </c:numCache>
            </c:numRef>
          </c:val>
          <c:smooth val="0"/>
          <c:extLst>
            <c:ext xmlns:c16="http://schemas.microsoft.com/office/drawing/2014/chart" uri="{C3380CC4-5D6E-409C-BE32-E72D297353CC}">
              <c16:uniqueId val="{00000002-AB4C-4F5A-AB31-F69E98E9D5AB}"/>
            </c:ext>
          </c:extLst>
        </c:ser>
        <c:ser>
          <c:idx val="3"/>
          <c:order val="3"/>
          <c:tx>
            <c:strRef>
              <c:f>'6_ábra_chart'!$I$8</c:f>
              <c:strCache>
                <c:ptCount val="1"/>
                <c:pt idx="0">
                  <c:v>Euro interest rate &gt; 1M EUR</c:v>
                </c:pt>
              </c:strCache>
            </c:strRef>
          </c:tx>
          <c:spPr>
            <a:ln w="25400">
              <a:solidFill>
                <a:schemeClr val="tx2"/>
              </a:solidFill>
              <a:prstDash val="sysDash"/>
            </a:ln>
          </c:spPr>
          <c:marker>
            <c:symbol val="none"/>
          </c:marker>
          <c:cat>
            <c:strRef>
              <c:f>'6_ábra_chart'!$D$10:$D$55</c:f>
              <c:strCache>
                <c:ptCount val="46"/>
                <c:pt idx="0">
                  <c:v>2012 Q1</c:v>
                </c:pt>
                <c:pt idx="1">
                  <c:v>Q2</c:v>
                </c:pt>
                <c:pt idx="2">
                  <c:v>Q3</c:v>
                </c:pt>
                <c:pt idx="3">
                  <c:v>Q4</c:v>
                </c:pt>
                <c:pt idx="4">
                  <c:v>2013 Q1</c:v>
                </c:pt>
                <c:pt idx="5">
                  <c:v>Q2</c:v>
                </c:pt>
                <c:pt idx="6">
                  <c:v>Q3</c:v>
                </c:pt>
                <c:pt idx="7">
                  <c:v>Q4</c:v>
                </c:pt>
                <c:pt idx="8">
                  <c:v>2014 Q1</c:v>
                </c:pt>
                <c:pt idx="9">
                  <c:v>Q2</c:v>
                </c:pt>
                <c:pt idx="10">
                  <c:v>Q3</c:v>
                </c:pt>
                <c:pt idx="11">
                  <c:v>Q4</c:v>
                </c:pt>
                <c:pt idx="12">
                  <c:v>2015 Q1</c:v>
                </c:pt>
                <c:pt idx="13">
                  <c:v>Q2</c:v>
                </c:pt>
                <c:pt idx="14">
                  <c:v>Q3</c:v>
                </c:pt>
                <c:pt idx="15">
                  <c:v>Q4</c:v>
                </c:pt>
                <c:pt idx="16">
                  <c:v>2016 Q1</c:v>
                </c:pt>
                <c:pt idx="17">
                  <c:v>Q2</c:v>
                </c:pt>
                <c:pt idx="18">
                  <c:v>Q3</c:v>
                </c:pt>
                <c:pt idx="19">
                  <c:v>Q4</c:v>
                </c:pt>
                <c:pt idx="20">
                  <c:v>2017 Q1</c:v>
                </c:pt>
                <c:pt idx="21">
                  <c:v>Q2</c:v>
                </c:pt>
                <c:pt idx="22">
                  <c:v>Q3</c:v>
                </c:pt>
                <c:pt idx="23">
                  <c:v>Q4</c:v>
                </c:pt>
                <c:pt idx="24">
                  <c:v>2018 Q1</c:v>
                </c:pt>
                <c:pt idx="25">
                  <c:v>Q2</c:v>
                </c:pt>
                <c:pt idx="26">
                  <c:v>Q3</c:v>
                </c:pt>
                <c:pt idx="27">
                  <c:v>Q4</c:v>
                </c:pt>
                <c:pt idx="28">
                  <c:v>2019 Q1</c:v>
                </c:pt>
                <c:pt idx="29">
                  <c:v>Q2</c:v>
                </c:pt>
                <c:pt idx="30">
                  <c:v>Q3</c:v>
                </c:pt>
                <c:pt idx="31">
                  <c:v>Q4</c:v>
                </c:pt>
                <c:pt idx="32">
                  <c:v>2020 Q1</c:v>
                </c:pt>
                <c:pt idx="33">
                  <c:v>Q2</c:v>
                </c:pt>
                <c:pt idx="34">
                  <c:v>Q3</c:v>
                </c:pt>
                <c:pt idx="35">
                  <c:v>Q4</c:v>
                </c:pt>
                <c:pt idx="36">
                  <c:v>2021 Q1</c:v>
                </c:pt>
                <c:pt idx="37">
                  <c:v>Q2</c:v>
                </c:pt>
                <c:pt idx="38">
                  <c:v>Q3</c:v>
                </c:pt>
                <c:pt idx="39">
                  <c:v>Q4</c:v>
                </c:pt>
                <c:pt idx="40">
                  <c:v>2022 Q1</c:v>
                </c:pt>
                <c:pt idx="41">
                  <c:v>Q2</c:v>
                </c:pt>
                <c:pt idx="42">
                  <c:v>Q3</c:v>
                </c:pt>
                <c:pt idx="43">
                  <c:v>Q4</c:v>
                </c:pt>
                <c:pt idx="44">
                  <c:v>2023 Q1</c:v>
                </c:pt>
                <c:pt idx="45">
                  <c:v>Q2</c:v>
                </c:pt>
              </c:strCache>
            </c:strRef>
          </c:cat>
          <c:val>
            <c:numRef>
              <c:f>'6_ábra_chart'!$I$10:$I$55</c:f>
              <c:numCache>
                <c:formatCode>0.00</c:formatCode>
                <c:ptCount val="46"/>
                <c:pt idx="0">
                  <c:v>4.1337100611623603</c:v>
                </c:pt>
                <c:pt idx="1">
                  <c:v>3.6514104189943901</c:v>
                </c:pt>
                <c:pt idx="2">
                  <c:v>3.1719949177858999</c:v>
                </c:pt>
                <c:pt idx="3">
                  <c:v>2.4413201069777699</c:v>
                </c:pt>
                <c:pt idx="4">
                  <c:v>2.6585137105739598</c:v>
                </c:pt>
                <c:pt idx="5">
                  <c:v>2.9033110394281199</c:v>
                </c:pt>
                <c:pt idx="6">
                  <c:v>3.28980446183194</c:v>
                </c:pt>
                <c:pt idx="7">
                  <c:v>2.76835944472055</c:v>
                </c:pt>
                <c:pt idx="8">
                  <c:v>2.5893413527181401</c:v>
                </c:pt>
                <c:pt idx="9">
                  <c:v>2.38849020514126</c:v>
                </c:pt>
                <c:pt idx="10">
                  <c:v>2.5342630013393301</c:v>
                </c:pt>
                <c:pt idx="11">
                  <c:v>2.2606377351794702</c:v>
                </c:pt>
                <c:pt idx="12">
                  <c:v>2.0258292740552601</c:v>
                </c:pt>
                <c:pt idx="13">
                  <c:v>1.6943717167242101</c:v>
                </c:pt>
                <c:pt idx="14">
                  <c:v>1.84485101830164</c:v>
                </c:pt>
                <c:pt idx="15">
                  <c:v>2.1898089909562399</c:v>
                </c:pt>
                <c:pt idx="16">
                  <c:v>2.1784843592346999</c:v>
                </c:pt>
                <c:pt idx="17">
                  <c:v>1.28703796311489</c:v>
                </c:pt>
                <c:pt idx="18">
                  <c:v>2.0087023350267899</c:v>
                </c:pt>
                <c:pt idx="19">
                  <c:v>1.2914697084309199</c:v>
                </c:pt>
                <c:pt idx="20">
                  <c:v>2.2565238224578801</c:v>
                </c:pt>
                <c:pt idx="21">
                  <c:v>1.0421667449974801</c:v>
                </c:pt>
                <c:pt idx="22">
                  <c:v>1.6498284016004101</c:v>
                </c:pt>
                <c:pt idx="23">
                  <c:v>1.31021535820163</c:v>
                </c:pt>
                <c:pt idx="24">
                  <c:v>3.0266629258292101</c:v>
                </c:pt>
                <c:pt idx="25">
                  <c:v>0.83704505712986998</c:v>
                </c:pt>
                <c:pt idx="26">
                  <c:v>1.7090943283246001</c:v>
                </c:pt>
                <c:pt idx="27">
                  <c:v>1.84183740353053</c:v>
                </c:pt>
                <c:pt idx="28">
                  <c:v>1.74841392053386</c:v>
                </c:pt>
                <c:pt idx="29">
                  <c:v>1.04304290352304</c:v>
                </c:pt>
                <c:pt idx="30">
                  <c:v>1.17113749472572</c:v>
                </c:pt>
                <c:pt idx="31">
                  <c:v>2.7841479592296601</c:v>
                </c:pt>
                <c:pt idx="32">
                  <c:v>1.6554355517013499</c:v>
                </c:pt>
                <c:pt idx="33">
                  <c:v>1.84462931455043</c:v>
                </c:pt>
                <c:pt idx="34">
                  <c:v>0.88470003461996005</c:v>
                </c:pt>
                <c:pt idx="35">
                  <c:v>1.36490928244464</c:v>
                </c:pt>
                <c:pt idx="36">
                  <c:v>2.0918306945205898</c:v>
                </c:pt>
                <c:pt idx="37">
                  <c:v>2.2027512159494398</c:v>
                </c:pt>
                <c:pt idx="38">
                  <c:v>2.4075832672675301</c:v>
                </c:pt>
                <c:pt idx="39">
                  <c:v>2.4033240520449302</c:v>
                </c:pt>
                <c:pt idx="40">
                  <c:v>2.4559211178171001</c:v>
                </c:pt>
                <c:pt idx="41">
                  <c:v>1.66915906871191</c:v>
                </c:pt>
                <c:pt idx="42">
                  <c:v>2.5787151833473501</c:v>
                </c:pt>
                <c:pt idx="43">
                  <c:v>3.4655669261306099</c:v>
                </c:pt>
                <c:pt idx="44">
                  <c:v>4.4706620919589604</c:v>
                </c:pt>
                <c:pt idx="45">
                  <c:v>5.2034098123691299</c:v>
                </c:pt>
              </c:numCache>
            </c:numRef>
          </c:val>
          <c:smooth val="0"/>
          <c:extLst>
            <c:ext xmlns:c16="http://schemas.microsoft.com/office/drawing/2014/chart" uri="{C3380CC4-5D6E-409C-BE32-E72D297353CC}">
              <c16:uniqueId val="{00000003-AB4C-4F5A-AB31-F69E98E9D5AB}"/>
            </c:ext>
          </c:extLst>
        </c:ser>
        <c:dLbls>
          <c:showLegendKey val="0"/>
          <c:showVal val="0"/>
          <c:showCatName val="0"/>
          <c:showSerName val="0"/>
          <c:showPercent val="0"/>
          <c:showBubbleSize val="0"/>
        </c:dLbls>
        <c:marker val="1"/>
        <c:smooth val="0"/>
        <c:axId val="516420440"/>
        <c:axId val="1"/>
      </c:lineChart>
      <c:lineChart>
        <c:grouping val="standard"/>
        <c:varyColors val="0"/>
        <c:ser>
          <c:idx val="4"/>
          <c:order val="4"/>
          <c:tx>
            <c:strRef>
              <c:f>'6_ábra_chart'!$J$8</c:f>
              <c:strCache>
                <c:ptCount val="1"/>
                <c:pt idx="0">
                  <c:v>Overdraft (HUF)</c:v>
                </c:pt>
              </c:strCache>
            </c:strRef>
          </c:tx>
          <c:spPr>
            <a:ln w="25400">
              <a:solidFill>
                <a:schemeClr val="accent1"/>
              </a:solidFill>
            </a:ln>
          </c:spPr>
          <c:marker>
            <c:symbol val="none"/>
          </c:marker>
          <c:cat>
            <c:strRef>
              <c:f>'6_ábra_chart'!$D$10:$D$55</c:f>
              <c:strCache>
                <c:ptCount val="46"/>
                <c:pt idx="0">
                  <c:v>2012 Q1</c:v>
                </c:pt>
                <c:pt idx="1">
                  <c:v>Q2</c:v>
                </c:pt>
                <c:pt idx="2">
                  <c:v>Q3</c:v>
                </c:pt>
                <c:pt idx="3">
                  <c:v>Q4</c:v>
                </c:pt>
                <c:pt idx="4">
                  <c:v>2013 Q1</c:v>
                </c:pt>
                <c:pt idx="5">
                  <c:v>Q2</c:v>
                </c:pt>
                <c:pt idx="6">
                  <c:v>Q3</c:v>
                </c:pt>
                <c:pt idx="7">
                  <c:v>Q4</c:v>
                </c:pt>
                <c:pt idx="8">
                  <c:v>2014 Q1</c:v>
                </c:pt>
                <c:pt idx="9">
                  <c:v>Q2</c:v>
                </c:pt>
                <c:pt idx="10">
                  <c:v>Q3</c:v>
                </c:pt>
                <c:pt idx="11">
                  <c:v>Q4</c:v>
                </c:pt>
                <c:pt idx="12">
                  <c:v>2015 Q1</c:v>
                </c:pt>
                <c:pt idx="13">
                  <c:v>Q2</c:v>
                </c:pt>
                <c:pt idx="14">
                  <c:v>Q3</c:v>
                </c:pt>
                <c:pt idx="15">
                  <c:v>Q4</c:v>
                </c:pt>
                <c:pt idx="16">
                  <c:v>2016 Q1</c:v>
                </c:pt>
                <c:pt idx="17">
                  <c:v>Q2</c:v>
                </c:pt>
                <c:pt idx="18">
                  <c:v>Q3</c:v>
                </c:pt>
                <c:pt idx="19">
                  <c:v>Q4</c:v>
                </c:pt>
                <c:pt idx="20">
                  <c:v>2017 Q1</c:v>
                </c:pt>
                <c:pt idx="21">
                  <c:v>Q2</c:v>
                </c:pt>
                <c:pt idx="22">
                  <c:v>Q3</c:v>
                </c:pt>
                <c:pt idx="23">
                  <c:v>Q4</c:v>
                </c:pt>
                <c:pt idx="24">
                  <c:v>2018 Q1</c:v>
                </c:pt>
                <c:pt idx="25">
                  <c:v>Q2</c:v>
                </c:pt>
                <c:pt idx="26">
                  <c:v>Q3</c:v>
                </c:pt>
                <c:pt idx="27">
                  <c:v>Q4</c:v>
                </c:pt>
                <c:pt idx="28">
                  <c:v>2019 Q1</c:v>
                </c:pt>
                <c:pt idx="29">
                  <c:v>Q2</c:v>
                </c:pt>
                <c:pt idx="30">
                  <c:v>Q3</c:v>
                </c:pt>
                <c:pt idx="31">
                  <c:v>Q4</c:v>
                </c:pt>
                <c:pt idx="32">
                  <c:v>2020 Q1</c:v>
                </c:pt>
                <c:pt idx="33">
                  <c:v>Q2</c:v>
                </c:pt>
                <c:pt idx="34">
                  <c:v>Q3</c:v>
                </c:pt>
                <c:pt idx="35">
                  <c:v>Q4</c:v>
                </c:pt>
                <c:pt idx="36">
                  <c:v>2021 Q1</c:v>
                </c:pt>
                <c:pt idx="37">
                  <c:v>Q2</c:v>
                </c:pt>
                <c:pt idx="38">
                  <c:v>Q3</c:v>
                </c:pt>
                <c:pt idx="39">
                  <c:v>Q4</c:v>
                </c:pt>
                <c:pt idx="40">
                  <c:v>2022 Q1</c:v>
                </c:pt>
                <c:pt idx="41">
                  <c:v>Q2</c:v>
                </c:pt>
                <c:pt idx="42">
                  <c:v>Q3</c:v>
                </c:pt>
                <c:pt idx="43">
                  <c:v>Q4</c:v>
                </c:pt>
                <c:pt idx="44">
                  <c:v>2023 Q1</c:v>
                </c:pt>
                <c:pt idx="45">
                  <c:v>Q2</c:v>
                </c:pt>
              </c:strCache>
            </c:strRef>
          </c:cat>
          <c:val>
            <c:numRef>
              <c:f>'6_ábra_chart'!$J$10:$J$55</c:f>
              <c:numCache>
                <c:formatCode>0.00</c:formatCode>
                <c:ptCount val="46"/>
                <c:pt idx="0">
                  <c:v>9.9569320079830597</c:v>
                </c:pt>
                <c:pt idx="1">
                  <c:v>9.8135550463382408</c:v>
                </c:pt>
                <c:pt idx="2">
                  <c:v>9.4618481512885495</c:v>
                </c:pt>
                <c:pt idx="3">
                  <c:v>8.6790488975649094</c:v>
                </c:pt>
                <c:pt idx="4">
                  <c:v>7.8872736891857098</c:v>
                </c:pt>
                <c:pt idx="5">
                  <c:v>7.2025974675496496</c:v>
                </c:pt>
                <c:pt idx="6">
                  <c:v>6.7828148994661097</c:v>
                </c:pt>
                <c:pt idx="7">
                  <c:v>6.2123071184811502</c:v>
                </c:pt>
                <c:pt idx="8">
                  <c:v>5.5014918746865904</c:v>
                </c:pt>
                <c:pt idx="9">
                  <c:v>5.1962187571815397</c:v>
                </c:pt>
                <c:pt idx="10">
                  <c:v>4.9934095239264904</c:v>
                </c:pt>
                <c:pt idx="11">
                  <c:v>4.9673813347939904</c:v>
                </c:pt>
                <c:pt idx="12">
                  <c:v>4.6542302568604201</c:v>
                </c:pt>
                <c:pt idx="13">
                  <c:v>4.2609360890982497</c:v>
                </c:pt>
                <c:pt idx="14">
                  <c:v>4.23258030008612</c:v>
                </c:pt>
                <c:pt idx="15">
                  <c:v>4.10275742991415</c:v>
                </c:pt>
                <c:pt idx="16">
                  <c:v>4.0979289243817103</c:v>
                </c:pt>
                <c:pt idx="17">
                  <c:v>3.7934987141204699</c:v>
                </c:pt>
                <c:pt idx="18">
                  <c:v>3.7190654613885599</c:v>
                </c:pt>
                <c:pt idx="19">
                  <c:v>3.11918819019311</c:v>
                </c:pt>
                <c:pt idx="20">
                  <c:v>2.5870843809578199</c:v>
                </c:pt>
                <c:pt idx="21">
                  <c:v>2.57978017247027</c:v>
                </c:pt>
                <c:pt idx="22">
                  <c:v>2.6432809525314802</c:v>
                </c:pt>
                <c:pt idx="23">
                  <c:v>2.51166277144246</c:v>
                </c:pt>
                <c:pt idx="24">
                  <c:v>2.2042301912528002</c:v>
                </c:pt>
                <c:pt idx="25">
                  <c:v>2.2461860466006498</c:v>
                </c:pt>
                <c:pt idx="26">
                  <c:v>2.2507123824492998</c:v>
                </c:pt>
                <c:pt idx="27">
                  <c:v>2.2496708769552001</c:v>
                </c:pt>
                <c:pt idx="28">
                  <c:v>2.47693398638414</c:v>
                </c:pt>
                <c:pt idx="29">
                  <c:v>2.53293256122216</c:v>
                </c:pt>
                <c:pt idx="30">
                  <c:v>2.55863862937793</c:v>
                </c:pt>
                <c:pt idx="31">
                  <c:v>2.3559202573745801</c:v>
                </c:pt>
                <c:pt idx="32">
                  <c:v>2.5276713980358201</c:v>
                </c:pt>
                <c:pt idx="33">
                  <c:v>2.9299750299292699</c:v>
                </c:pt>
                <c:pt idx="34">
                  <c:v>2.8227879815297299</c:v>
                </c:pt>
                <c:pt idx="35">
                  <c:v>3.0508663464722199</c:v>
                </c:pt>
                <c:pt idx="36">
                  <c:v>2.8790062878745299</c:v>
                </c:pt>
                <c:pt idx="37">
                  <c:v>2.8749728778023198</c:v>
                </c:pt>
                <c:pt idx="38">
                  <c:v>3.44477741126998</c:v>
                </c:pt>
                <c:pt idx="39">
                  <c:v>4.5623547158987297</c:v>
                </c:pt>
                <c:pt idx="40">
                  <c:v>6.1101952952160996</c:v>
                </c:pt>
                <c:pt idx="41">
                  <c:v>7.1323907004261198</c:v>
                </c:pt>
                <c:pt idx="42">
                  <c:v>10.0464001489468</c:v>
                </c:pt>
                <c:pt idx="43">
                  <c:v>11.4621807312306</c:v>
                </c:pt>
                <c:pt idx="44">
                  <c:v>12.791870061241999</c:v>
                </c:pt>
                <c:pt idx="45">
                  <c:v>12.203474247654</c:v>
                </c:pt>
              </c:numCache>
            </c:numRef>
          </c:val>
          <c:smooth val="0"/>
          <c:extLst>
            <c:ext xmlns:c16="http://schemas.microsoft.com/office/drawing/2014/chart" uri="{C3380CC4-5D6E-409C-BE32-E72D297353CC}">
              <c16:uniqueId val="{00000004-AB4C-4F5A-AB31-F69E98E9D5AB}"/>
            </c:ext>
          </c:extLst>
        </c:ser>
        <c:dLbls>
          <c:showLegendKey val="0"/>
          <c:showVal val="0"/>
          <c:showCatName val="0"/>
          <c:showSerName val="0"/>
          <c:showPercent val="0"/>
          <c:showBubbleSize val="0"/>
        </c:dLbls>
        <c:marker val="1"/>
        <c:smooth val="0"/>
        <c:axId val="3"/>
        <c:axId val="4"/>
      </c:lineChart>
      <c:catAx>
        <c:axId val="516420440"/>
        <c:scaling>
          <c:orientation val="minMax"/>
        </c:scaling>
        <c:delete val="0"/>
        <c:axPos val="b"/>
        <c:numFmt formatCode="General" sourceLinked="1"/>
        <c:majorTickMark val="out"/>
        <c:minorTickMark val="none"/>
        <c:tickLblPos val="nextTo"/>
        <c:spPr>
          <a:ln>
            <a:solidFill>
              <a:schemeClr val="bg1">
                <a:lumMod val="50000"/>
              </a:schemeClr>
            </a:solidFill>
          </a:ln>
        </c:spPr>
        <c:txPr>
          <a:bodyPr rot="-5400000" vert="horz"/>
          <a:lstStyle/>
          <a:p>
            <a:pPr>
              <a:defRPr sz="1600" b="0" i="0" u="none" strike="noStrike" baseline="0">
                <a:solidFill>
                  <a:srgbClr val="000000"/>
                </a:solidFill>
                <a:latin typeface="Calibri"/>
                <a:ea typeface="Calibri"/>
                <a:cs typeface="Calibri"/>
              </a:defRPr>
            </a:pPr>
            <a:endParaRPr lang="hu-HU"/>
          </a:p>
        </c:txPr>
        <c:crossAx val="1"/>
        <c:crosses val="autoZero"/>
        <c:auto val="1"/>
        <c:lblAlgn val="ctr"/>
        <c:lblOffset val="100"/>
        <c:tickLblSkip val="2"/>
        <c:noMultiLvlLbl val="0"/>
      </c:catAx>
      <c:valAx>
        <c:axId val="1"/>
        <c:scaling>
          <c:orientation val="minMax"/>
        </c:scaling>
        <c:delete val="0"/>
        <c:axPos val="l"/>
        <c:majorGridlines>
          <c:spPr>
            <a:ln w="3175">
              <a:solidFill>
                <a:schemeClr val="bg1">
                  <a:lumMod val="75000"/>
                </a:schemeClr>
              </a:solidFill>
              <a:prstDash val="dash"/>
            </a:ln>
          </c:spPr>
        </c:majorGridlines>
        <c:title>
          <c:tx>
            <c:rich>
              <a:bodyPr rot="0" vert="horz"/>
              <a:lstStyle/>
              <a:p>
                <a:pPr algn="ctr">
                  <a:defRPr sz="1600" b="0" i="0" u="none" strike="noStrike" baseline="0">
                    <a:solidFill>
                      <a:srgbClr val="000000"/>
                    </a:solidFill>
                    <a:latin typeface="Calibri"/>
                    <a:ea typeface="Calibri"/>
                    <a:cs typeface="Calibri"/>
                  </a:defRPr>
                </a:pPr>
                <a:r>
                  <a:rPr lang="hu-HU"/>
                  <a:t>per cent</a:t>
                </a:r>
              </a:p>
            </c:rich>
          </c:tx>
          <c:layout>
            <c:manualLayout>
              <c:xMode val="edge"/>
              <c:yMode val="edge"/>
              <c:x val="6.5263736072726009E-2"/>
              <c:y val="1.3009484925495425E-3"/>
            </c:manualLayout>
          </c:layout>
          <c:overlay val="0"/>
        </c:title>
        <c:numFmt formatCode="0" sourceLinked="0"/>
        <c:majorTickMark val="out"/>
        <c:minorTickMark val="none"/>
        <c:tickLblPos val="nextTo"/>
        <c:spPr>
          <a:ln>
            <a:solidFill>
              <a:schemeClr val="tx1"/>
            </a:solidFill>
          </a:ln>
        </c:spPr>
        <c:txPr>
          <a:bodyPr rot="0" vert="horz"/>
          <a:lstStyle/>
          <a:p>
            <a:pPr>
              <a:defRPr sz="1600" b="0" i="0" u="none" strike="noStrike" baseline="0">
                <a:solidFill>
                  <a:srgbClr val="000000"/>
                </a:solidFill>
                <a:latin typeface="Calibri"/>
                <a:ea typeface="Calibri"/>
                <a:cs typeface="Calibri"/>
              </a:defRPr>
            </a:pPr>
            <a:endParaRPr lang="hu-HU"/>
          </a:p>
        </c:txPr>
        <c:crossAx val="516420440"/>
        <c:crosses val="autoZero"/>
        <c:crossBetween val="between"/>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20"/>
        </c:scaling>
        <c:delete val="0"/>
        <c:axPos val="r"/>
        <c:title>
          <c:tx>
            <c:rich>
              <a:bodyPr rot="0" vert="horz"/>
              <a:lstStyle/>
              <a:p>
                <a:pPr algn="ctr">
                  <a:defRPr sz="1600" b="0" i="0" u="none" strike="noStrike" baseline="0">
                    <a:solidFill>
                      <a:srgbClr val="000000"/>
                    </a:solidFill>
                    <a:latin typeface="Calibri"/>
                    <a:ea typeface="Calibri"/>
                    <a:cs typeface="Calibri"/>
                  </a:defRPr>
                </a:pPr>
                <a:r>
                  <a:rPr lang="hu-HU"/>
                  <a:t>per cent</a:t>
                </a:r>
              </a:p>
            </c:rich>
          </c:tx>
          <c:layout>
            <c:manualLayout>
              <c:xMode val="edge"/>
              <c:yMode val="edge"/>
              <c:x val="0.8290253254766996"/>
              <c:y val="1.3009484925495425E-3"/>
            </c:manualLayout>
          </c:layout>
          <c:overlay val="0"/>
        </c:title>
        <c:numFmt formatCode="0" sourceLinked="0"/>
        <c:majorTickMark val="out"/>
        <c:minorTickMark val="none"/>
        <c:tickLblPos val="nextTo"/>
        <c:spPr>
          <a:ln>
            <a:solidFill>
              <a:schemeClr val="tx1"/>
            </a:solidFill>
          </a:ln>
        </c:spPr>
        <c:txPr>
          <a:bodyPr rot="0" vert="horz"/>
          <a:lstStyle/>
          <a:p>
            <a:pPr>
              <a:defRPr sz="1600" b="0" i="0" u="none" strike="noStrike" baseline="0">
                <a:solidFill>
                  <a:srgbClr val="000000"/>
                </a:solidFill>
                <a:latin typeface="Calibri"/>
                <a:ea typeface="Calibri"/>
                <a:cs typeface="Calibri"/>
              </a:defRPr>
            </a:pPr>
            <a:endParaRPr lang="hu-HU"/>
          </a:p>
        </c:txPr>
        <c:crossAx val="3"/>
        <c:crosses val="max"/>
        <c:crossBetween val="between"/>
      </c:valAx>
      <c:spPr>
        <a:noFill/>
        <a:ln w="12700">
          <a:solidFill>
            <a:sysClr val="windowText" lastClr="000000"/>
          </a:solidFill>
        </a:ln>
      </c:spPr>
    </c:plotArea>
    <c:legend>
      <c:legendPos val="b"/>
      <c:layout>
        <c:manualLayout>
          <c:xMode val="edge"/>
          <c:yMode val="edge"/>
          <c:x val="5.9455551359023334E-2"/>
          <c:y val="0.84403254721647059"/>
          <c:w val="0.8616788861657193"/>
          <c:h val="0.14656149462798629"/>
        </c:manualLayout>
      </c:layout>
      <c:overlay val="0"/>
      <c:spPr>
        <a:ln>
          <a:solidFill>
            <a:sysClr val="windowText" lastClr="000000"/>
          </a:solidFill>
        </a:ln>
      </c:spPr>
      <c:txPr>
        <a:bodyPr/>
        <a:lstStyle/>
        <a:p>
          <a:pPr>
            <a:defRPr sz="1600" b="0" i="0" u="none" strike="noStrike" baseline="0">
              <a:solidFill>
                <a:srgbClr val="000000"/>
              </a:solidFill>
              <a:latin typeface="Calibri"/>
              <a:ea typeface="Calibri"/>
              <a:cs typeface="Calibri"/>
            </a:defRPr>
          </a:pPr>
          <a:endParaRPr lang="hu-HU"/>
        </a:p>
      </c:txPr>
    </c:legend>
    <c:plotVisOnly val="1"/>
    <c:dispBlanksAs val="gap"/>
    <c:showDLblsOverMax val="0"/>
  </c:chart>
  <c:spPr>
    <a:noFill/>
    <a:ln>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9839999999999998E-2"/>
          <c:y val="5.0768166047639819E-2"/>
          <c:w val="0.82879138813217557"/>
          <c:h val="0.61615243084559157"/>
        </c:manualLayout>
      </c:layout>
      <c:barChart>
        <c:barDir val="col"/>
        <c:grouping val="clustered"/>
        <c:varyColors val="0"/>
        <c:ser>
          <c:idx val="1"/>
          <c:order val="1"/>
          <c:tx>
            <c:strRef>
              <c:f>'7_ábra_chart'!$G$9</c:f>
              <c:strCache>
                <c:ptCount val="1"/>
                <c:pt idx="0">
                  <c:v>Futamidő</c:v>
                </c:pt>
              </c:strCache>
            </c:strRef>
          </c:tx>
          <c:spPr>
            <a:solidFill>
              <a:schemeClr val="accent2"/>
            </a:solidFill>
            <a:ln>
              <a:solidFill>
                <a:sysClr val="windowText" lastClr="000000"/>
              </a:solidFill>
            </a:ln>
            <a:effectLst/>
          </c:spPr>
          <c:invertIfNegative val="0"/>
          <c:cat>
            <c:strRef>
              <c:f>'7_ábra_chart'!$E$10:$E$20</c:f>
              <c:strCache>
                <c:ptCount val="11"/>
                <c:pt idx="0">
                  <c:v>2021. I.</c:v>
                </c:pt>
                <c:pt idx="1">
                  <c:v>2021. II.</c:v>
                </c:pt>
                <c:pt idx="2">
                  <c:v>2021. III.</c:v>
                </c:pt>
                <c:pt idx="3">
                  <c:v>2021. IV.</c:v>
                </c:pt>
                <c:pt idx="4">
                  <c:v>2022. I.</c:v>
                </c:pt>
                <c:pt idx="5">
                  <c:v>2022. II.</c:v>
                </c:pt>
                <c:pt idx="6">
                  <c:v>2022. III.</c:v>
                </c:pt>
                <c:pt idx="7">
                  <c:v>2022. IV.</c:v>
                </c:pt>
                <c:pt idx="8">
                  <c:v>2023. I.</c:v>
                </c:pt>
                <c:pt idx="9">
                  <c:v>2023. II.</c:v>
                </c:pt>
                <c:pt idx="10">
                  <c:v>2023. H2 (e.)</c:v>
                </c:pt>
              </c:strCache>
            </c:strRef>
          </c:cat>
          <c:val>
            <c:numRef>
              <c:f>'7_ábra_chart'!$G$10:$G$20</c:f>
              <c:numCache>
                <c:formatCode>0</c:formatCode>
                <c:ptCount val="11"/>
                <c:pt idx="0">
                  <c:v>-16.62808991539675</c:v>
                </c:pt>
                <c:pt idx="1">
                  <c:v>-12.137684500634501</c:v>
                </c:pt>
                <c:pt idx="2">
                  <c:v>9.0350470563124716</c:v>
                </c:pt>
                <c:pt idx="3">
                  <c:v>0</c:v>
                </c:pt>
                <c:pt idx="4">
                  <c:v>0</c:v>
                </c:pt>
                <c:pt idx="5">
                  <c:v>0</c:v>
                </c:pt>
                <c:pt idx="6">
                  <c:v>1.7344704543506315</c:v>
                </c:pt>
                <c:pt idx="7">
                  <c:v>11.896280241088109</c:v>
                </c:pt>
                <c:pt idx="8">
                  <c:v>8.5067223832817618</c:v>
                </c:pt>
                <c:pt idx="9">
                  <c:v>0</c:v>
                </c:pt>
                <c:pt idx="10">
                  <c:v>5.6919066020609144</c:v>
                </c:pt>
              </c:numCache>
            </c:numRef>
          </c:val>
          <c:extLst>
            <c:ext xmlns:c16="http://schemas.microsoft.com/office/drawing/2014/chart" uri="{C3380CC4-5D6E-409C-BE32-E72D297353CC}">
              <c16:uniqueId val="{00000000-BBB5-4748-885B-20E9DC2EE59F}"/>
            </c:ext>
          </c:extLst>
        </c:ser>
        <c:ser>
          <c:idx val="2"/>
          <c:order val="2"/>
          <c:tx>
            <c:strRef>
              <c:f>'7_ábra_chart'!$H$9</c:f>
              <c:strCache>
                <c:ptCount val="1"/>
                <c:pt idx="0">
                  <c:v>Hitelösszeg</c:v>
                </c:pt>
              </c:strCache>
            </c:strRef>
          </c:tx>
          <c:spPr>
            <a:solidFill>
              <a:schemeClr val="accent3"/>
            </a:solidFill>
            <a:ln>
              <a:solidFill>
                <a:sysClr val="windowText" lastClr="000000"/>
              </a:solidFill>
            </a:ln>
            <a:effectLst/>
          </c:spPr>
          <c:invertIfNegative val="0"/>
          <c:cat>
            <c:strRef>
              <c:f>'7_ábra_chart'!$E$10:$E$20</c:f>
              <c:strCache>
                <c:ptCount val="11"/>
                <c:pt idx="0">
                  <c:v>2021. I.</c:v>
                </c:pt>
                <c:pt idx="1">
                  <c:v>2021. II.</c:v>
                </c:pt>
                <c:pt idx="2">
                  <c:v>2021. III.</c:v>
                </c:pt>
                <c:pt idx="3">
                  <c:v>2021. IV.</c:v>
                </c:pt>
                <c:pt idx="4">
                  <c:v>2022. I.</c:v>
                </c:pt>
                <c:pt idx="5">
                  <c:v>2022. II.</c:v>
                </c:pt>
                <c:pt idx="6">
                  <c:v>2022. III.</c:v>
                </c:pt>
                <c:pt idx="7">
                  <c:v>2022. IV.</c:v>
                </c:pt>
                <c:pt idx="8">
                  <c:v>2023. I.</c:v>
                </c:pt>
                <c:pt idx="9">
                  <c:v>2023. II.</c:v>
                </c:pt>
                <c:pt idx="10">
                  <c:v>2023. H2 (e.)</c:v>
                </c:pt>
              </c:strCache>
            </c:strRef>
          </c:cat>
          <c:val>
            <c:numRef>
              <c:f>'7_ábra_chart'!$H$10:$H$20</c:f>
              <c:numCache>
                <c:formatCode>0</c:formatCode>
                <c:ptCount val="11"/>
                <c:pt idx="0">
                  <c:v>-13.717082950541752</c:v>
                </c:pt>
                <c:pt idx="1">
                  <c:v>-11.23764066541044</c:v>
                </c:pt>
                <c:pt idx="2">
                  <c:v>0</c:v>
                </c:pt>
                <c:pt idx="3">
                  <c:v>0</c:v>
                </c:pt>
                <c:pt idx="4">
                  <c:v>0</c:v>
                </c:pt>
                <c:pt idx="5">
                  <c:v>0</c:v>
                </c:pt>
                <c:pt idx="6">
                  <c:v>1.7344704543506315</c:v>
                </c:pt>
                <c:pt idx="7">
                  <c:v>1.903720622065165</c:v>
                </c:pt>
                <c:pt idx="8">
                  <c:v>2.3551895438377004</c:v>
                </c:pt>
                <c:pt idx="9">
                  <c:v>-1.2380012635113475</c:v>
                </c:pt>
                <c:pt idx="10">
                  <c:v>0</c:v>
                </c:pt>
              </c:numCache>
            </c:numRef>
          </c:val>
          <c:extLst>
            <c:ext xmlns:c16="http://schemas.microsoft.com/office/drawing/2014/chart" uri="{C3380CC4-5D6E-409C-BE32-E72D297353CC}">
              <c16:uniqueId val="{00000001-BBB5-4748-885B-20E9DC2EE59F}"/>
            </c:ext>
          </c:extLst>
        </c:ser>
        <c:ser>
          <c:idx val="3"/>
          <c:order val="3"/>
          <c:tx>
            <c:strRef>
              <c:f>'7_ábra_chart'!$I$9</c:f>
              <c:strCache>
                <c:ptCount val="1"/>
                <c:pt idx="0">
                  <c:v>Felár</c:v>
                </c:pt>
              </c:strCache>
            </c:strRef>
          </c:tx>
          <c:spPr>
            <a:solidFill>
              <a:schemeClr val="accent4"/>
            </a:solidFill>
            <a:ln>
              <a:solidFill>
                <a:sysClr val="windowText" lastClr="000000"/>
              </a:solidFill>
            </a:ln>
            <a:effectLst/>
          </c:spPr>
          <c:invertIfNegative val="0"/>
          <c:cat>
            <c:strRef>
              <c:f>'7_ábra_chart'!$E$10:$E$20</c:f>
              <c:strCache>
                <c:ptCount val="11"/>
                <c:pt idx="0">
                  <c:v>2021. I.</c:v>
                </c:pt>
                <c:pt idx="1">
                  <c:v>2021. II.</c:v>
                </c:pt>
                <c:pt idx="2">
                  <c:v>2021. III.</c:v>
                </c:pt>
                <c:pt idx="3">
                  <c:v>2021. IV.</c:v>
                </c:pt>
                <c:pt idx="4">
                  <c:v>2022. I.</c:v>
                </c:pt>
                <c:pt idx="5">
                  <c:v>2022. II.</c:v>
                </c:pt>
                <c:pt idx="6">
                  <c:v>2022. III.</c:v>
                </c:pt>
                <c:pt idx="7">
                  <c:v>2022. IV.</c:v>
                </c:pt>
                <c:pt idx="8">
                  <c:v>2023. I.</c:v>
                </c:pt>
                <c:pt idx="9">
                  <c:v>2023. II.</c:v>
                </c:pt>
                <c:pt idx="10">
                  <c:v>2023. H2 (e.)</c:v>
                </c:pt>
              </c:strCache>
            </c:strRef>
          </c:cat>
          <c:val>
            <c:numRef>
              <c:f>'7_ábra_chart'!$I$10:$I$20</c:f>
              <c:numCache>
                <c:formatCode>0</c:formatCode>
                <c:ptCount val="11"/>
                <c:pt idx="0">
                  <c:v>-11.32323898377194</c:v>
                </c:pt>
                <c:pt idx="1">
                  <c:v>0.90004383522405917</c:v>
                </c:pt>
                <c:pt idx="2">
                  <c:v>-2.9391036418935577</c:v>
                </c:pt>
                <c:pt idx="3">
                  <c:v>9.3723350415712847</c:v>
                </c:pt>
                <c:pt idx="4">
                  <c:v>-4.0801581352813701</c:v>
                </c:pt>
                <c:pt idx="5">
                  <c:v>7.8207181846388325</c:v>
                </c:pt>
                <c:pt idx="6">
                  <c:v>34.37521856393694</c:v>
                </c:pt>
                <c:pt idx="7">
                  <c:v>35.411331201697472</c:v>
                </c:pt>
                <c:pt idx="8">
                  <c:v>29.94380902533549</c:v>
                </c:pt>
                <c:pt idx="9">
                  <c:v>22.005412200073238</c:v>
                </c:pt>
                <c:pt idx="10">
                  <c:v>11.799700596155981</c:v>
                </c:pt>
              </c:numCache>
            </c:numRef>
          </c:val>
          <c:extLst>
            <c:ext xmlns:c16="http://schemas.microsoft.com/office/drawing/2014/chart" uri="{C3380CC4-5D6E-409C-BE32-E72D297353CC}">
              <c16:uniqueId val="{00000002-BBB5-4748-885B-20E9DC2EE59F}"/>
            </c:ext>
          </c:extLst>
        </c:ser>
        <c:ser>
          <c:idx val="4"/>
          <c:order val="4"/>
          <c:tx>
            <c:strRef>
              <c:f>'7_ábra_chart'!$J$9</c:f>
              <c:strCache>
                <c:ptCount val="1"/>
                <c:pt idx="0">
                  <c:v>Kockázatosabb hitelek felára</c:v>
                </c:pt>
              </c:strCache>
            </c:strRef>
          </c:tx>
          <c:spPr>
            <a:solidFill>
              <a:schemeClr val="accent5"/>
            </a:solidFill>
            <a:ln>
              <a:solidFill>
                <a:sysClr val="windowText" lastClr="000000"/>
              </a:solidFill>
            </a:ln>
            <a:effectLst/>
          </c:spPr>
          <c:invertIfNegative val="0"/>
          <c:cat>
            <c:strRef>
              <c:f>'7_ábra_chart'!$E$10:$E$20</c:f>
              <c:strCache>
                <c:ptCount val="11"/>
                <c:pt idx="0">
                  <c:v>2021. I.</c:v>
                </c:pt>
                <c:pt idx="1">
                  <c:v>2021. II.</c:v>
                </c:pt>
                <c:pt idx="2">
                  <c:v>2021. III.</c:v>
                </c:pt>
                <c:pt idx="3">
                  <c:v>2021. IV.</c:v>
                </c:pt>
                <c:pt idx="4">
                  <c:v>2022. I.</c:v>
                </c:pt>
                <c:pt idx="5">
                  <c:v>2022. II.</c:v>
                </c:pt>
                <c:pt idx="6">
                  <c:v>2022. III.</c:v>
                </c:pt>
                <c:pt idx="7">
                  <c:v>2022. IV.</c:v>
                </c:pt>
                <c:pt idx="8">
                  <c:v>2023. I.</c:v>
                </c:pt>
                <c:pt idx="9">
                  <c:v>2023. II.</c:v>
                </c:pt>
                <c:pt idx="10">
                  <c:v>2023. H2 (e.)</c:v>
                </c:pt>
              </c:strCache>
            </c:strRef>
          </c:cat>
          <c:val>
            <c:numRef>
              <c:f>'7_ábra_chart'!$J$10:$J$20</c:f>
              <c:numCache>
                <c:formatCode>0</c:formatCode>
                <c:ptCount val="11"/>
                <c:pt idx="0">
                  <c:v>1.2813874421567466</c:v>
                </c:pt>
                <c:pt idx="1">
                  <c:v>0.90004383522405917</c:v>
                </c:pt>
                <c:pt idx="2">
                  <c:v>0</c:v>
                </c:pt>
                <c:pt idx="3">
                  <c:v>0</c:v>
                </c:pt>
                <c:pt idx="4">
                  <c:v>8.7986467929655312</c:v>
                </c:pt>
                <c:pt idx="5">
                  <c:v>11.030909016604969</c:v>
                </c:pt>
                <c:pt idx="6">
                  <c:v>12.587939204533827</c:v>
                </c:pt>
                <c:pt idx="7">
                  <c:v>9.9925596190229431</c:v>
                </c:pt>
                <c:pt idx="8">
                  <c:v>21.2840015033795</c:v>
                </c:pt>
                <c:pt idx="9">
                  <c:v>3.5570307465906579</c:v>
                </c:pt>
                <c:pt idx="10">
                  <c:v>27.697318802134152</c:v>
                </c:pt>
              </c:numCache>
            </c:numRef>
          </c:val>
          <c:extLst>
            <c:ext xmlns:c16="http://schemas.microsoft.com/office/drawing/2014/chart" uri="{C3380CC4-5D6E-409C-BE32-E72D297353CC}">
              <c16:uniqueId val="{00000003-BBB5-4748-885B-20E9DC2EE59F}"/>
            </c:ext>
          </c:extLst>
        </c:ser>
        <c:ser>
          <c:idx val="5"/>
          <c:order val="5"/>
          <c:tx>
            <c:strRef>
              <c:f>'7_ábra_chart'!$K$9</c:f>
              <c:strCache>
                <c:ptCount val="1"/>
                <c:pt idx="0">
                  <c:v>Fedezet</c:v>
                </c:pt>
              </c:strCache>
            </c:strRef>
          </c:tx>
          <c:spPr>
            <a:solidFill>
              <a:schemeClr val="accent6"/>
            </a:solidFill>
            <a:ln>
              <a:solidFill>
                <a:sysClr val="windowText" lastClr="000000"/>
              </a:solidFill>
            </a:ln>
            <a:effectLst/>
          </c:spPr>
          <c:invertIfNegative val="0"/>
          <c:cat>
            <c:strRef>
              <c:f>'7_ábra_chart'!$E$10:$E$20</c:f>
              <c:strCache>
                <c:ptCount val="11"/>
                <c:pt idx="0">
                  <c:v>2021. I.</c:v>
                </c:pt>
                <c:pt idx="1">
                  <c:v>2021. II.</c:v>
                </c:pt>
                <c:pt idx="2">
                  <c:v>2021. III.</c:v>
                </c:pt>
                <c:pt idx="3">
                  <c:v>2021. IV.</c:v>
                </c:pt>
                <c:pt idx="4">
                  <c:v>2022. I.</c:v>
                </c:pt>
                <c:pt idx="5">
                  <c:v>2022. II.</c:v>
                </c:pt>
                <c:pt idx="6">
                  <c:v>2022. III.</c:v>
                </c:pt>
                <c:pt idx="7">
                  <c:v>2022. IV.</c:v>
                </c:pt>
                <c:pt idx="8">
                  <c:v>2023. I.</c:v>
                </c:pt>
                <c:pt idx="9">
                  <c:v>2023. II.</c:v>
                </c:pt>
                <c:pt idx="10">
                  <c:v>2023. H2 (e.)</c:v>
                </c:pt>
              </c:strCache>
            </c:strRef>
          </c:cat>
          <c:val>
            <c:numRef>
              <c:f>'7_ábra_chart'!$K$10:$K$20</c:f>
              <c:numCache>
                <c:formatCode>0</c:formatCode>
                <c:ptCount val="11"/>
                <c:pt idx="0">
                  <c:v>17.80198732887408</c:v>
                </c:pt>
                <c:pt idx="1">
                  <c:v>8.1867647804395443</c:v>
                </c:pt>
                <c:pt idx="2">
                  <c:v>7.9280638537891495</c:v>
                </c:pt>
                <c:pt idx="3">
                  <c:v>0</c:v>
                </c:pt>
                <c:pt idx="4">
                  <c:v>0</c:v>
                </c:pt>
                <c:pt idx="5">
                  <c:v>0</c:v>
                </c:pt>
                <c:pt idx="6">
                  <c:v>1.7344704543506315</c:v>
                </c:pt>
                <c:pt idx="7">
                  <c:v>45.604333004947328</c:v>
                </c:pt>
                <c:pt idx="8">
                  <c:v>26.50182459101331</c:v>
                </c:pt>
                <c:pt idx="9">
                  <c:v>3.5570307465906579</c:v>
                </c:pt>
                <c:pt idx="10">
                  <c:v>5.6919066020609144</c:v>
                </c:pt>
              </c:numCache>
            </c:numRef>
          </c:val>
          <c:extLst>
            <c:ext xmlns:c16="http://schemas.microsoft.com/office/drawing/2014/chart" uri="{C3380CC4-5D6E-409C-BE32-E72D297353CC}">
              <c16:uniqueId val="{00000004-BBB5-4748-885B-20E9DC2EE59F}"/>
            </c:ext>
          </c:extLst>
        </c:ser>
        <c:ser>
          <c:idx val="6"/>
          <c:order val="6"/>
          <c:tx>
            <c:strRef>
              <c:f>'7_ábra_chart'!$L$9</c:f>
              <c:strCache>
                <c:ptCount val="1"/>
                <c:pt idx="0">
                  <c:v>Hitelképesség</c:v>
                </c:pt>
              </c:strCache>
            </c:strRef>
          </c:tx>
          <c:spPr>
            <a:solidFill>
              <a:schemeClr val="accent1">
                <a:lumMod val="60000"/>
              </a:schemeClr>
            </a:solidFill>
            <a:ln>
              <a:solidFill>
                <a:schemeClr val="tx1"/>
              </a:solidFill>
            </a:ln>
            <a:effectLst/>
          </c:spPr>
          <c:invertIfNegative val="0"/>
          <c:cat>
            <c:strRef>
              <c:f>'7_ábra_chart'!$E$10:$E$20</c:f>
              <c:strCache>
                <c:ptCount val="11"/>
                <c:pt idx="0">
                  <c:v>2021. I.</c:v>
                </c:pt>
                <c:pt idx="1">
                  <c:v>2021. II.</c:v>
                </c:pt>
                <c:pt idx="2">
                  <c:v>2021. III.</c:v>
                </c:pt>
                <c:pt idx="3">
                  <c:v>2021. IV.</c:v>
                </c:pt>
                <c:pt idx="4">
                  <c:v>2022. I.</c:v>
                </c:pt>
                <c:pt idx="5">
                  <c:v>2022. II.</c:v>
                </c:pt>
                <c:pt idx="6">
                  <c:v>2022. III.</c:v>
                </c:pt>
                <c:pt idx="7">
                  <c:v>2022. IV.</c:v>
                </c:pt>
                <c:pt idx="8">
                  <c:v>2023. I.</c:v>
                </c:pt>
                <c:pt idx="9">
                  <c:v>2023. II.</c:v>
                </c:pt>
                <c:pt idx="10">
                  <c:v>2023. H2 (e.)</c:v>
                </c:pt>
              </c:strCache>
            </c:strRef>
          </c:cat>
          <c:val>
            <c:numRef>
              <c:f>'7_ábra_chart'!$L$10:$L$20</c:f>
              <c:numCache>
                <c:formatCode>0</c:formatCode>
                <c:ptCount val="11"/>
                <c:pt idx="0">
                  <c:v>0</c:v>
                </c:pt>
                <c:pt idx="1">
                  <c:v>0</c:v>
                </c:pt>
                <c:pt idx="2">
                  <c:v>0</c:v>
                </c:pt>
                <c:pt idx="3">
                  <c:v>0</c:v>
                </c:pt>
                <c:pt idx="4">
                  <c:v>0</c:v>
                </c:pt>
                <c:pt idx="5">
                  <c:v>0</c:v>
                </c:pt>
                <c:pt idx="6">
                  <c:v>1.7344704543506315</c:v>
                </c:pt>
                <c:pt idx="7">
                  <c:v>26.452377947619265</c:v>
                </c:pt>
                <c:pt idx="8">
                  <c:v>5.0647379489595883</c:v>
                </c:pt>
                <c:pt idx="9">
                  <c:v>3.5570307465906579</c:v>
                </c:pt>
                <c:pt idx="10">
                  <c:v>9.2489373486515731</c:v>
                </c:pt>
              </c:numCache>
            </c:numRef>
          </c:val>
          <c:extLst>
            <c:ext xmlns:c16="http://schemas.microsoft.com/office/drawing/2014/chart" uri="{C3380CC4-5D6E-409C-BE32-E72D297353CC}">
              <c16:uniqueId val="{00000005-BBB5-4748-885B-20E9DC2EE59F}"/>
            </c:ext>
          </c:extLst>
        </c:ser>
        <c:ser>
          <c:idx val="7"/>
          <c:order val="7"/>
          <c:tx>
            <c:strRef>
              <c:f>'7_ábra_chart'!$M$9</c:f>
              <c:strCache>
                <c:ptCount val="1"/>
                <c:pt idx="0">
                  <c:v>Monitoring</c:v>
                </c:pt>
              </c:strCache>
            </c:strRef>
          </c:tx>
          <c:spPr>
            <a:solidFill>
              <a:schemeClr val="accent4">
                <a:lumMod val="75000"/>
              </a:schemeClr>
            </a:solidFill>
            <a:ln>
              <a:solidFill>
                <a:schemeClr val="tx1"/>
              </a:solidFill>
            </a:ln>
            <a:effectLst/>
          </c:spPr>
          <c:invertIfNegative val="0"/>
          <c:cat>
            <c:strRef>
              <c:f>'7_ábra_chart'!$E$10:$E$20</c:f>
              <c:strCache>
                <c:ptCount val="11"/>
                <c:pt idx="0">
                  <c:v>2021. I.</c:v>
                </c:pt>
                <c:pt idx="1">
                  <c:v>2021. II.</c:v>
                </c:pt>
                <c:pt idx="2">
                  <c:v>2021. III.</c:v>
                </c:pt>
                <c:pt idx="3">
                  <c:v>2021. IV.</c:v>
                </c:pt>
                <c:pt idx="4">
                  <c:v>2022. I.</c:v>
                </c:pt>
                <c:pt idx="5">
                  <c:v>2022. II.</c:v>
                </c:pt>
                <c:pt idx="6">
                  <c:v>2022. III.</c:v>
                </c:pt>
                <c:pt idx="7">
                  <c:v>2022. IV.</c:v>
                </c:pt>
                <c:pt idx="8">
                  <c:v>2023. I.</c:v>
                </c:pt>
                <c:pt idx="9">
                  <c:v>2023. II.</c:v>
                </c:pt>
                <c:pt idx="10">
                  <c:v>2023. H2 (e.)</c:v>
                </c:pt>
              </c:strCache>
            </c:strRef>
          </c:cat>
          <c:val>
            <c:numRef>
              <c:f>'7_ábra_chart'!$M$10:$M$20</c:f>
              <c:numCache>
                <c:formatCode>0</c:formatCode>
                <c:ptCount val="11"/>
                <c:pt idx="0">
                  <c:v>14.856695693801717</c:v>
                </c:pt>
                <c:pt idx="1">
                  <c:v>0.90004383522405917</c:v>
                </c:pt>
                <c:pt idx="2">
                  <c:v>0</c:v>
                </c:pt>
                <c:pt idx="3">
                  <c:v>-23.05851133839527</c:v>
                </c:pt>
                <c:pt idx="4">
                  <c:v>16.460248892657685</c:v>
                </c:pt>
                <c:pt idx="5">
                  <c:v>33.698027909045237</c:v>
                </c:pt>
                <c:pt idx="6">
                  <c:v>48.73192312476548</c:v>
                </c:pt>
                <c:pt idx="7">
                  <c:v>75.486055288605243</c:v>
                </c:pt>
                <c:pt idx="8">
                  <c:v>47.785826094392817</c:v>
                </c:pt>
                <c:pt idx="9">
                  <c:v>3.5570307465906579</c:v>
                </c:pt>
                <c:pt idx="10">
                  <c:v>8.198885239443765</c:v>
                </c:pt>
              </c:numCache>
            </c:numRef>
          </c:val>
          <c:extLst>
            <c:ext xmlns:c16="http://schemas.microsoft.com/office/drawing/2014/chart" uri="{C3380CC4-5D6E-409C-BE32-E72D297353CC}">
              <c16:uniqueId val="{00000006-BBB5-4748-885B-20E9DC2EE59F}"/>
            </c:ext>
          </c:extLst>
        </c:ser>
        <c:dLbls>
          <c:showLegendKey val="0"/>
          <c:showVal val="0"/>
          <c:showCatName val="0"/>
          <c:showSerName val="0"/>
          <c:showPercent val="0"/>
          <c:showBubbleSize val="0"/>
        </c:dLbls>
        <c:gapWidth val="26"/>
        <c:overlap val="-4"/>
        <c:axId val="898511304"/>
        <c:axId val="898511632"/>
      </c:barChart>
      <c:lineChart>
        <c:grouping val="standard"/>
        <c:varyColors val="0"/>
        <c:ser>
          <c:idx val="0"/>
          <c:order val="0"/>
          <c:tx>
            <c:strRef>
              <c:f>'7_ábra_chart'!$F$9</c:f>
              <c:strCache>
                <c:ptCount val="1"/>
                <c:pt idx="0">
                  <c:v>Hitelfeltételek</c:v>
                </c:pt>
              </c:strCache>
            </c:strRef>
          </c:tx>
          <c:spPr>
            <a:ln w="28575" cap="rnd">
              <a:solidFill>
                <a:schemeClr val="tx2"/>
              </a:solidFill>
              <a:round/>
            </a:ln>
            <a:effectLst/>
          </c:spPr>
          <c:marker>
            <c:symbol val="diamond"/>
            <c:size val="11"/>
            <c:spPr>
              <a:solidFill>
                <a:schemeClr val="tx2"/>
              </a:solidFill>
              <a:ln w="31750">
                <a:solidFill>
                  <a:schemeClr val="tx2"/>
                </a:solidFill>
              </a:ln>
              <a:effectLst/>
            </c:spPr>
          </c:marker>
          <c:dPt>
            <c:idx val="4"/>
            <c:marker>
              <c:symbol val="diamond"/>
              <c:size val="11"/>
              <c:spPr>
                <a:solidFill>
                  <a:schemeClr val="tx2"/>
                </a:solidFill>
                <a:ln w="31750">
                  <a:solidFill>
                    <a:schemeClr val="tx2"/>
                  </a:solidFill>
                </a:ln>
                <a:effectLst/>
              </c:spPr>
            </c:marker>
            <c:bubble3D val="0"/>
            <c:spPr>
              <a:ln w="28575" cap="rnd">
                <a:solidFill>
                  <a:schemeClr val="tx2"/>
                </a:solidFill>
                <a:prstDash val="solid"/>
                <a:round/>
              </a:ln>
              <a:effectLst/>
            </c:spPr>
            <c:extLst>
              <c:ext xmlns:c16="http://schemas.microsoft.com/office/drawing/2014/chart" uri="{C3380CC4-5D6E-409C-BE32-E72D297353CC}">
                <c16:uniqueId val="{00000008-BBB5-4748-885B-20E9DC2EE59F}"/>
              </c:ext>
            </c:extLst>
          </c:dPt>
          <c:dPt>
            <c:idx val="5"/>
            <c:marker>
              <c:symbol val="diamond"/>
              <c:size val="11"/>
              <c:spPr>
                <a:solidFill>
                  <a:schemeClr val="tx2"/>
                </a:solidFill>
                <a:ln w="31750">
                  <a:solidFill>
                    <a:schemeClr val="tx2"/>
                  </a:solidFill>
                </a:ln>
                <a:effectLst/>
              </c:spPr>
            </c:marker>
            <c:bubble3D val="0"/>
            <c:spPr>
              <a:ln w="28575" cap="rnd">
                <a:solidFill>
                  <a:schemeClr val="tx2"/>
                </a:solidFill>
                <a:prstDash val="solid"/>
                <a:round/>
              </a:ln>
              <a:effectLst/>
            </c:spPr>
            <c:extLst>
              <c:ext xmlns:c16="http://schemas.microsoft.com/office/drawing/2014/chart" uri="{C3380CC4-5D6E-409C-BE32-E72D297353CC}">
                <c16:uniqueId val="{0000000A-BBB5-4748-885B-20E9DC2EE59F}"/>
              </c:ext>
            </c:extLst>
          </c:dPt>
          <c:dPt>
            <c:idx val="6"/>
            <c:marker>
              <c:symbol val="diamond"/>
              <c:size val="11"/>
              <c:spPr>
                <a:solidFill>
                  <a:schemeClr val="tx2"/>
                </a:solidFill>
                <a:ln w="31750">
                  <a:solidFill>
                    <a:schemeClr val="tx2"/>
                  </a:solidFill>
                </a:ln>
                <a:effectLst/>
              </c:spPr>
            </c:marker>
            <c:bubble3D val="0"/>
            <c:spPr>
              <a:ln w="28575" cap="rnd">
                <a:solidFill>
                  <a:schemeClr val="tx2"/>
                </a:solidFill>
                <a:prstDash val="solid"/>
                <a:round/>
              </a:ln>
              <a:effectLst/>
            </c:spPr>
            <c:extLst>
              <c:ext xmlns:c16="http://schemas.microsoft.com/office/drawing/2014/chart" uri="{C3380CC4-5D6E-409C-BE32-E72D297353CC}">
                <c16:uniqueId val="{0000000C-BBB5-4748-885B-20E9DC2EE59F}"/>
              </c:ext>
            </c:extLst>
          </c:dPt>
          <c:dPt>
            <c:idx val="8"/>
            <c:marker>
              <c:symbol val="diamond"/>
              <c:size val="11"/>
              <c:spPr>
                <a:solidFill>
                  <a:schemeClr val="tx2"/>
                </a:solidFill>
                <a:ln w="31750">
                  <a:solidFill>
                    <a:schemeClr val="tx2"/>
                  </a:solidFill>
                </a:ln>
                <a:effectLst/>
              </c:spPr>
            </c:marker>
            <c:bubble3D val="0"/>
            <c:spPr>
              <a:ln w="28575" cap="rnd">
                <a:solidFill>
                  <a:schemeClr val="tx2"/>
                </a:solidFill>
                <a:prstDash val="solid"/>
                <a:round/>
              </a:ln>
              <a:effectLst/>
            </c:spPr>
            <c:extLst>
              <c:ext xmlns:c16="http://schemas.microsoft.com/office/drawing/2014/chart" uri="{C3380CC4-5D6E-409C-BE32-E72D297353CC}">
                <c16:uniqueId val="{0000000E-BBB5-4748-885B-20E9DC2EE59F}"/>
              </c:ext>
            </c:extLst>
          </c:dPt>
          <c:dPt>
            <c:idx val="9"/>
            <c:marker>
              <c:symbol val="diamond"/>
              <c:size val="11"/>
              <c:spPr>
                <a:solidFill>
                  <a:schemeClr val="tx2"/>
                </a:solidFill>
                <a:ln w="31750">
                  <a:solidFill>
                    <a:schemeClr val="tx2"/>
                  </a:solidFill>
                </a:ln>
                <a:effectLst/>
              </c:spPr>
            </c:marker>
            <c:bubble3D val="0"/>
            <c:spPr>
              <a:ln w="28575" cap="rnd">
                <a:solidFill>
                  <a:schemeClr val="tx2"/>
                </a:solidFill>
                <a:prstDash val="solid"/>
                <a:round/>
              </a:ln>
              <a:effectLst/>
            </c:spPr>
            <c:extLst>
              <c:ext xmlns:c16="http://schemas.microsoft.com/office/drawing/2014/chart" uri="{C3380CC4-5D6E-409C-BE32-E72D297353CC}">
                <c16:uniqueId val="{00000010-BBB5-4748-885B-20E9DC2EE59F}"/>
              </c:ext>
            </c:extLst>
          </c:dPt>
          <c:dPt>
            <c:idx val="10"/>
            <c:marker>
              <c:symbol val="diamond"/>
              <c:size val="11"/>
              <c:spPr>
                <a:solidFill>
                  <a:schemeClr val="bg1"/>
                </a:solidFill>
                <a:ln w="31750">
                  <a:solidFill>
                    <a:schemeClr val="tx2"/>
                  </a:solidFill>
                </a:ln>
                <a:effectLst/>
              </c:spPr>
            </c:marker>
            <c:bubble3D val="0"/>
            <c:spPr>
              <a:ln w="28575" cap="rnd">
                <a:solidFill>
                  <a:schemeClr val="tx2"/>
                </a:solidFill>
                <a:prstDash val="sysDash"/>
                <a:round/>
              </a:ln>
              <a:effectLst/>
            </c:spPr>
            <c:extLst>
              <c:ext xmlns:c16="http://schemas.microsoft.com/office/drawing/2014/chart" uri="{C3380CC4-5D6E-409C-BE32-E72D297353CC}">
                <c16:uniqueId val="{00000018-BBB5-4748-885B-20E9DC2EE59F}"/>
              </c:ext>
            </c:extLst>
          </c:dPt>
          <c:dPt>
            <c:idx val="11"/>
            <c:marker>
              <c:symbol val="diamond"/>
              <c:size val="11"/>
              <c:spPr>
                <a:solidFill>
                  <a:schemeClr val="tx2"/>
                </a:solidFill>
                <a:ln w="31750">
                  <a:solidFill>
                    <a:schemeClr val="tx2"/>
                  </a:solidFill>
                </a:ln>
                <a:effectLst/>
              </c:spPr>
            </c:marker>
            <c:bubble3D val="0"/>
            <c:spPr>
              <a:ln w="28575" cap="rnd">
                <a:solidFill>
                  <a:schemeClr val="tx2"/>
                </a:solidFill>
                <a:prstDash val="solid"/>
                <a:round/>
              </a:ln>
              <a:effectLst/>
            </c:spPr>
            <c:extLst>
              <c:ext xmlns:c16="http://schemas.microsoft.com/office/drawing/2014/chart" uri="{C3380CC4-5D6E-409C-BE32-E72D297353CC}">
                <c16:uniqueId val="{00000012-BBB5-4748-885B-20E9DC2EE59F}"/>
              </c:ext>
            </c:extLst>
          </c:dPt>
          <c:dPt>
            <c:idx val="12"/>
            <c:marker>
              <c:symbol val="diamond"/>
              <c:size val="11"/>
              <c:spPr>
                <a:solidFill>
                  <a:schemeClr val="tx2"/>
                </a:solidFill>
                <a:ln w="31750">
                  <a:solidFill>
                    <a:schemeClr val="tx2"/>
                  </a:solidFill>
                </a:ln>
                <a:effectLst/>
              </c:spPr>
            </c:marker>
            <c:bubble3D val="0"/>
            <c:spPr>
              <a:ln w="28575" cap="rnd">
                <a:solidFill>
                  <a:schemeClr val="tx2"/>
                </a:solidFill>
                <a:prstDash val="solid"/>
                <a:round/>
              </a:ln>
              <a:effectLst/>
            </c:spPr>
            <c:extLst>
              <c:ext xmlns:c16="http://schemas.microsoft.com/office/drawing/2014/chart" uri="{C3380CC4-5D6E-409C-BE32-E72D297353CC}">
                <c16:uniqueId val="{00000014-BBB5-4748-885B-20E9DC2EE59F}"/>
              </c:ext>
            </c:extLst>
          </c:dPt>
          <c:dPt>
            <c:idx val="13"/>
            <c:marker>
              <c:symbol val="diamond"/>
              <c:size val="11"/>
              <c:spPr>
                <a:solidFill>
                  <a:schemeClr val="bg1"/>
                </a:solidFill>
                <a:ln w="31750">
                  <a:solidFill>
                    <a:schemeClr val="tx2"/>
                  </a:solidFill>
                </a:ln>
                <a:effectLst/>
              </c:spPr>
            </c:marker>
            <c:bubble3D val="0"/>
            <c:spPr>
              <a:ln w="28575" cap="rnd">
                <a:solidFill>
                  <a:schemeClr val="tx2"/>
                </a:solidFill>
                <a:prstDash val="sysDash"/>
                <a:round/>
              </a:ln>
              <a:effectLst/>
            </c:spPr>
            <c:extLst>
              <c:ext xmlns:c16="http://schemas.microsoft.com/office/drawing/2014/chart" uri="{C3380CC4-5D6E-409C-BE32-E72D297353CC}">
                <c16:uniqueId val="{00000016-BBB5-4748-885B-20E9DC2EE59F}"/>
              </c:ext>
            </c:extLst>
          </c:dPt>
          <c:cat>
            <c:strRef>
              <c:f>'7_ábra_chart'!$E$10:$E$20</c:f>
              <c:strCache>
                <c:ptCount val="11"/>
                <c:pt idx="0">
                  <c:v>2021. I.</c:v>
                </c:pt>
                <c:pt idx="1">
                  <c:v>2021. II.</c:v>
                </c:pt>
                <c:pt idx="2">
                  <c:v>2021. III.</c:v>
                </c:pt>
                <c:pt idx="3">
                  <c:v>2021. IV.</c:v>
                </c:pt>
                <c:pt idx="4">
                  <c:v>2022. I.</c:v>
                </c:pt>
                <c:pt idx="5">
                  <c:v>2022. II.</c:v>
                </c:pt>
                <c:pt idx="6">
                  <c:v>2022. III.</c:v>
                </c:pt>
                <c:pt idx="7">
                  <c:v>2022. IV.</c:v>
                </c:pt>
                <c:pt idx="8">
                  <c:v>2023. I.</c:v>
                </c:pt>
                <c:pt idx="9">
                  <c:v>2023. II.</c:v>
                </c:pt>
                <c:pt idx="10">
                  <c:v>2023. H2 (e.)</c:v>
                </c:pt>
              </c:strCache>
            </c:strRef>
          </c:cat>
          <c:val>
            <c:numRef>
              <c:f>'7_ábra_chart'!$F$10:$F$20</c:f>
              <c:numCache>
                <c:formatCode>0</c:formatCode>
                <c:ptCount val="11"/>
                <c:pt idx="0">
                  <c:v>0</c:v>
                </c:pt>
                <c:pt idx="1">
                  <c:v>3.3668081898713611</c:v>
                </c:pt>
                <c:pt idx="2">
                  <c:v>0</c:v>
                </c:pt>
                <c:pt idx="3">
                  <c:v>-3.0918611770696414</c:v>
                </c:pt>
                <c:pt idx="4">
                  <c:v>0</c:v>
                </c:pt>
                <c:pt idx="5">
                  <c:v>-0.8733571483511684</c:v>
                </c:pt>
                <c:pt idx="6">
                  <c:v>28.994802936856068</c:v>
                </c:pt>
                <c:pt idx="7">
                  <c:v>22.863303834213234</c:v>
                </c:pt>
                <c:pt idx="8">
                  <c:v>18.555889810340599</c:v>
                </c:pt>
                <c:pt idx="9">
                  <c:v>5.8760602296699691</c:v>
                </c:pt>
                <c:pt idx="10">
                  <c:v>5.6919066020609144</c:v>
                </c:pt>
              </c:numCache>
            </c:numRef>
          </c:val>
          <c:smooth val="0"/>
          <c:extLst>
            <c:ext xmlns:c16="http://schemas.microsoft.com/office/drawing/2014/chart" uri="{C3380CC4-5D6E-409C-BE32-E72D297353CC}">
              <c16:uniqueId val="{00000017-BBB5-4748-885B-20E9DC2EE59F}"/>
            </c:ext>
          </c:extLst>
        </c:ser>
        <c:dLbls>
          <c:showLegendKey val="0"/>
          <c:showVal val="0"/>
          <c:showCatName val="0"/>
          <c:showSerName val="0"/>
          <c:showPercent val="0"/>
          <c:showBubbleSize val="0"/>
        </c:dLbls>
        <c:marker val="1"/>
        <c:smooth val="0"/>
        <c:axId val="898571984"/>
        <c:axId val="898564440"/>
      </c:lineChart>
      <c:catAx>
        <c:axId val="898511304"/>
        <c:scaling>
          <c:orientation val="minMax"/>
        </c:scaling>
        <c:delete val="0"/>
        <c:axPos val="b"/>
        <c:numFmt formatCode="General" sourceLinked="1"/>
        <c:majorTickMark val="out"/>
        <c:minorTickMark val="none"/>
        <c:tickLblPos val="low"/>
        <c:spPr>
          <a:noFill/>
          <a:ln w="9525" cap="flat" cmpd="sng" algn="ctr">
            <a:solidFill>
              <a:sysClr val="windowText" lastClr="000000"/>
            </a:solidFill>
            <a:round/>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crossAx val="898511632"/>
        <c:crosses val="autoZero"/>
        <c:auto val="1"/>
        <c:lblAlgn val="ctr"/>
        <c:lblOffset val="100"/>
        <c:tickLblSkip val="1"/>
        <c:noMultiLvlLbl val="0"/>
      </c:catAx>
      <c:valAx>
        <c:axId val="898511632"/>
        <c:scaling>
          <c:orientation val="minMax"/>
          <c:max val="80"/>
          <c:min val="-40"/>
        </c:scaling>
        <c:delete val="0"/>
        <c:axPos val="l"/>
        <c:majorGridlines>
          <c:spPr>
            <a:ln w="3175" cap="flat" cmpd="sng" algn="ctr">
              <a:solidFill>
                <a:schemeClr val="bg1">
                  <a:lumMod val="7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a:t>
                </a:r>
              </a:p>
            </c:rich>
          </c:tx>
          <c:layout>
            <c:manualLayout>
              <c:xMode val="edge"/>
              <c:yMode val="edge"/>
              <c:x val="0.10238333333333331"/>
              <c:y val="1.2021856461327369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1"/>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898511304"/>
        <c:crosses val="autoZero"/>
        <c:crossBetween val="between"/>
        <c:majorUnit val="10"/>
      </c:valAx>
      <c:valAx>
        <c:axId val="898564440"/>
        <c:scaling>
          <c:orientation val="minMax"/>
          <c:max val="80"/>
          <c:min val="-4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a:t>
                </a:r>
              </a:p>
            </c:rich>
          </c:tx>
          <c:layout>
            <c:manualLayout>
              <c:xMode val="edge"/>
              <c:yMode val="edge"/>
              <c:x val="0.9002290277777778"/>
              <c:y val="1.2637283771430297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1"/>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898571984"/>
        <c:crosses val="max"/>
        <c:crossBetween val="between"/>
        <c:majorUnit val="10"/>
      </c:valAx>
      <c:catAx>
        <c:axId val="898571984"/>
        <c:scaling>
          <c:orientation val="minMax"/>
        </c:scaling>
        <c:delete val="1"/>
        <c:axPos val="b"/>
        <c:numFmt formatCode="General" sourceLinked="1"/>
        <c:majorTickMark val="out"/>
        <c:minorTickMark val="none"/>
        <c:tickLblPos val="nextTo"/>
        <c:crossAx val="898564440"/>
        <c:crosses val="autoZero"/>
        <c:auto val="1"/>
        <c:lblAlgn val="ctr"/>
        <c:lblOffset val="100"/>
        <c:noMultiLvlLbl val="0"/>
      </c:catAx>
      <c:spPr>
        <a:noFill/>
        <a:ln>
          <a:solidFill>
            <a:sysClr val="windowText" lastClr="000000"/>
          </a:solidFill>
        </a:ln>
        <a:effectLst/>
      </c:spPr>
    </c:plotArea>
    <c:legend>
      <c:legendPos val="b"/>
      <c:layout>
        <c:manualLayout>
          <c:xMode val="edge"/>
          <c:yMode val="edge"/>
          <c:x val="9.0125513940527952E-2"/>
          <c:y val="0.82470097732488523"/>
          <c:w val="0.84695462106840547"/>
          <c:h val="0.1705951778469228"/>
        </c:manualLayout>
      </c:layout>
      <c:overlay val="0"/>
      <c:spPr>
        <a:noFill/>
        <a:ln>
          <a:solidFill>
            <a:sysClr val="windowText" lastClr="000000"/>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userShapes r:id="rId3"/>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9839999999999998E-2"/>
          <c:y val="5.0768166047639819E-2"/>
          <c:w val="0.82879138813217557"/>
          <c:h val="0.61615243084559157"/>
        </c:manualLayout>
      </c:layout>
      <c:barChart>
        <c:barDir val="col"/>
        <c:grouping val="clustered"/>
        <c:varyColors val="0"/>
        <c:ser>
          <c:idx val="1"/>
          <c:order val="1"/>
          <c:tx>
            <c:strRef>
              <c:f>'7_ábra_chart'!$G$8</c:f>
              <c:strCache>
                <c:ptCount val="1"/>
                <c:pt idx="0">
                  <c:v>Maturity</c:v>
                </c:pt>
              </c:strCache>
            </c:strRef>
          </c:tx>
          <c:spPr>
            <a:solidFill>
              <a:schemeClr val="accent2"/>
            </a:solidFill>
            <a:ln>
              <a:solidFill>
                <a:sysClr val="windowText" lastClr="000000"/>
              </a:solidFill>
            </a:ln>
            <a:effectLst/>
          </c:spPr>
          <c:invertIfNegative val="0"/>
          <c:cat>
            <c:strRef>
              <c:f>'7_ábra_chart'!$D$10:$D$20</c:f>
              <c:strCache>
                <c:ptCount val="11"/>
                <c:pt idx="0">
                  <c:v>2021 Q1</c:v>
                </c:pt>
                <c:pt idx="1">
                  <c:v>2021 Q2</c:v>
                </c:pt>
                <c:pt idx="2">
                  <c:v>2021 Q3</c:v>
                </c:pt>
                <c:pt idx="3">
                  <c:v>2021 Q4</c:v>
                </c:pt>
                <c:pt idx="4">
                  <c:v>2022 Q1</c:v>
                </c:pt>
                <c:pt idx="5">
                  <c:v>2022 Q2</c:v>
                </c:pt>
                <c:pt idx="6">
                  <c:v>2022 Q3</c:v>
                </c:pt>
                <c:pt idx="7">
                  <c:v>2022 Q4</c:v>
                </c:pt>
                <c:pt idx="8">
                  <c:v>2023 Q1</c:v>
                </c:pt>
                <c:pt idx="9">
                  <c:v>2023 Q2</c:v>
                </c:pt>
                <c:pt idx="10">
                  <c:v>2023 H2 (e.)</c:v>
                </c:pt>
              </c:strCache>
            </c:strRef>
          </c:cat>
          <c:val>
            <c:numRef>
              <c:f>'7_ábra_chart'!$G$10:$G$20</c:f>
              <c:numCache>
                <c:formatCode>0</c:formatCode>
                <c:ptCount val="11"/>
                <c:pt idx="0">
                  <c:v>-16.62808991539675</c:v>
                </c:pt>
                <c:pt idx="1">
                  <c:v>-12.137684500634501</c:v>
                </c:pt>
                <c:pt idx="2">
                  <c:v>9.0350470563124716</c:v>
                </c:pt>
                <c:pt idx="3">
                  <c:v>0</c:v>
                </c:pt>
                <c:pt idx="4">
                  <c:v>0</c:v>
                </c:pt>
                <c:pt idx="5">
                  <c:v>0</c:v>
                </c:pt>
                <c:pt idx="6">
                  <c:v>1.7344704543506315</c:v>
                </c:pt>
                <c:pt idx="7">
                  <c:v>11.896280241088109</c:v>
                </c:pt>
                <c:pt idx="8">
                  <c:v>8.5067223832817618</c:v>
                </c:pt>
                <c:pt idx="9">
                  <c:v>0</c:v>
                </c:pt>
                <c:pt idx="10">
                  <c:v>5.6919066020609144</c:v>
                </c:pt>
              </c:numCache>
            </c:numRef>
          </c:val>
          <c:extLst>
            <c:ext xmlns:c16="http://schemas.microsoft.com/office/drawing/2014/chart" uri="{C3380CC4-5D6E-409C-BE32-E72D297353CC}">
              <c16:uniqueId val="{00000000-B6D7-4A77-B2FB-B06866A4DF1F}"/>
            </c:ext>
          </c:extLst>
        </c:ser>
        <c:ser>
          <c:idx val="2"/>
          <c:order val="2"/>
          <c:tx>
            <c:strRef>
              <c:f>'7_ábra_chart'!$H$8</c:f>
              <c:strCache>
                <c:ptCount val="1"/>
                <c:pt idx="0">
                  <c:v>Contract size</c:v>
                </c:pt>
              </c:strCache>
            </c:strRef>
          </c:tx>
          <c:spPr>
            <a:solidFill>
              <a:schemeClr val="accent3"/>
            </a:solidFill>
            <a:ln>
              <a:solidFill>
                <a:sysClr val="windowText" lastClr="000000"/>
              </a:solidFill>
            </a:ln>
            <a:effectLst/>
          </c:spPr>
          <c:invertIfNegative val="0"/>
          <c:cat>
            <c:strRef>
              <c:f>'7_ábra_chart'!$D$10:$D$20</c:f>
              <c:strCache>
                <c:ptCount val="11"/>
                <c:pt idx="0">
                  <c:v>2021 Q1</c:v>
                </c:pt>
                <c:pt idx="1">
                  <c:v>2021 Q2</c:v>
                </c:pt>
                <c:pt idx="2">
                  <c:v>2021 Q3</c:v>
                </c:pt>
                <c:pt idx="3">
                  <c:v>2021 Q4</c:v>
                </c:pt>
                <c:pt idx="4">
                  <c:v>2022 Q1</c:v>
                </c:pt>
                <c:pt idx="5">
                  <c:v>2022 Q2</c:v>
                </c:pt>
                <c:pt idx="6">
                  <c:v>2022 Q3</c:v>
                </c:pt>
                <c:pt idx="7">
                  <c:v>2022 Q4</c:v>
                </c:pt>
                <c:pt idx="8">
                  <c:v>2023 Q1</c:v>
                </c:pt>
                <c:pt idx="9">
                  <c:v>2023 Q2</c:v>
                </c:pt>
                <c:pt idx="10">
                  <c:v>2023 H2 (e.)</c:v>
                </c:pt>
              </c:strCache>
            </c:strRef>
          </c:cat>
          <c:val>
            <c:numRef>
              <c:f>'7_ábra_chart'!$H$10:$H$20</c:f>
              <c:numCache>
                <c:formatCode>0</c:formatCode>
                <c:ptCount val="11"/>
                <c:pt idx="0">
                  <c:v>-13.717082950541752</c:v>
                </c:pt>
                <c:pt idx="1">
                  <c:v>-11.23764066541044</c:v>
                </c:pt>
                <c:pt idx="2">
                  <c:v>0</c:v>
                </c:pt>
                <c:pt idx="3">
                  <c:v>0</c:v>
                </c:pt>
                <c:pt idx="4">
                  <c:v>0</c:v>
                </c:pt>
                <c:pt idx="5">
                  <c:v>0</c:v>
                </c:pt>
                <c:pt idx="6">
                  <c:v>1.7344704543506315</c:v>
                </c:pt>
                <c:pt idx="7">
                  <c:v>1.903720622065165</c:v>
                </c:pt>
                <c:pt idx="8">
                  <c:v>2.3551895438377004</c:v>
                </c:pt>
                <c:pt idx="9">
                  <c:v>-1.2380012635113475</c:v>
                </c:pt>
                <c:pt idx="10">
                  <c:v>0</c:v>
                </c:pt>
              </c:numCache>
            </c:numRef>
          </c:val>
          <c:extLst>
            <c:ext xmlns:c16="http://schemas.microsoft.com/office/drawing/2014/chart" uri="{C3380CC4-5D6E-409C-BE32-E72D297353CC}">
              <c16:uniqueId val="{00000001-B6D7-4A77-B2FB-B06866A4DF1F}"/>
            </c:ext>
          </c:extLst>
        </c:ser>
        <c:ser>
          <c:idx val="3"/>
          <c:order val="3"/>
          <c:tx>
            <c:strRef>
              <c:f>'7_ábra_chart'!$I$8</c:f>
              <c:strCache>
                <c:ptCount val="1"/>
                <c:pt idx="0">
                  <c:v>Interest rate spread</c:v>
                </c:pt>
              </c:strCache>
            </c:strRef>
          </c:tx>
          <c:spPr>
            <a:solidFill>
              <a:schemeClr val="accent4"/>
            </a:solidFill>
            <a:ln>
              <a:solidFill>
                <a:sysClr val="windowText" lastClr="000000"/>
              </a:solidFill>
            </a:ln>
            <a:effectLst/>
          </c:spPr>
          <c:invertIfNegative val="0"/>
          <c:cat>
            <c:strRef>
              <c:f>'7_ábra_chart'!$D$10:$D$20</c:f>
              <c:strCache>
                <c:ptCount val="11"/>
                <c:pt idx="0">
                  <c:v>2021 Q1</c:v>
                </c:pt>
                <c:pt idx="1">
                  <c:v>2021 Q2</c:v>
                </c:pt>
                <c:pt idx="2">
                  <c:v>2021 Q3</c:v>
                </c:pt>
                <c:pt idx="3">
                  <c:v>2021 Q4</c:v>
                </c:pt>
                <c:pt idx="4">
                  <c:v>2022 Q1</c:v>
                </c:pt>
                <c:pt idx="5">
                  <c:v>2022 Q2</c:v>
                </c:pt>
                <c:pt idx="6">
                  <c:v>2022 Q3</c:v>
                </c:pt>
                <c:pt idx="7">
                  <c:v>2022 Q4</c:v>
                </c:pt>
                <c:pt idx="8">
                  <c:v>2023 Q1</c:v>
                </c:pt>
                <c:pt idx="9">
                  <c:v>2023 Q2</c:v>
                </c:pt>
                <c:pt idx="10">
                  <c:v>2023 H2 (e.)</c:v>
                </c:pt>
              </c:strCache>
            </c:strRef>
          </c:cat>
          <c:val>
            <c:numRef>
              <c:f>'7_ábra_chart'!$I$10:$I$20</c:f>
              <c:numCache>
                <c:formatCode>0</c:formatCode>
                <c:ptCount val="11"/>
                <c:pt idx="0">
                  <c:v>-11.32323898377194</c:v>
                </c:pt>
                <c:pt idx="1">
                  <c:v>0.90004383522405917</c:v>
                </c:pt>
                <c:pt idx="2">
                  <c:v>-2.9391036418935577</c:v>
                </c:pt>
                <c:pt idx="3">
                  <c:v>9.3723350415712847</c:v>
                </c:pt>
                <c:pt idx="4">
                  <c:v>-4.0801581352813701</c:v>
                </c:pt>
                <c:pt idx="5">
                  <c:v>7.8207181846388325</c:v>
                </c:pt>
                <c:pt idx="6">
                  <c:v>34.37521856393694</c:v>
                </c:pt>
                <c:pt idx="7">
                  <c:v>35.411331201697472</c:v>
                </c:pt>
                <c:pt idx="8">
                  <c:v>29.94380902533549</c:v>
                </c:pt>
                <c:pt idx="9">
                  <c:v>22.005412200073238</c:v>
                </c:pt>
                <c:pt idx="10">
                  <c:v>11.799700596155981</c:v>
                </c:pt>
              </c:numCache>
            </c:numRef>
          </c:val>
          <c:extLst>
            <c:ext xmlns:c16="http://schemas.microsoft.com/office/drawing/2014/chart" uri="{C3380CC4-5D6E-409C-BE32-E72D297353CC}">
              <c16:uniqueId val="{00000002-B6D7-4A77-B2FB-B06866A4DF1F}"/>
            </c:ext>
          </c:extLst>
        </c:ser>
        <c:ser>
          <c:idx val="4"/>
          <c:order val="4"/>
          <c:tx>
            <c:strRef>
              <c:f>'7_ábra_chart'!$J$8</c:f>
              <c:strCache>
                <c:ptCount val="1"/>
                <c:pt idx="0">
                  <c:v>Premium on riskier loans</c:v>
                </c:pt>
              </c:strCache>
            </c:strRef>
          </c:tx>
          <c:spPr>
            <a:solidFill>
              <a:schemeClr val="accent5"/>
            </a:solidFill>
            <a:ln>
              <a:solidFill>
                <a:sysClr val="windowText" lastClr="000000"/>
              </a:solidFill>
            </a:ln>
            <a:effectLst/>
          </c:spPr>
          <c:invertIfNegative val="0"/>
          <c:cat>
            <c:strRef>
              <c:f>'7_ábra_chart'!$D$10:$D$20</c:f>
              <c:strCache>
                <c:ptCount val="11"/>
                <c:pt idx="0">
                  <c:v>2021 Q1</c:v>
                </c:pt>
                <c:pt idx="1">
                  <c:v>2021 Q2</c:v>
                </c:pt>
                <c:pt idx="2">
                  <c:v>2021 Q3</c:v>
                </c:pt>
                <c:pt idx="3">
                  <c:v>2021 Q4</c:v>
                </c:pt>
                <c:pt idx="4">
                  <c:v>2022 Q1</c:v>
                </c:pt>
                <c:pt idx="5">
                  <c:v>2022 Q2</c:v>
                </c:pt>
                <c:pt idx="6">
                  <c:v>2022 Q3</c:v>
                </c:pt>
                <c:pt idx="7">
                  <c:v>2022 Q4</c:v>
                </c:pt>
                <c:pt idx="8">
                  <c:v>2023 Q1</c:v>
                </c:pt>
                <c:pt idx="9">
                  <c:v>2023 Q2</c:v>
                </c:pt>
                <c:pt idx="10">
                  <c:v>2023 H2 (e.)</c:v>
                </c:pt>
              </c:strCache>
            </c:strRef>
          </c:cat>
          <c:val>
            <c:numRef>
              <c:f>'7_ábra_chart'!$J$10:$J$20</c:f>
              <c:numCache>
                <c:formatCode>0</c:formatCode>
                <c:ptCount val="11"/>
                <c:pt idx="0">
                  <c:v>1.2813874421567466</c:v>
                </c:pt>
                <c:pt idx="1">
                  <c:v>0.90004383522405917</c:v>
                </c:pt>
                <c:pt idx="2">
                  <c:v>0</c:v>
                </c:pt>
                <c:pt idx="3">
                  <c:v>0</c:v>
                </c:pt>
                <c:pt idx="4">
                  <c:v>8.7986467929655312</c:v>
                </c:pt>
                <c:pt idx="5">
                  <c:v>11.030909016604969</c:v>
                </c:pt>
                <c:pt idx="6">
                  <c:v>12.587939204533827</c:v>
                </c:pt>
                <c:pt idx="7">
                  <c:v>9.9925596190229431</c:v>
                </c:pt>
                <c:pt idx="8">
                  <c:v>21.2840015033795</c:v>
                </c:pt>
                <c:pt idx="9">
                  <c:v>3.5570307465906579</c:v>
                </c:pt>
                <c:pt idx="10">
                  <c:v>27.697318802134152</c:v>
                </c:pt>
              </c:numCache>
            </c:numRef>
          </c:val>
          <c:extLst>
            <c:ext xmlns:c16="http://schemas.microsoft.com/office/drawing/2014/chart" uri="{C3380CC4-5D6E-409C-BE32-E72D297353CC}">
              <c16:uniqueId val="{00000003-B6D7-4A77-B2FB-B06866A4DF1F}"/>
            </c:ext>
          </c:extLst>
        </c:ser>
        <c:ser>
          <c:idx val="5"/>
          <c:order val="5"/>
          <c:tx>
            <c:strRef>
              <c:f>'7_ábra_chart'!$K$8</c:f>
              <c:strCache>
                <c:ptCount val="1"/>
                <c:pt idx="0">
                  <c:v>Collateral</c:v>
                </c:pt>
              </c:strCache>
            </c:strRef>
          </c:tx>
          <c:spPr>
            <a:solidFill>
              <a:schemeClr val="accent6"/>
            </a:solidFill>
            <a:ln>
              <a:solidFill>
                <a:sysClr val="windowText" lastClr="000000"/>
              </a:solidFill>
            </a:ln>
            <a:effectLst/>
          </c:spPr>
          <c:invertIfNegative val="0"/>
          <c:cat>
            <c:strRef>
              <c:f>'7_ábra_chart'!$D$10:$D$20</c:f>
              <c:strCache>
                <c:ptCount val="11"/>
                <c:pt idx="0">
                  <c:v>2021 Q1</c:v>
                </c:pt>
                <c:pt idx="1">
                  <c:v>2021 Q2</c:v>
                </c:pt>
                <c:pt idx="2">
                  <c:v>2021 Q3</c:v>
                </c:pt>
                <c:pt idx="3">
                  <c:v>2021 Q4</c:v>
                </c:pt>
                <c:pt idx="4">
                  <c:v>2022 Q1</c:v>
                </c:pt>
                <c:pt idx="5">
                  <c:v>2022 Q2</c:v>
                </c:pt>
                <c:pt idx="6">
                  <c:v>2022 Q3</c:v>
                </c:pt>
                <c:pt idx="7">
                  <c:v>2022 Q4</c:v>
                </c:pt>
                <c:pt idx="8">
                  <c:v>2023 Q1</c:v>
                </c:pt>
                <c:pt idx="9">
                  <c:v>2023 Q2</c:v>
                </c:pt>
                <c:pt idx="10">
                  <c:v>2023 H2 (e.)</c:v>
                </c:pt>
              </c:strCache>
            </c:strRef>
          </c:cat>
          <c:val>
            <c:numRef>
              <c:f>'7_ábra_chart'!$K$10:$K$20</c:f>
              <c:numCache>
                <c:formatCode>0</c:formatCode>
                <c:ptCount val="11"/>
                <c:pt idx="0">
                  <c:v>17.80198732887408</c:v>
                </c:pt>
                <c:pt idx="1">
                  <c:v>8.1867647804395443</c:v>
                </c:pt>
                <c:pt idx="2">
                  <c:v>7.9280638537891495</c:v>
                </c:pt>
                <c:pt idx="3">
                  <c:v>0</c:v>
                </c:pt>
                <c:pt idx="4">
                  <c:v>0</c:v>
                </c:pt>
                <c:pt idx="5">
                  <c:v>0</c:v>
                </c:pt>
                <c:pt idx="6">
                  <c:v>1.7344704543506315</c:v>
                </c:pt>
                <c:pt idx="7">
                  <c:v>45.604333004947328</c:v>
                </c:pt>
                <c:pt idx="8">
                  <c:v>26.50182459101331</c:v>
                </c:pt>
                <c:pt idx="9">
                  <c:v>3.5570307465906579</c:v>
                </c:pt>
                <c:pt idx="10">
                  <c:v>5.6919066020609144</c:v>
                </c:pt>
              </c:numCache>
            </c:numRef>
          </c:val>
          <c:extLst>
            <c:ext xmlns:c16="http://schemas.microsoft.com/office/drawing/2014/chart" uri="{C3380CC4-5D6E-409C-BE32-E72D297353CC}">
              <c16:uniqueId val="{00000004-B6D7-4A77-B2FB-B06866A4DF1F}"/>
            </c:ext>
          </c:extLst>
        </c:ser>
        <c:ser>
          <c:idx val="6"/>
          <c:order val="6"/>
          <c:tx>
            <c:strRef>
              <c:f>'7_ábra_chart'!$L$8</c:f>
              <c:strCache>
                <c:ptCount val="1"/>
                <c:pt idx="0">
                  <c:v>Credit score</c:v>
                </c:pt>
              </c:strCache>
            </c:strRef>
          </c:tx>
          <c:spPr>
            <a:solidFill>
              <a:schemeClr val="accent1">
                <a:lumMod val="60000"/>
              </a:schemeClr>
            </a:solidFill>
            <a:ln>
              <a:solidFill>
                <a:schemeClr val="tx1"/>
              </a:solidFill>
            </a:ln>
            <a:effectLst/>
          </c:spPr>
          <c:invertIfNegative val="0"/>
          <c:cat>
            <c:strRef>
              <c:f>'7_ábra_chart'!$D$10:$D$20</c:f>
              <c:strCache>
                <c:ptCount val="11"/>
                <c:pt idx="0">
                  <c:v>2021 Q1</c:v>
                </c:pt>
                <c:pt idx="1">
                  <c:v>2021 Q2</c:v>
                </c:pt>
                <c:pt idx="2">
                  <c:v>2021 Q3</c:v>
                </c:pt>
                <c:pt idx="3">
                  <c:v>2021 Q4</c:v>
                </c:pt>
                <c:pt idx="4">
                  <c:v>2022 Q1</c:v>
                </c:pt>
                <c:pt idx="5">
                  <c:v>2022 Q2</c:v>
                </c:pt>
                <c:pt idx="6">
                  <c:v>2022 Q3</c:v>
                </c:pt>
                <c:pt idx="7">
                  <c:v>2022 Q4</c:v>
                </c:pt>
                <c:pt idx="8">
                  <c:v>2023 Q1</c:v>
                </c:pt>
                <c:pt idx="9">
                  <c:v>2023 Q2</c:v>
                </c:pt>
                <c:pt idx="10">
                  <c:v>2023 H2 (e.)</c:v>
                </c:pt>
              </c:strCache>
            </c:strRef>
          </c:cat>
          <c:val>
            <c:numRef>
              <c:f>'7_ábra_chart'!$L$10:$L$20</c:f>
              <c:numCache>
                <c:formatCode>0</c:formatCode>
                <c:ptCount val="11"/>
                <c:pt idx="0">
                  <c:v>0</c:v>
                </c:pt>
                <c:pt idx="1">
                  <c:v>0</c:v>
                </c:pt>
                <c:pt idx="2">
                  <c:v>0</c:v>
                </c:pt>
                <c:pt idx="3">
                  <c:v>0</c:v>
                </c:pt>
                <c:pt idx="4">
                  <c:v>0</c:v>
                </c:pt>
                <c:pt idx="5">
                  <c:v>0</c:v>
                </c:pt>
                <c:pt idx="6">
                  <c:v>1.7344704543506315</c:v>
                </c:pt>
                <c:pt idx="7">
                  <c:v>26.452377947619265</c:v>
                </c:pt>
                <c:pt idx="8">
                  <c:v>5.0647379489595883</c:v>
                </c:pt>
                <c:pt idx="9">
                  <c:v>3.5570307465906579</c:v>
                </c:pt>
                <c:pt idx="10">
                  <c:v>9.2489373486515731</c:v>
                </c:pt>
              </c:numCache>
            </c:numRef>
          </c:val>
          <c:extLst>
            <c:ext xmlns:c16="http://schemas.microsoft.com/office/drawing/2014/chart" uri="{C3380CC4-5D6E-409C-BE32-E72D297353CC}">
              <c16:uniqueId val="{00000005-B6D7-4A77-B2FB-B06866A4DF1F}"/>
            </c:ext>
          </c:extLst>
        </c:ser>
        <c:ser>
          <c:idx val="7"/>
          <c:order val="7"/>
          <c:tx>
            <c:strRef>
              <c:f>'7_ábra_chart'!$M$8</c:f>
              <c:strCache>
                <c:ptCount val="1"/>
                <c:pt idx="0">
                  <c:v>Monitoring</c:v>
                </c:pt>
              </c:strCache>
            </c:strRef>
          </c:tx>
          <c:spPr>
            <a:solidFill>
              <a:schemeClr val="accent4">
                <a:lumMod val="75000"/>
              </a:schemeClr>
            </a:solidFill>
            <a:ln>
              <a:solidFill>
                <a:schemeClr val="tx1"/>
              </a:solidFill>
            </a:ln>
            <a:effectLst/>
          </c:spPr>
          <c:invertIfNegative val="0"/>
          <c:cat>
            <c:strRef>
              <c:f>'7_ábra_chart'!$D$10:$D$20</c:f>
              <c:strCache>
                <c:ptCount val="11"/>
                <c:pt idx="0">
                  <c:v>2021 Q1</c:v>
                </c:pt>
                <c:pt idx="1">
                  <c:v>2021 Q2</c:v>
                </c:pt>
                <c:pt idx="2">
                  <c:v>2021 Q3</c:v>
                </c:pt>
                <c:pt idx="3">
                  <c:v>2021 Q4</c:v>
                </c:pt>
                <c:pt idx="4">
                  <c:v>2022 Q1</c:v>
                </c:pt>
                <c:pt idx="5">
                  <c:v>2022 Q2</c:v>
                </c:pt>
                <c:pt idx="6">
                  <c:v>2022 Q3</c:v>
                </c:pt>
                <c:pt idx="7">
                  <c:v>2022 Q4</c:v>
                </c:pt>
                <c:pt idx="8">
                  <c:v>2023 Q1</c:v>
                </c:pt>
                <c:pt idx="9">
                  <c:v>2023 Q2</c:v>
                </c:pt>
                <c:pt idx="10">
                  <c:v>2023 H2 (e.)</c:v>
                </c:pt>
              </c:strCache>
            </c:strRef>
          </c:cat>
          <c:val>
            <c:numRef>
              <c:f>'7_ábra_chart'!$M$10:$M$20</c:f>
              <c:numCache>
                <c:formatCode>0</c:formatCode>
                <c:ptCount val="11"/>
                <c:pt idx="0">
                  <c:v>14.856695693801717</c:v>
                </c:pt>
                <c:pt idx="1">
                  <c:v>0.90004383522405917</c:v>
                </c:pt>
                <c:pt idx="2">
                  <c:v>0</c:v>
                </c:pt>
                <c:pt idx="3">
                  <c:v>-23.05851133839527</c:v>
                </c:pt>
                <c:pt idx="4">
                  <c:v>16.460248892657685</c:v>
                </c:pt>
                <c:pt idx="5">
                  <c:v>33.698027909045237</c:v>
                </c:pt>
                <c:pt idx="6">
                  <c:v>48.73192312476548</c:v>
                </c:pt>
                <c:pt idx="7">
                  <c:v>75.486055288605243</c:v>
                </c:pt>
                <c:pt idx="8">
                  <c:v>47.785826094392817</c:v>
                </c:pt>
                <c:pt idx="9">
                  <c:v>3.5570307465906579</c:v>
                </c:pt>
                <c:pt idx="10">
                  <c:v>8.198885239443765</c:v>
                </c:pt>
              </c:numCache>
            </c:numRef>
          </c:val>
          <c:extLst>
            <c:ext xmlns:c16="http://schemas.microsoft.com/office/drawing/2014/chart" uri="{C3380CC4-5D6E-409C-BE32-E72D297353CC}">
              <c16:uniqueId val="{00000006-B6D7-4A77-B2FB-B06866A4DF1F}"/>
            </c:ext>
          </c:extLst>
        </c:ser>
        <c:dLbls>
          <c:showLegendKey val="0"/>
          <c:showVal val="0"/>
          <c:showCatName val="0"/>
          <c:showSerName val="0"/>
          <c:showPercent val="0"/>
          <c:showBubbleSize val="0"/>
        </c:dLbls>
        <c:gapWidth val="26"/>
        <c:overlap val="-4"/>
        <c:axId val="898511304"/>
        <c:axId val="898511632"/>
      </c:barChart>
      <c:lineChart>
        <c:grouping val="standard"/>
        <c:varyColors val="0"/>
        <c:ser>
          <c:idx val="0"/>
          <c:order val="0"/>
          <c:tx>
            <c:strRef>
              <c:f>'7_ábra_chart'!$F$8</c:f>
              <c:strCache>
                <c:ptCount val="1"/>
                <c:pt idx="0">
                  <c:v>Credit conditions</c:v>
                </c:pt>
              </c:strCache>
            </c:strRef>
          </c:tx>
          <c:spPr>
            <a:ln w="28575" cap="rnd">
              <a:solidFill>
                <a:schemeClr val="tx2"/>
              </a:solidFill>
              <a:round/>
            </a:ln>
            <a:effectLst/>
          </c:spPr>
          <c:marker>
            <c:symbol val="diamond"/>
            <c:size val="11"/>
            <c:spPr>
              <a:solidFill>
                <a:schemeClr val="tx2"/>
              </a:solidFill>
              <a:ln w="31750">
                <a:solidFill>
                  <a:schemeClr val="tx2"/>
                </a:solidFill>
              </a:ln>
              <a:effectLst/>
            </c:spPr>
          </c:marker>
          <c:dPt>
            <c:idx val="4"/>
            <c:marker>
              <c:symbol val="diamond"/>
              <c:size val="11"/>
              <c:spPr>
                <a:solidFill>
                  <a:schemeClr val="tx2"/>
                </a:solidFill>
                <a:ln w="31750">
                  <a:solidFill>
                    <a:schemeClr val="tx2"/>
                  </a:solidFill>
                </a:ln>
                <a:effectLst/>
              </c:spPr>
            </c:marker>
            <c:bubble3D val="0"/>
            <c:spPr>
              <a:ln w="28575" cap="rnd">
                <a:solidFill>
                  <a:schemeClr val="tx2"/>
                </a:solidFill>
                <a:prstDash val="solid"/>
                <a:round/>
              </a:ln>
              <a:effectLst/>
            </c:spPr>
            <c:extLst>
              <c:ext xmlns:c16="http://schemas.microsoft.com/office/drawing/2014/chart" uri="{C3380CC4-5D6E-409C-BE32-E72D297353CC}">
                <c16:uniqueId val="{00000008-B6D7-4A77-B2FB-B06866A4DF1F}"/>
              </c:ext>
            </c:extLst>
          </c:dPt>
          <c:dPt>
            <c:idx val="5"/>
            <c:marker>
              <c:symbol val="diamond"/>
              <c:size val="11"/>
              <c:spPr>
                <a:solidFill>
                  <a:schemeClr val="tx2"/>
                </a:solidFill>
                <a:ln w="31750">
                  <a:solidFill>
                    <a:schemeClr val="tx2"/>
                  </a:solidFill>
                </a:ln>
                <a:effectLst/>
              </c:spPr>
            </c:marker>
            <c:bubble3D val="0"/>
            <c:spPr>
              <a:ln w="28575" cap="rnd">
                <a:solidFill>
                  <a:schemeClr val="tx2"/>
                </a:solidFill>
                <a:prstDash val="solid"/>
                <a:round/>
              </a:ln>
              <a:effectLst/>
            </c:spPr>
            <c:extLst>
              <c:ext xmlns:c16="http://schemas.microsoft.com/office/drawing/2014/chart" uri="{C3380CC4-5D6E-409C-BE32-E72D297353CC}">
                <c16:uniqueId val="{0000000A-B6D7-4A77-B2FB-B06866A4DF1F}"/>
              </c:ext>
            </c:extLst>
          </c:dPt>
          <c:dPt>
            <c:idx val="6"/>
            <c:marker>
              <c:symbol val="diamond"/>
              <c:size val="11"/>
              <c:spPr>
                <a:solidFill>
                  <a:schemeClr val="tx2"/>
                </a:solidFill>
                <a:ln w="31750">
                  <a:solidFill>
                    <a:schemeClr val="tx2"/>
                  </a:solidFill>
                </a:ln>
                <a:effectLst/>
              </c:spPr>
            </c:marker>
            <c:bubble3D val="0"/>
            <c:spPr>
              <a:ln w="28575" cap="rnd">
                <a:solidFill>
                  <a:schemeClr val="tx2"/>
                </a:solidFill>
                <a:prstDash val="solid"/>
                <a:round/>
              </a:ln>
              <a:effectLst/>
            </c:spPr>
            <c:extLst>
              <c:ext xmlns:c16="http://schemas.microsoft.com/office/drawing/2014/chart" uri="{C3380CC4-5D6E-409C-BE32-E72D297353CC}">
                <c16:uniqueId val="{0000000C-B6D7-4A77-B2FB-B06866A4DF1F}"/>
              </c:ext>
            </c:extLst>
          </c:dPt>
          <c:dPt>
            <c:idx val="8"/>
            <c:marker>
              <c:symbol val="diamond"/>
              <c:size val="11"/>
              <c:spPr>
                <a:solidFill>
                  <a:schemeClr val="tx2"/>
                </a:solidFill>
                <a:ln w="31750">
                  <a:solidFill>
                    <a:schemeClr val="tx2"/>
                  </a:solidFill>
                </a:ln>
                <a:effectLst/>
              </c:spPr>
            </c:marker>
            <c:bubble3D val="0"/>
            <c:spPr>
              <a:ln w="28575" cap="rnd">
                <a:solidFill>
                  <a:schemeClr val="tx2"/>
                </a:solidFill>
                <a:prstDash val="solid"/>
                <a:round/>
              </a:ln>
              <a:effectLst/>
            </c:spPr>
            <c:extLst>
              <c:ext xmlns:c16="http://schemas.microsoft.com/office/drawing/2014/chart" uri="{C3380CC4-5D6E-409C-BE32-E72D297353CC}">
                <c16:uniqueId val="{0000000E-B6D7-4A77-B2FB-B06866A4DF1F}"/>
              </c:ext>
            </c:extLst>
          </c:dPt>
          <c:dPt>
            <c:idx val="9"/>
            <c:marker>
              <c:symbol val="diamond"/>
              <c:size val="11"/>
              <c:spPr>
                <a:solidFill>
                  <a:schemeClr val="tx2"/>
                </a:solidFill>
                <a:ln w="31750">
                  <a:solidFill>
                    <a:schemeClr val="tx2"/>
                  </a:solidFill>
                </a:ln>
                <a:effectLst/>
              </c:spPr>
            </c:marker>
            <c:bubble3D val="0"/>
            <c:spPr>
              <a:ln w="28575" cap="rnd">
                <a:solidFill>
                  <a:schemeClr val="tx2"/>
                </a:solidFill>
                <a:prstDash val="solid"/>
                <a:round/>
              </a:ln>
              <a:effectLst/>
            </c:spPr>
            <c:extLst>
              <c:ext xmlns:c16="http://schemas.microsoft.com/office/drawing/2014/chart" uri="{C3380CC4-5D6E-409C-BE32-E72D297353CC}">
                <c16:uniqueId val="{00000010-B6D7-4A77-B2FB-B06866A4DF1F}"/>
              </c:ext>
            </c:extLst>
          </c:dPt>
          <c:dPt>
            <c:idx val="10"/>
            <c:marker>
              <c:symbol val="diamond"/>
              <c:size val="11"/>
              <c:spPr>
                <a:solidFill>
                  <a:schemeClr val="bg1"/>
                </a:solidFill>
                <a:ln w="31750">
                  <a:solidFill>
                    <a:schemeClr val="tx2"/>
                  </a:solidFill>
                </a:ln>
                <a:effectLst/>
              </c:spPr>
            </c:marker>
            <c:bubble3D val="0"/>
            <c:spPr>
              <a:ln w="28575" cap="rnd">
                <a:solidFill>
                  <a:schemeClr val="tx2"/>
                </a:solidFill>
                <a:prstDash val="sysDash"/>
                <a:round/>
              </a:ln>
              <a:effectLst/>
            </c:spPr>
            <c:extLst>
              <c:ext xmlns:c16="http://schemas.microsoft.com/office/drawing/2014/chart" uri="{C3380CC4-5D6E-409C-BE32-E72D297353CC}">
                <c16:uniqueId val="{00000012-B6D7-4A77-B2FB-B06866A4DF1F}"/>
              </c:ext>
            </c:extLst>
          </c:dPt>
          <c:dPt>
            <c:idx val="11"/>
            <c:marker>
              <c:symbol val="diamond"/>
              <c:size val="11"/>
              <c:spPr>
                <a:solidFill>
                  <a:schemeClr val="tx2"/>
                </a:solidFill>
                <a:ln w="31750">
                  <a:solidFill>
                    <a:schemeClr val="tx2"/>
                  </a:solidFill>
                </a:ln>
                <a:effectLst/>
              </c:spPr>
            </c:marker>
            <c:bubble3D val="0"/>
            <c:spPr>
              <a:ln w="28575" cap="rnd">
                <a:solidFill>
                  <a:schemeClr val="tx2"/>
                </a:solidFill>
                <a:prstDash val="solid"/>
                <a:round/>
              </a:ln>
              <a:effectLst/>
            </c:spPr>
            <c:extLst>
              <c:ext xmlns:c16="http://schemas.microsoft.com/office/drawing/2014/chart" uri="{C3380CC4-5D6E-409C-BE32-E72D297353CC}">
                <c16:uniqueId val="{00000014-B6D7-4A77-B2FB-B06866A4DF1F}"/>
              </c:ext>
            </c:extLst>
          </c:dPt>
          <c:dPt>
            <c:idx val="12"/>
            <c:marker>
              <c:symbol val="diamond"/>
              <c:size val="11"/>
              <c:spPr>
                <a:solidFill>
                  <a:schemeClr val="tx2"/>
                </a:solidFill>
                <a:ln w="31750">
                  <a:solidFill>
                    <a:schemeClr val="tx2"/>
                  </a:solidFill>
                </a:ln>
                <a:effectLst/>
              </c:spPr>
            </c:marker>
            <c:bubble3D val="0"/>
            <c:spPr>
              <a:ln w="28575" cap="rnd">
                <a:solidFill>
                  <a:schemeClr val="tx2"/>
                </a:solidFill>
                <a:prstDash val="solid"/>
                <a:round/>
              </a:ln>
              <a:effectLst/>
            </c:spPr>
            <c:extLst>
              <c:ext xmlns:c16="http://schemas.microsoft.com/office/drawing/2014/chart" uri="{C3380CC4-5D6E-409C-BE32-E72D297353CC}">
                <c16:uniqueId val="{00000016-B6D7-4A77-B2FB-B06866A4DF1F}"/>
              </c:ext>
            </c:extLst>
          </c:dPt>
          <c:dPt>
            <c:idx val="13"/>
            <c:marker>
              <c:symbol val="diamond"/>
              <c:size val="11"/>
              <c:spPr>
                <a:solidFill>
                  <a:schemeClr val="bg1"/>
                </a:solidFill>
                <a:ln w="31750">
                  <a:solidFill>
                    <a:schemeClr val="tx2"/>
                  </a:solidFill>
                </a:ln>
                <a:effectLst/>
              </c:spPr>
            </c:marker>
            <c:bubble3D val="0"/>
            <c:spPr>
              <a:ln w="28575" cap="rnd">
                <a:solidFill>
                  <a:schemeClr val="tx2"/>
                </a:solidFill>
                <a:prstDash val="sysDash"/>
                <a:round/>
              </a:ln>
              <a:effectLst/>
            </c:spPr>
            <c:extLst>
              <c:ext xmlns:c16="http://schemas.microsoft.com/office/drawing/2014/chart" uri="{C3380CC4-5D6E-409C-BE32-E72D297353CC}">
                <c16:uniqueId val="{00000018-B6D7-4A77-B2FB-B06866A4DF1F}"/>
              </c:ext>
            </c:extLst>
          </c:dPt>
          <c:cat>
            <c:strRef>
              <c:f>'7_ábra_chart'!$E$10:$E$20</c:f>
              <c:strCache>
                <c:ptCount val="11"/>
                <c:pt idx="0">
                  <c:v>2021. I.</c:v>
                </c:pt>
                <c:pt idx="1">
                  <c:v>2021. II.</c:v>
                </c:pt>
                <c:pt idx="2">
                  <c:v>2021. III.</c:v>
                </c:pt>
                <c:pt idx="3">
                  <c:v>2021. IV.</c:v>
                </c:pt>
                <c:pt idx="4">
                  <c:v>2022. I.</c:v>
                </c:pt>
                <c:pt idx="5">
                  <c:v>2022. II.</c:v>
                </c:pt>
                <c:pt idx="6">
                  <c:v>2022. III.</c:v>
                </c:pt>
                <c:pt idx="7">
                  <c:v>2022. IV.</c:v>
                </c:pt>
                <c:pt idx="8">
                  <c:v>2023. I.</c:v>
                </c:pt>
                <c:pt idx="9">
                  <c:v>2023. II.</c:v>
                </c:pt>
                <c:pt idx="10">
                  <c:v>2023. H2 (e.)</c:v>
                </c:pt>
              </c:strCache>
            </c:strRef>
          </c:cat>
          <c:val>
            <c:numRef>
              <c:f>'7_ábra_chart'!$F$10:$F$20</c:f>
              <c:numCache>
                <c:formatCode>0</c:formatCode>
                <c:ptCount val="11"/>
                <c:pt idx="0">
                  <c:v>0</c:v>
                </c:pt>
                <c:pt idx="1">
                  <c:v>3.3668081898713611</c:v>
                </c:pt>
                <c:pt idx="2">
                  <c:v>0</c:v>
                </c:pt>
                <c:pt idx="3">
                  <c:v>-3.0918611770696414</c:v>
                </c:pt>
                <c:pt idx="4">
                  <c:v>0</c:v>
                </c:pt>
                <c:pt idx="5">
                  <c:v>-0.8733571483511684</c:v>
                </c:pt>
                <c:pt idx="6">
                  <c:v>28.994802936856068</c:v>
                </c:pt>
                <c:pt idx="7">
                  <c:v>22.863303834213234</c:v>
                </c:pt>
                <c:pt idx="8">
                  <c:v>18.555889810340599</c:v>
                </c:pt>
                <c:pt idx="9">
                  <c:v>5.8760602296699691</c:v>
                </c:pt>
                <c:pt idx="10">
                  <c:v>5.6919066020609144</c:v>
                </c:pt>
              </c:numCache>
            </c:numRef>
          </c:val>
          <c:smooth val="0"/>
          <c:extLst>
            <c:ext xmlns:c16="http://schemas.microsoft.com/office/drawing/2014/chart" uri="{C3380CC4-5D6E-409C-BE32-E72D297353CC}">
              <c16:uniqueId val="{00000019-B6D7-4A77-B2FB-B06866A4DF1F}"/>
            </c:ext>
          </c:extLst>
        </c:ser>
        <c:dLbls>
          <c:showLegendKey val="0"/>
          <c:showVal val="0"/>
          <c:showCatName val="0"/>
          <c:showSerName val="0"/>
          <c:showPercent val="0"/>
          <c:showBubbleSize val="0"/>
        </c:dLbls>
        <c:marker val="1"/>
        <c:smooth val="0"/>
        <c:axId val="898571984"/>
        <c:axId val="898564440"/>
      </c:lineChart>
      <c:catAx>
        <c:axId val="898511304"/>
        <c:scaling>
          <c:orientation val="minMax"/>
        </c:scaling>
        <c:delete val="0"/>
        <c:axPos val="b"/>
        <c:numFmt formatCode="General" sourceLinked="1"/>
        <c:majorTickMark val="out"/>
        <c:minorTickMark val="none"/>
        <c:tickLblPos val="low"/>
        <c:spPr>
          <a:noFill/>
          <a:ln w="9525" cap="flat" cmpd="sng" algn="ctr">
            <a:solidFill>
              <a:sysClr val="windowText" lastClr="000000"/>
            </a:solidFill>
            <a:round/>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crossAx val="898511632"/>
        <c:crosses val="autoZero"/>
        <c:auto val="1"/>
        <c:lblAlgn val="ctr"/>
        <c:lblOffset val="100"/>
        <c:tickLblSkip val="1"/>
        <c:noMultiLvlLbl val="0"/>
      </c:catAx>
      <c:valAx>
        <c:axId val="898511632"/>
        <c:scaling>
          <c:orientation val="minMax"/>
          <c:max val="80"/>
          <c:min val="-40"/>
        </c:scaling>
        <c:delete val="0"/>
        <c:axPos val="l"/>
        <c:majorGridlines>
          <c:spPr>
            <a:ln w="3175" cap="flat" cmpd="sng" algn="ctr">
              <a:solidFill>
                <a:schemeClr val="bg1">
                  <a:lumMod val="7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per</a:t>
                </a:r>
                <a:r>
                  <a:rPr lang="hu-HU" baseline="0"/>
                  <a:t> cent</a:t>
                </a:r>
                <a:endParaRPr lang="hu-HU"/>
              </a:p>
            </c:rich>
          </c:tx>
          <c:layout>
            <c:manualLayout>
              <c:xMode val="edge"/>
              <c:yMode val="edge"/>
              <c:x val="0.10238336428221045"/>
              <c:y val="1.2020994423115922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1"/>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898511304"/>
        <c:crosses val="autoZero"/>
        <c:crossBetween val="between"/>
        <c:majorUnit val="10"/>
      </c:valAx>
      <c:valAx>
        <c:axId val="898564440"/>
        <c:scaling>
          <c:orientation val="minMax"/>
          <c:max val="80"/>
          <c:min val="-4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per</a:t>
                </a:r>
                <a:r>
                  <a:rPr lang="hu-HU" baseline="0"/>
                  <a:t> cent</a:t>
                </a:r>
                <a:endParaRPr lang="hu-HU"/>
              </a:p>
            </c:rich>
          </c:tx>
          <c:layout>
            <c:manualLayout>
              <c:xMode val="edge"/>
              <c:yMode val="edge"/>
              <c:x val="0.82210376937562413"/>
              <c:y val="1.2636977209341939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1"/>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898571984"/>
        <c:crosses val="max"/>
        <c:crossBetween val="between"/>
        <c:majorUnit val="10"/>
      </c:valAx>
      <c:catAx>
        <c:axId val="898571984"/>
        <c:scaling>
          <c:orientation val="minMax"/>
        </c:scaling>
        <c:delete val="1"/>
        <c:axPos val="b"/>
        <c:numFmt formatCode="General" sourceLinked="1"/>
        <c:majorTickMark val="out"/>
        <c:minorTickMark val="none"/>
        <c:tickLblPos val="nextTo"/>
        <c:crossAx val="898564440"/>
        <c:crosses val="autoZero"/>
        <c:auto val="1"/>
        <c:lblAlgn val="ctr"/>
        <c:lblOffset val="100"/>
        <c:noMultiLvlLbl val="0"/>
      </c:catAx>
      <c:spPr>
        <a:noFill/>
        <a:ln>
          <a:solidFill>
            <a:sysClr val="windowText" lastClr="000000"/>
          </a:solidFill>
        </a:ln>
        <a:effectLst/>
      </c:spPr>
    </c:plotArea>
    <c:legend>
      <c:legendPos val="b"/>
      <c:layout>
        <c:manualLayout>
          <c:xMode val="edge"/>
          <c:yMode val="edge"/>
          <c:x val="8.3046769598297973E-2"/>
          <c:y val="0.82470097732488523"/>
          <c:w val="0.86111210975286545"/>
          <c:h val="0.1705951778469228"/>
        </c:manualLayout>
      </c:layout>
      <c:overlay val="0"/>
      <c:spPr>
        <a:noFill/>
        <a:ln>
          <a:solidFill>
            <a:sysClr val="windowText" lastClr="000000"/>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userShapes r:id="rId3"/>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1339826885505187"/>
          <c:y val="5.5280944537462871E-2"/>
          <c:w val="0.80507972222222224"/>
          <c:h val="0.59293566411646148"/>
        </c:manualLayout>
      </c:layout>
      <c:lineChart>
        <c:grouping val="standard"/>
        <c:varyColors val="0"/>
        <c:ser>
          <c:idx val="1"/>
          <c:order val="0"/>
          <c:tx>
            <c:strRef>
              <c:f>'8_ábra_chart'!$E$11</c:f>
              <c:strCache>
                <c:ptCount val="1"/>
                <c:pt idx="0">
                  <c:v>Nagy- és közepes vállalatok</c:v>
                </c:pt>
              </c:strCache>
            </c:strRef>
          </c:tx>
          <c:spPr>
            <a:ln w="25400" cap="rnd" cmpd="sng" algn="ctr">
              <a:solidFill>
                <a:srgbClr val="0C2148"/>
              </a:solidFill>
              <a:prstDash val="solid"/>
              <a:round/>
              <a:headEnd type="none" w="med" len="med"/>
              <a:tailEnd type="none" w="med" len="med"/>
            </a:ln>
          </c:spPr>
          <c:marker>
            <c:symbol val="triangle"/>
            <c:size val="9"/>
            <c:spPr>
              <a:solidFill>
                <a:srgbClr val="0C2148"/>
              </a:solidFill>
              <a:ln w="28575" cap="rnd" cmpd="sng" algn="ctr">
                <a:noFill/>
                <a:prstDash val="solid"/>
                <a:round/>
                <a:headEnd type="none" w="med" len="med"/>
                <a:tailEnd type="none" w="med" len="med"/>
              </a:ln>
            </c:spPr>
          </c:marker>
          <c:dPt>
            <c:idx val="21"/>
            <c:bubble3D val="0"/>
            <c:extLst>
              <c:ext xmlns:c16="http://schemas.microsoft.com/office/drawing/2014/chart" uri="{C3380CC4-5D6E-409C-BE32-E72D297353CC}">
                <c16:uniqueId val="{00000000-CF42-4CC3-B999-BBBF42083B37}"/>
              </c:ext>
            </c:extLst>
          </c:dPt>
          <c:dPt>
            <c:idx val="22"/>
            <c:bubble3D val="0"/>
            <c:extLst>
              <c:ext xmlns:c16="http://schemas.microsoft.com/office/drawing/2014/chart" uri="{C3380CC4-5D6E-409C-BE32-E72D297353CC}">
                <c16:uniqueId val="{00000001-CF42-4CC3-B999-BBBF42083B37}"/>
              </c:ext>
            </c:extLst>
          </c:dPt>
          <c:dPt>
            <c:idx val="23"/>
            <c:bubble3D val="0"/>
            <c:extLst>
              <c:ext xmlns:c16="http://schemas.microsoft.com/office/drawing/2014/chart" uri="{C3380CC4-5D6E-409C-BE32-E72D297353CC}">
                <c16:uniqueId val="{00000002-CF42-4CC3-B999-BBBF42083B37}"/>
              </c:ext>
            </c:extLst>
          </c:dPt>
          <c:dPt>
            <c:idx val="24"/>
            <c:bubble3D val="0"/>
            <c:extLst>
              <c:ext xmlns:c16="http://schemas.microsoft.com/office/drawing/2014/chart" uri="{C3380CC4-5D6E-409C-BE32-E72D297353CC}">
                <c16:uniqueId val="{00000003-CF42-4CC3-B999-BBBF42083B37}"/>
              </c:ext>
            </c:extLst>
          </c:dPt>
          <c:dPt>
            <c:idx val="25"/>
            <c:bubble3D val="0"/>
            <c:extLst>
              <c:ext xmlns:c16="http://schemas.microsoft.com/office/drawing/2014/chart" uri="{C3380CC4-5D6E-409C-BE32-E72D297353CC}">
                <c16:uniqueId val="{00000004-CF42-4CC3-B999-BBBF42083B37}"/>
              </c:ext>
            </c:extLst>
          </c:dPt>
          <c:dPt>
            <c:idx val="26"/>
            <c:bubble3D val="0"/>
            <c:extLst>
              <c:ext xmlns:c16="http://schemas.microsoft.com/office/drawing/2014/chart" uri="{C3380CC4-5D6E-409C-BE32-E72D297353CC}">
                <c16:uniqueId val="{00000005-CF42-4CC3-B999-BBBF42083B37}"/>
              </c:ext>
            </c:extLst>
          </c:dPt>
          <c:dPt>
            <c:idx val="27"/>
            <c:marker>
              <c:spPr>
                <a:solidFill>
                  <a:srgbClr val="0C2148"/>
                </a:solidFill>
                <a:ln w="19050" cap="rnd" cmpd="sng" algn="ctr">
                  <a:noFill/>
                  <a:prstDash val="solid"/>
                  <a:round/>
                  <a:headEnd type="none" w="med" len="med"/>
                  <a:tailEnd type="none" w="med" len="med"/>
                </a:ln>
              </c:spPr>
            </c:marker>
            <c:bubble3D val="0"/>
            <c:extLst>
              <c:ext xmlns:c16="http://schemas.microsoft.com/office/drawing/2014/chart" uri="{C3380CC4-5D6E-409C-BE32-E72D297353CC}">
                <c16:uniqueId val="{00000006-CF42-4CC3-B999-BBBF42083B37}"/>
              </c:ext>
            </c:extLst>
          </c:dPt>
          <c:dPt>
            <c:idx val="28"/>
            <c:marker>
              <c:spPr>
                <a:solidFill>
                  <a:srgbClr val="0C2148"/>
                </a:solidFill>
                <a:ln w="19050" cap="rnd" cmpd="sng" algn="ctr">
                  <a:noFill/>
                  <a:prstDash val="solid"/>
                  <a:round/>
                  <a:headEnd type="none" w="med" len="med"/>
                  <a:tailEnd type="none" w="med" len="med"/>
                </a:ln>
              </c:spPr>
            </c:marker>
            <c:bubble3D val="0"/>
            <c:extLst>
              <c:ext xmlns:c16="http://schemas.microsoft.com/office/drawing/2014/chart" uri="{C3380CC4-5D6E-409C-BE32-E72D297353CC}">
                <c16:uniqueId val="{00000007-CF42-4CC3-B999-BBBF42083B37}"/>
              </c:ext>
            </c:extLst>
          </c:dPt>
          <c:dPt>
            <c:idx val="29"/>
            <c:marker>
              <c:spPr>
                <a:solidFill>
                  <a:srgbClr val="0C2148"/>
                </a:solidFill>
                <a:ln w="25400" cap="rnd" cmpd="sng" algn="ctr">
                  <a:noFill/>
                  <a:prstDash val="solid"/>
                  <a:round/>
                  <a:headEnd type="none" w="med" len="med"/>
                  <a:tailEnd type="none" w="med" len="med"/>
                </a:ln>
              </c:spPr>
            </c:marker>
            <c:bubble3D val="0"/>
            <c:extLst>
              <c:ext xmlns:c16="http://schemas.microsoft.com/office/drawing/2014/chart" uri="{C3380CC4-5D6E-409C-BE32-E72D297353CC}">
                <c16:uniqueId val="{00000008-CF42-4CC3-B999-BBBF42083B37}"/>
              </c:ext>
            </c:extLst>
          </c:dPt>
          <c:dPt>
            <c:idx val="30"/>
            <c:marker>
              <c:spPr>
                <a:solidFill>
                  <a:schemeClr val="bg1"/>
                </a:solidFill>
                <a:ln w="19050" cap="rnd" cmpd="sng" algn="ctr">
                  <a:solidFill>
                    <a:srgbClr val="0C2148"/>
                  </a:solidFill>
                  <a:prstDash val="solid"/>
                  <a:round/>
                  <a:headEnd type="none" w="med" len="med"/>
                  <a:tailEnd type="none" w="med" len="med"/>
                </a:ln>
              </c:spPr>
            </c:marker>
            <c:bubble3D val="0"/>
            <c:spPr>
              <a:ln w="25400" cap="rnd" cmpd="sng" algn="ctr">
                <a:solidFill>
                  <a:srgbClr val="0C2148"/>
                </a:solidFill>
                <a:prstDash val="sysDot"/>
                <a:round/>
                <a:headEnd type="none" w="med" len="med"/>
                <a:tailEnd type="none" w="med" len="med"/>
              </a:ln>
            </c:spPr>
            <c:extLst>
              <c:ext xmlns:c16="http://schemas.microsoft.com/office/drawing/2014/chart" uri="{C3380CC4-5D6E-409C-BE32-E72D297353CC}">
                <c16:uniqueId val="{00000009-CF42-4CC3-B999-BBBF42083B37}"/>
              </c:ext>
            </c:extLst>
          </c:dPt>
          <c:dPt>
            <c:idx val="31"/>
            <c:marker>
              <c:spPr>
                <a:solidFill>
                  <a:srgbClr val="0C2148"/>
                </a:solidFill>
                <a:ln w="22225" cap="rnd" cmpd="sng" algn="ctr">
                  <a:noFill/>
                  <a:prstDash val="solid"/>
                  <a:round/>
                  <a:headEnd type="none" w="med" len="med"/>
                  <a:tailEnd type="none" w="med" len="med"/>
                </a:ln>
              </c:spPr>
            </c:marker>
            <c:bubble3D val="0"/>
            <c:extLst>
              <c:ext xmlns:c16="http://schemas.microsoft.com/office/drawing/2014/chart" uri="{C3380CC4-5D6E-409C-BE32-E72D297353CC}">
                <c16:uniqueId val="{0000000A-CF42-4CC3-B999-BBBF42083B37}"/>
              </c:ext>
            </c:extLst>
          </c:dPt>
          <c:dPt>
            <c:idx val="32"/>
            <c:marker>
              <c:spPr>
                <a:solidFill>
                  <a:srgbClr val="0C2148"/>
                </a:solidFill>
                <a:ln w="22225" cap="rnd" cmpd="sng" algn="ctr">
                  <a:noFill/>
                  <a:prstDash val="solid"/>
                  <a:round/>
                  <a:headEnd type="none" w="med" len="med"/>
                  <a:tailEnd type="none" w="med" len="med"/>
                </a:ln>
              </c:spPr>
            </c:marker>
            <c:bubble3D val="0"/>
            <c:extLst>
              <c:ext xmlns:c16="http://schemas.microsoft.com/office/drawing/2014/chart" uri="{C3380CC4-5D6E-409C-BE32-E72D297353CC}">
                <c16:uniqueId val="{0000000B-CF42-4CC3-B999-BBBF42083B37}"/>
              </c:ext>
            </c:extLst>
          </c:dPt>
          <c:dPt>
            <c:idx val="33"/>
            <c:marker>
              <c:spPr>
                <a:solidFill>
                  <a:srgbClr val="0C2148"/>
                </a:solidFill>
                <a:ln w="22225" cap="rnd" cmpd="sng" algn="ctr">
                  <a:noFill/>
                  <a:prstDash val="solid"/>
                  <a:round/>
                  <a:headEnd type="none" w="med" len="med"/>
                  <a:tailEnd type="none" w="med" len="med"/>
                </a:ln>
              </c:spPr>
            </c:marker>
            <c:bubble3D val="0"/>
            <c:extLst>
              <c:ext xmlns:c16="http://schemas.microsoft.com/office/drawing/2014/chart" uri="{C3380CC4-5D6E-409C-BE32-E72D297353CC}">
                <c16:uniqueId val="{0000000C-CF42-4CC3-B999-BBBF42083B37}"/>
              </c:ext>
            </c:extLst>
          </c:dPt>
          <c:dPt>
            <c:idx val="34"/>
            <c:marker>
              <c:spPr>
                <a:solidFill>
                  <a:srgbClr val="0C2148"/>
                </a:solidFill>
                <a:ln w="22225" cap="rnd" cmpd="sng" algn="ctr">
                  <a:noFill/>
                  <a:prstDash val="solid"/>
                  <a:round/>
                  <a:headEnd type="none" w="med" len="med"/>
                  <a:tailEnd type="none" w="med" len="med"/>
                </a:ln>
              </c:spPr>
            </c:marker>
            <c:bubble3D val="0"/>
            <c:extLst>
              <c:ext xmlns:c16="http://schemas.microsoft.com/office/drawing/2014/chart" uri="{C3380CC4-5D6E-409C-BE32-E72D297353CC}">
                <c16:uniqueId val="{0000000D-CF42-4CC3-B999-BBBF42083B37}"/>
              </c:ext>
            </c:extLst>
          </c:dPt>
          <c:dPt>
            <c:idx val="35"/>
            <c:marker>
              <c:spPr>
                <a:solidFill>
                  <a:srgbClr val="0C2148"/>
                </a:solidFill>
                <a:ln w="22225" cap="rnd" cmpd="sng" algn="ctr">
                  <a:noFill/>
                  <a:prstDash val="solid"/>
                  <a:round/>
                  <a:headEnd type="none" w="med" len="med"/>
                  <a:tailEnd type="none" w="med" len="med"/>
                </a:ln>
              </c:spPr>
            </c:marker>
            <c:bubble3D val="0"/>
            <c:extLst>
              <c:ext xmlns:c16="http://schemas.microsoft.com/office/drawing/2014/chart" uri="{C3380CC4-5D6E-409C-BE32-E72D297353CC}">
                <c16:uniqueId val="{0000000E-CF42-4CC3-B999-BBBF42083B37}"/>
              </c:ext>
            </c:extLst>
          </c:dPt>
          <c:dPt>
            <c:idx val="36"/>
            <c:marker>
              <c:spPr>
                <a:solidFill>
                  <a:srgbClr val="0C2148"/>
                </a:solidFill>
                <a:ln w="22225" cap="rnd" cmpd="sng" algn="ctr">
                  <a:noFill/>
                  <a:prstDash val="solid"/>
                  <a:round/>
                  <a:headEnd type="none" w="med" len="med"/>
                  <a:tailEnd type="none" w="med" len="med"/>
                </a:ln>
              </c:spPr>
            </c:marker>
            <c:bubble3D val="0"/>
            <c:extLst>
              <c:ext xmlns:c16="http://schemas.microsoft.com/office/drawing/2014/chart" uri="{C3380CC4-5D6E-409C-BE32-E72D297353CC}">
                <c16:uniqueId val="{00000010-CF42-4CC3-B999-BBBF42083B37}"/>
              </c:ext>
            </c:extLst>
          </c:dPt>
          <c:dPt>
            <c:idx val="37"/>
            <c:marker>
              <c:spPr>
                <a:solidFill>
                  <a:srgbClr val="0C2148"/>
                </a:solidFill>
                <a:ln w="22225" cap="rnd" cmpd="sng" algn="ctr">
                  <a:noFill/>
                  <a:prstDash val="solid"/>
                  <a:round/>
                  <a:headEnd type="none" w="med" len="med"/>
                  <a:tailEnd type="none" w="med" len="med"/>
                </a:ln>
              </c:spPr>
            </c:marker>
            <c:bubble3D val="0"/>
            <c:extLst>
              <c:ext xmlns:c16="http://schemas.microsoft.com/office/drawing/2014/chart" uri="{C3380CC4-5D6E-409C-BE32-E72D297353CC}">
                <c16:uniqueId val="{00000011-CF42-4CC3-B999-BBBF42083B37}"/>
              </c:ext>
            </c:extLst>
          </c:dPt>
          <c:dPt>
            <c:idx val="38"/>
            <c:marker>
              <c:spPr>
                <a:solidFill>
                  <a:srgbClr val="0C2148"/>
                </a:solidFill>
                <a:ln w="9525" cap="rnd" cmpd="sng" algn="ctr">
                  <a:noFill/>
                  <a:prstDash val="solid"/>
                  <a:round/>
                  <a:headEnd type="none" w="med" len="med"/>
                  <a:tailEnd type="none" w="med" len="med"/>
                </a:ln>
              </c:spPr>
            </c:marker>
            <c:bubble3D val="0"/>
            <c:extLst>
              <c:ext xmlns:c16="http://schemas.microsoft.com/office/drawing/2014/chart" uri="{C3380CC4-5D6E-409C-BE32-E72D297353CC}">
                <c16:uniqueId val="{00000012-CF42-4CC3-B999-BBBF42083B37}"/>
              </c:ext>
            </c:extLst>
          </c:dPt>
          <c:dPt>
            <c:idx val="39"/>
            <c:marker>
              <c:spPr>
                <a:solidFill>
                  <a:srgbClr val="0C2148"/>
                </a:solidFill>
                <a:ln w="19050" cap="rnd" cmpd="sng" algn="ctr">
                  <a:noFill/>
                  <a:prstDash val="solid"/>
                  <a:round/>
                  <a:headEnd type="none" w="med" len="med"/>
                  <a:tailEnd type="none" w="med" len="med"/>
                </a:ln>
              </c:spPr>
            </c:marker>
            <c:bubble3D val="0"/>
            <c:extLst>
              <c:ext xmlns:c16="http://schemas.microsoft.com/office/drawing/2014/chart" uri="{C3380CC4-5D6E-409C-BE32-E72D297353CC}">
                <c16:uniqueId val="{00000013-CF42-4CC3-B999-BBBF42083B37}"/>
              </c:ext>
            </c:extLst>
          </c:dPt>
          <c:dPt>
            <c:idx val="40"/>
            <c:marker>
              <c:spPr>
                <a:solidFill>
                  <a:srgbClr val="0C2148"/>
                </a:solidFill>
                <a:ln w="19050" cap="rnd" cmpd="sng" algn="ctr">
                  <a:noFill/>
                  <a:prstDash val="solid"/>
                  <a:round/>
                  <a:headEnd type="none" w="med" len="med"/>
                  <a:tailEnd type="none" w="med" len="med"/>
                </a:ln>
              </c:spPr>
            </c:marker>
            <c:bubble3D val="0"/>
            <c:extLst>
              <c:ext xmlns:c16="http://schemas.microsoft.com/office/drawing/2014/chart" uri="{C3380CC4-5D6E-409C-BE32-E72D297353CC}">
                <c16:uniqueId val="{00000014-CF42-4CC3-B999-BBBF42083B37}"/>
              </c:ext>
            </c:extLst>
          </c:dPt>
          <c:dPt>
            <c:idx val="41"/>
            <c:marker>
              <c:spPr>
                <a:solidFill>
                  <a:srgbClr val="0C2148"/>
                </a:solidFill>
                <a:ln w="19050" cap="rnd" cmpd="sng" algn="ctr">
                  <a:noFill/>
                  <a:prstDash val="solid"/>
                  <a:round/>
                  <a:headEnd type="none" w="med" len="med"/>
                  <a:tailEnd type="none" w="med" len="med"/>
                </a:ln>
              </c:spPr>
            </c:marker>
            <c:bubble3D val="0"/>
            <c:extLst>
              <c:ext xmlns:c16="http://schemas.microsoft.com/office/drawing/2014/chart" uri="{C3380CC4-5D6E-409C-BE32-E72D297353CC}">
                <c16:uniqueId val="{00000015-CF42-4CC3-B999-BBBF42083B37}"/>
              </c:ext>
            </c:extLst>
          </c:dPt>
          <c:cat>
            <c:strRef>
              <c:f>'8_ábra_chart'!$F$10:$AJ$10</c:f>
              <c:strCache>
                <c:ptCount val="31"/>
                <c:pt idx="0">
                  <c:v>2016. I.</c:v>
                </c:pt>
                <c:pt idx="1">
                  <c:v>II.</c:v>
                </c:pt>
                <c:pt idx="2">
                  <c:v>III.</c:v>
                </c:pt>
                <c:pt idx="3">
                  <c:v>IV.</c:v>
                </c:pt>
                <c:pt idx="4">
                  <c:v>2017. I.</c:v>
                </c:pt>
                <c:pt idx="5">
                  <c:v>II.</c:v>
                </c:pt>
                <c:pt idx="6">
                  <c:v>III.</c:v>
                </c:pt>
                <c:pt idx="7">
                  <c:v>IV.</c:v>
                </c:pt>
                <c:pt idx="8">
                  <c:v>2018. I.</c:v>
                </c:pt>
                <c:pt idx="9">
                  <c:v>II.</c:v>
                </c:pt>
                <c:pt idx="10">
                  <c:v>III.</c:v>
                </c:pt>
                <c:pt idx="11">
                  <c:v>IV.</c:v>
                </c:pt>
                <c:pt idx="12">
                  <c:v>2019. I.</c:v>
                </c:pt>
                <c:pt idx="13">
                  <c:v>II.</c:v>
                </c:pt>
                <c:pt idx="14">
                  <c:v>III.</c:v>
                </c:pt>
                <c:pt idx="15">
                  <c:v>IV.</c:v>
                </c:pt>
                <c:pt idx="16">
                  <c:v>2020. I. </c:v>
                </c:pt>
                <c:pt idx="17">
                  <c:v>II.</c:v>
                </c:pt>
                <c:pt idx="18">
                  <c:v>III.</c:v>
                </c:pt>
                <c:pt idx="19">
                  <c:v>IV.</c:v>
                </c:pt>
                <c:pt idx="20">
                  <c:v>2021. I. </c:v>
                </c:pt>
                <c:pt idx="21">
                  <c:v>II.</c:v>
                </c:pt>
                <c:pt idx="22">
                  <c:v>III.</c:v>
                </c:pt>
                <c:pt idx="23">
                  <c:v>IV.</c:v>
                </c:pt>
                <c:pt idx="24">
                  <c:v>2022. I. </c:v>
                </c:pt>
                <c:pt idx="25">
                  <c:v>II.</c:v>
                </c:pt>
                <c:pt idx="26">
                  <c:v>III.</c:v>
                </c:pt>
                <c:pt idx="27">
                  <c:v>IV.</c:v>
                </c:pt>
                <c:pt idx="28">
                  <c:v>2023. I. </c:v>
                </c:pt>
                <c:pt idx="29">
                  <c:v>II.</c:v>
                </c:pt>
                <c:pt idx="30">
                  <c:v>2023. II. félév (e.)</c:v>
                </c:pt>
              </c:strCache>
            </c:strRef>
          </c:cat>
          <c:val>
            <c:numRef>
              <c:f>'8_ábra_chart'!$F$11:$AJ$11</c:f>
              <c:numCache>
                <c:formatCode>0.0</c:formatCode>
                <c:ptCount val="31"/>
                <c:pt idx="0">
                  <c:v>0</c:v>
                </c:pt>
                <c:pt idx="1">
                  <c:v>-17.847418538995552</c:v>
                </c:pt>
                <c:pt idx="2">
                  <c:v>-17.765950870888272</c:v>
                </c:pt>
                <c:pt idx="3">
                  <c:v>0</c:v>
                </c:pt>
                <c:pt idx="4">
                  <c:v>0</c:v>
                </c:pt>
                <c:pt idx="5">
                  <c:v>-14.489361663464404</c:v>
                </c:pt>
                <c:pt idx="6">
                  <c:v>-23.449323225261743</c:v>
                </c:pt>
                <c:pt idx="7">
                  <c:v>-7.8039825102010933</c:v>
                </c:pt>
                <c:pt idx="8">
                  <c:v>0</c:v>
                </c:pt>
                <c:pt idx="9">
                  <c:v>-11.531632517570225</c:v>
                </c:pt>
                <c:pt idx="10">
                  <c:v>-11.462614420740088</c:v>
                </c:pt>
                <c:pt idx="11">
                  <c:v>-22.780181085524966</c:v>
                </c:pt>
                <c:pt idx="12">
                  <c:v>-7.3635351089355119</c:v>
                </c:pt>
                <c:pt idx="13">
                  <c:v>-3.3112256584493744</c:v>
                </c:pt>
                <c:pt idx="14">
                  <c:v>0</c:v>
                </c:pt>
                <c:pt idx="15">
                  <c:v>0</c:v>
                </c:pt>
                <c:pt idx="16">
                  <c:v>29.841857334197385</c:v>
                </c:pt>
                <c:pt idx="17">
                  <c:v>55.16895215163462</c:v>
                </c:pt>
                <c:pt idx="18">
                  <c:v>31.230456439382611</c:v>
                </c:pt>
                <c:pt idx="19">
                  <c:v>6.1399309484527222</c:v>
                </c:pt>
                <c:pt idx="20">
                  <c:v>0</c:v>
                </c:pt>
                <c:pt idx="21">
                  <c:v>0</c:v>
                </c:pt>
                <c:pt idx="22">
                  <c:v>0</c:v>
                </c:pt>
                <c:pt idx="23">
                  <c:v>-3.0918611770696414</c:v>
                </c:pt>
                <c:pt idx="24">
                  <c:v>0</c:v>
                </c:pt>
                <c:pt idx="25">
                  <c:v>-0.8733571483511684</c:v>
                </c:pt>
                <c:pt idx="26">
                  <c:v>28.994802936856068</c:v>
                </c:pt>
                <c:pt idx="27">
                  <c:v>22.863303834213234</c:v>
                </c:pt>
                <c:pt idx="28">
                  <c:v>15.132468663935439</c:v>
                </c:pt>
                <c:pt idx="29">
                  <c:v>5.8760602296699691</c:v>
                </c:pt>
                <c:pt idx="30">
                  <c:v>5.6919066020609144</c:v>
                </c:pt>
              </c:numCache>
            </c:numRef>
          </c:val>
          <c:smooth val="0"/>
          <c:extLst>
            <c:ext xmlns:c16="http://schemas.microsoft.com/office/drawing/2014/chart" uri="{C3380CC4-5D6E-409C-BE32-E72D297353CC}">
              <c16:uniqueId val="{00000016-CF42-4CC3-B999-BBBF42083B37}"/>
            </c:ext>
          </c:extLst>
        </c:ser>
        <c:ser>
          <c:idx val="2"/>
          <c:order val="1"/>
          <c:tx>
            <c:strRef>
              <c:f>'8_ábra_chart'!$E$12</c:f>
              <c:strCache>
                <c:ptCount val="1"/>
                <c:pt idx="0">
                  <c:v>Kis- és mikrovállalatok</c:v>
                </c:pt>
              </c:strCache>
            </c:strRef>
          </c:tx>
          <c:spPr>
            <a:ln w="25400" cap="rnd" cmpd="sng" algn="ctr">
              <a:solidFill>
                <a:schemeClr val="accent1"/>
              </a:solidFill>
              <a:prstDash val="solid"/>
              <a:round/>
              <a:headEnd type="none" w="med" len="med"/>
              <a:tailEnd type="none" w="med" len="med"/>
            </a:ln>
          </c:spPr>
          <c:marker>
            <c:symbol val="square"/>
            <c:size val="8"/>
            <c:spPr>
              <a:solidFill>
                <a:schemeClr val="accent1"/>
              </a:solidFill>
              <a:ln>
                <a:noFill/>
                <a:prstDash val="solid"/>
              </a:ln>
            </c:spPr>
          </c:marker>
          <c:dPt>
            <c:idx val="21"/>
            <c:bubble3D val="0"/>
            <c:extLst>
              <c:ext xmlns:c16="http://schemas.microsoft.com/office/drawing/2014/chart" uri="{C3380CC4-5D6E-409C-BE32-E72D297353CC}">
                <c16:uniqueId val="{00000017-CF42-4CC3-B999-BBBF42083B37}"/>
              </c:ext>
            </c:extLst>
          </c:dPt>
          <c:dPt>
            <c:idx val="22"/>
            <c:bubble3D val="0"/>
            <c:extLst>
              <c:ext xmlns:c16="http://schemas.microsoft.com/office/drawing/2014/chart" uri="{C3380CC4-5D6E-409C-BE32-E72D297353CC}">
                <c16:uniqueId val="{00000018-CF42-4CC3-B999-BBBF42083B37}"/>
              </c:ext>
            </c:extLst>
          </c:dPt>
          <c:dPt>
            <c:idx val="23"/>
            <c:bubble3D val="0"/>
            <c:extLst>
              <c:ext xmlns:c16="http://schemas.microsoft.com/office/drawing/2014/chart" uri="{C3380CC4-5D6E-409C-BE32-E72D297353CC}">
                <c16:uniqueId val="{00000019-CF42-4CC3-B999-BBBF42083B37}"/>
              </c:ext>
            </c:extLst>
          </c:dPt>
          <c:dPt>
            <c:idx val="24"/>
            <c:marker>
              <c:spPr>
                <a:solidFill>
                  <a:schemeClr val="accent1"/>
                </a:solidFill>
                <a:ln>
                  <a:noFill/>
                  <a:prstDash val="sysDot"/>
                </a:ln>
              </c:spPr>
            </c:marker>
            <c:bubble3D val="0"/>
            <c:extLst>
              <c:ext xmlns:c16="http://schemas.microsoft.com/office/drawing/2014/chart" uri="{C3380CC4-5D6E-409C-BE32-E72D297353CC}">
                <c16:uniqueId val="{0000001A-CF42-4CC3-B999-BBBF42083B37}"/>
              </c:ext>
            </c:extLst>
          </c:dPt>
          <c:dPt>
            <c:idx val="25"/>
            <c:bubble3D val="0"/>
            <c:extLst>
              <c:ext xmlns:c16="http://schemas.microsoft.com/office/drawing/2014/chart" uri="{C3380CC4-5D6E-409C-BE32-E72D297353CC}">
                <c16:uniqueId val="{0000001B-CF42-4CC3-B999-BBBF42083B37}"/>
              </c:ext>
            </c:extLst>
          </c:dPt>
          <c:dPt>
            <c:idx val="26"/>
            <c:marker>
              <c:spPr>
                <a:solidFill>
                  <a:schemeClr val="accent1"/>
                </a:solidFill>
                <a:ln w="28575">
                  <a:noFill/>
                  <a:prstDash val="solid"/>
                </a:ln>
              </c:spPr>
            </c:marker>
            <c:bubble3D val="0"/>
            <c:extLst>
              <c:ext xmlns:c16="http://schemas.microsoft.com/office/drawing/2014/chart" uri="{C3380CC4-5D6E-409C-BE32-E72D297353CC}">
                <c16:uniqueId val="{0000001C-CF42-4CC3-B999-BBBF42083B37}"/>
              </c:ext>
            </c:extLst>
          </c:dPt>
          <c:dPt>
            <c:idx val="27"/>
            <c:marker>
              <c:spPr>
                <a:solidFill>
                  <a:schemeClr val="accent1"/>
                </a:solidFill>
                <a:ln w="19050">
                  <a:noFill/>
                  <a:prstDash val="solid"/>
                </a:ln>
              </c:spPr>
            </c:marker>
            <c:bubble3D val="0"/>
            <c:extLst>
              <c:ext xmlns:c16="http://schemas.microsoft.com/office/drawing/2014/chart" uri="{C3380CC4-5D6E-409C-BE32-E72D297353CC}">
                <c16:uniqueId val="{0000001D-CF42-4CC3-B999-BBBF42083B37}"/>
              </c:ext>
            </c:extLst>
          </c:dPt>
          <c:dPt>
            <c:idx val="28"/>
            <c:marker>
              <c:spPr>
                <a:solidFill>
                  <a:schemeClr val="accent1"/>
                </a:solidFill>
                <a:ln w="19050">
                  <a:noFill/>
                  <a:prstDash val="solid"/>
                </a:ln>
              </c:spPr>
            </c:marker>
            <c:bubble3D val="0"/>
            <c:extLst>
              <c:ext xmlns:c16="http://schemas.microsoft.com/office/drawing/2014/chart" uri="{C3380CC4-5D6E-409C-BE32-E72D297353CC}">
                <c16:uniqueId val="{0000001E-CF42-4CC3-B999-BBBF42083B37}"/>
              </c:ext>
            </c:extLst>
          </c:dPt>
          <c:dPt>
            <c:idx val="29"/>
            <c:marker>
              <c:spPr>
                <a:solidFill>
                  <a:schemeClr val="accent1"/>
                </a:solidFill>
                <a:ln w="25400">
                  <a:noFill/>
                  <a:prstDash val="solid"/>
                </a:ln>
              </c:spPr>
            </c:marker>
            <c:bubble3D val="0"/>
            <c:extLst>
              <c:ext xmlns:c16="http://schemas.microsoft.com/office/drawing/2014/chart" uri="{C3380CC4-5D6E-409C-BE32-E72D297353CC}">
                <c16:uniqueId val="{0000001F-CF42-4CC3-B999-BBBF42083B37}"/>
              </c:ext>
            </c:extLst>
          </c:dPt>
          <c:dPt>
            <c:idx val="30"/>
            <c:marker>
              <c:spPr>
                <a:solidFill>
                  <a:schemeClr val="bg1"/>
                </a:solidFill>
                <a:ln w="19050">
                  <a:solidFill>
                    <a:schemeClr val="accent1"/>
                  </a:solidFill>
                  <a:prstDash val="solid"/>
                </a:ln>
              </c:spPr>
            </c:marker>
            <c:bubble3D val="0"/>
            <c:spPr>
              <a:ln w="25400" cap="rnd" cmpd="sng" algn="ctr">
                <a:solidFill>
                  <a:schemeClr val="accent1"/>
                </a:solidFill>
                <a:prstDash val="sysDot"/>
                <a:round/>
                <a:headEnd type="none" w="med" len="med"/>
                <a:tailEnd type="none" w="med" len="med"/>
              </a:ln>
            </c:spPr>
            <c:extLst>
              <c:ext xmlns:c16="http://schemas.microsoft.com/office/drawing/2014/chart" uri="{C3380CC4-5D6E-409C-BE32-E72D297353CC}">
                <c16:uniqueId val="{00000020-CF42-4CC3-B999-BBBF42083B37}"/>
              </c:ext>
            </c:extLst>
          </c:dPt>
          <c:dPt>
            <c:idx val="31"/>
            <c:marker>
              <c:spPr>
                <a:solidFill>
                  <a:schemeClr val="accent1"/>
                </a:solidFill>
                <a:ln w="22225">
                  <a:noFill/>
                  <a:prstDash val="solid"/>
                </a:ln>
              </c:spPr>
            </c:marker>
            <c:bubble3D val="0"/>
            <c:extLst>
              <c:ext xmlns:c16="http://schemas.microsoft.com/office/drawing/2014/chart" uri="{C3380CC4-5D6E-409C-BE32-E72D297353CC}">
                <c16:uniqueId val="{00000021-CF42-4CC3-B999-BBBF42083B37}"/>
              </c:ext>
            </c:extLst>
          </c:dPt>
          <c:dPt>
            <c:idx val="32"/>
            <c:marker>
              <c:spPr>
                <a:solidFill>
                  <a:schemeClr val="accent1"/>
                </a:solidFill>
                <a:ln w="22225">
                  <a:noFill/>
                  <a:prstDash val="solid"/>
                </a:ln>
              </c:spPr>
            </c:marker>
            <c:bubble3D val="0"/>
            <c:extLst>
              <c:ext xmlns:c16="http://schemas.microsoft.com/office/drawing/2014/chart" uri="{C3380CC4-5D6E-409C-BE32-E72D297353CC}">
                <c16:uniqueId val="{00000022-CF42-4CC3-B999-BBBF42083B37}"/>
              </c:ext>
            </c:extLst>
          </c:dPt>
          <c:dPt>
            <c:idx val="33"/>
            <c:marker>
              <c:spPr>
                <a:solidFill>
                  <a:schemeClr val="accent1"/>
                </a:solidFill>
                <a:ln w="22225">
                  <a:noFill/>
                  <a:prstDash val="solid"/>
                </a:ln>
              </c:spPr>
            </c:marker>
            <c:bubble3D val="0"/>
            <c:extLst>
              <c:ext xmlns:c16="http://schemas.microsoft.com/office/drawing/2014/chart" uri="{C3380CC4-5D6E-409C-BE32-E72D297353CC}">
                <c16:uniqueId val="{00000023-CF42-4CC3-B999-BBBF42083B37}"/>
              </c:ext>
            </c:extLst>
          </c:dPt>
          <c:dPt>
            <c:idx val="34"/>
            <c:marker>
              <c:spPr>
                <a:solidFill>
                  <a:schemeClr val="accent1"/>
                </a:solidFill>
                <a:ln w="22225">
                  <a:noFill/>
                  <a:prstDash val="solid"/>
                </a:ln>
              </c:spPr>
            </c:marker>
            <c:bubble3D val="0"/>
            <c:extLst>
              <c:ext xmlns:c16="http://schemas.microsoft.com/office/drawing/2014/chart" uri="{C3380CC4-5D6E-409C-BE32-E72D297353CC}">
                <c16:uniqueId val="{00000024-CF42-4CC3-B999-BBBF42083B37}"/>
              </c:ext>
            </c:extLst>
          </c:dPt>
          <c:dPt>
            <c:idx val="35"/>
            <c:marker>
              <c:spPr>
                <a:solidFill>
                  <a:schemeClr val="accent1"/>
                </a:solidFill>
                <a:ln w="19050">
                  <a:noFill/>
                  <a:prstDash val="solid"/>
                </a:ln>
              </c:spPr>
            </c:marker>
            <c:bubble3D val="0"/>
            <c:extLst>
              <c:ext xmlns:c16="http://schemas.microsoft.com/office/drawing/2014/chart" uri="{C3380CC4-5D6E-409C-BE32-E72D297353CC}">
                <c16:uniqueId val="{00000025-CF42-4CC3-B999-BBBF42083B37}"/>
              </c:ext>
            </c:extLst>
          </c:dPt>
          <c:dPt>
            <c:idx val="36"/>
            <c:marker>
              <c:spPr>
                <a:solidFill>
                  <a:schemeClr val="accent1"/>
                </a:solidFill>
                <a:ln w="22225">
                  <a:noFill/>
                  <a:prstDash val="solid"/>
                </a:ln>
              </c:spPr>
            </c:marker>
            <c:bubble3D val="0"/>
            <c:extLst>
              <c:ext xmlns:c16="http://schemas.microsoft.com/office/drawing/2014/chart" uri="{C3380CC4-5D6E-409C-BE32-E72D297353CC}">
                <c16:uniqueId val="{00000027-CF42-4CC3-B999-BBBF42083B37}"/>
              </c:ext>
            </c:extLst>
          </c:dPt>
          <c:dPt>
            <c:idx val="37"/>
            <c:marker>
              <c:spPr>
                <a:solidFill>
                  <a:schemeClr val="accent1"/>
                </a:solidFill>
                <a:ln w="22225">
                  <a:noFill/>
                  <a:prstDash val="solid"/>
                </a:ln>
              </c:spPr>
            </c:marker>
            <c:bubble3D val="0"/>
            <c:extLst>
              <c:ext xmlns:c16="http://schemas.microsoft.com/office/drawing/2014/chart" uri="{C3380CC4-5D6E-409C-BE32-E72D297353CC}">
                <c16:uniqueId val="{00000028-CF42-4CC3-B999-BBBF42083B37}"/>
              </c:ext>
            </c:extLst>
          </c:dPt>
          <c:dPt>
            <c:idx val="38"/>
            <c:marker>
              <c:spPr>
                <a:solidFill>
                  <a:schemeClr val="accent1"/>
                </a:solidFill>
                <a:ln w="9525">
                  <a:noFill/>
                  <a:prstDash val="solid"/>
                </a:ln>
              </c:spPr>
            </c:marker>
            <c:bubble3D val="0"/>
            <c:extLst>
              <c:ext xmlns:c16="http://schemas.microsoft.com/office/drawing/2014/chart" uri="{C3380CC4-5D6E-409C-BE32-E72D297353CC}">
                <c16:uniqueId val="{00000029-CF42-4CC3-B999-BBBF42083B37}"/>
              </c:ext>
            </c:extLst>
          </c:dPt>
          <c:dPt>
            <c:idx val="39"/>
            <c:marker>
              <c:spPr>
                <a:solidFill>
                  <a:schemeClr val="accent1"/>
                </a:solidFill>
                <a:ln w="19050">
                  <a:noFill/>
                  <a:prstDash val="solid"/>
                </a:ln>
              </c:spPr>
            </c:marker>
            <c:bubble3D val="0"/>
            <c:extLst>
              <c:ext xmlns:c16="http://schemas.microsoft.com/office/drawing/2014/chart" uri="{C3380CC4-5D6E-409C-BE32-E72D297353CC}">
                <c16:uniqueId val="{0000002A-CF42-4CC3-B999-BBBF42083B37}"/>
              </c:ext>
            </c:extLst>
          </c:dPt>
          <c:dPt>
            <c:idx val="40"/>
            <c:marker>
              <c:spPr>
                <a:solidFill>
                  <a:schemeClr val="accent1"/>
                </a:solidFill>
                <a:ln w="19050">
                  <a:noFill/>
                  <a:prstDash val="solid"/>
                </a:ln>
              </c:spPr>
            </c:marker>
            <c:bubble3D val="0"/>
            <c:extLst>
              <c:ext xmlns:c16="http://schemas.microsoft.com/office/drawing/2014/chart" uri="{C3380CC4-5D6E-409C-BE32-E72D297353CC}">
                <c16:uniqueId val="{0000002B-CF42-4CC3-B999-BBBF42083B37}"/>
              </c:ext>
            </c:extLst>
          </c:dPt>
          <c:dPt>
            <c:idx val="41"/>
            <c:marker>
              <c:spPr>
                <a:solidFill>
                  <a:schemeClr val="accent1"/>
                </a:solidFill>
                <a:ln w="19050">
                  <a:noFill/>
                  <a:prstDash val="solid"/>
                </a:ln>
              </c:spPr>
            </c:marker>
            <c:bubble3D val="0"/>
            <c:extLst>
              <c:ext xmlns:c16="http://schemas.microsoft.com/office/drawing/2014/chart" uri="{C3380CC4-5D6E-409C-BE32-E72D297353CC}">
                <c16:uniqueId val="{0000002C-CF42-4CC3-B999-BBBF42083B37}"/>
              </c:ext>
            </c:extLst>
          </c:dPt>
          <c:cat>
            <c:strRef>
              <c:f>'8_ábra_chart'!$F$10:$AJ$10</c:f>
              <c:strCache>
                <c:ptCount val="31"/>
                <c:pt idx="0">
                  <c:v>2016. I.</c:v>
                </c:pt>
                <c:pt idx="1">
                  <c:v>II.</c:v>
                </c:pt>
                <c:pt idx="2">
                  <c:v>III.</c:v>
                </c:pt>
                <c:pt idx="3">
                  <c:v>IV.</c:v>
                </c:pt>
                <c:pt idx="4">
                  <c:v>2017. I.</c:v>
                </c:pt>
                <c:pt idx="5">
                  <c:v>II.</c:v>
                </c:pt>
                <c:pt idx="6">
                  <c:v>III.</c:v>
                </c:pt>
                <c:pt idx="7">
                  <c:v>IV.</c:v>
                </c:pt>
                <c:pt idx="8">
                  <c:v>2018. I.</c:v>
                </c:pt>
                <c:pt idx="9">
                  <c:v>II.</c:v>
                </c:pt>
                <c:pt idx="10">
                  <c:v>III.</c:v>
                </c:pt>
                <c:pt idx="11">
                  <c:v>IV.</c:v>
                </c:pt>
                <c:pt idx="12">
                  <c:v>2019. I.</c:v>
                </c:pt>
                <c:pt idx="13">
                  <c:v>II.</c:v>
                </c:pt>
                <c:pt idx="14">
                  <c:v>III.</c:v>
                </c:pt>
                <c:pt idx="15">
                  <c:v>IV.</c:v>
                </c:pt>
                <c:pt idx="16">
                  <c:v>2020. I. </c:v>
                </c:pt>
                <c:pt idx="17">
                  <c:v>II.</c:v>
                </c:pt>
                <c:pt idx="18">
                  <c:v>III.</c:v>
                </c:pt>
                <c:pt idx="19">
                  <c:v>IV.</c:v>
                </c:pt>
                <c:pt idx="20">
                  <c:v>2021. I. </c:v>
                </c:pt>
                <c:pt idx="21">
                  <c:v>II.</c:v>
                </c:pt>
                <c:pt idx="22">
                  <c:v>III.</c:v>
                </c:pt>
                <c:pt idx="23">
                  <c:v>IV.</c:v>
                </c:pt>
                <c:pt idx="24">
                  <c:v>2022. I. </c:v>
                </c:pt>
                <c:pt idx="25">
                  <c:v>II.</c:v>
                </c:pt>
                <c:pt idx="26">
                  <c:v>III.</c:v>
                </c:pt>
                <c:pt idx="27">
                  <c:v>IV.</c:v>
                </c:pt>
                <c:pt idx="28">
                  <c:v>2023. I. </c:v>
                </c:pt>
                <c:pt idx="29">
                  <c:v>II.</c:v>
                </c:pt>
                <c:pt idx="30">
                  <c:v>2023. II. félév (e.)</c:v>
                </c:pt>
              </c:strCache>
            </c:strRef>
          </c:cat>
          <c:val>
            <c:numRef>
              <c:f>'8_ábra_chart'!$F$12:$AJ$12</c:f>
              <c:numCache>
                <c:formatCode>0.0</c:formatCode>
                <c:ptCount val="31"/>
                <c:pt idx="0">
                  <c:v>-26.795724886738071</c:v>
                </c:pt>
                <c:pt idx="1">
                  <c:v>-3.8667894817331461</c:v>
                </c:pt>
                <c:pt idx="2">
                  <c:v>-27.891899722216063</c:v>
                </c:pt>
                <c:pt idx="3">
                  <c:v>-24.871032733851813</c:v>
                </c:pt>
                <c:pt idx="4">
                  <c:v>-25.733490940526803</c:v>
                </c:pt>
                <c:pt idx="5">
                  <c:v>-23.272722209764055</c:v>
                </c:pt>
                <c:pt idx="6">
                  <c:v>-32.354662738218742</c:v>
                </c:pt>
                <c:pt idx="7">
                  <c:v>-16.333193936078811</c:v>
                </c:pt>
                <c:pt idx="8">
                  <c:v>-8.6520700933698542</c:v>
                </c:pt>
                <c:pt idx="9">
                  <c:v>-22.387096322680542</c:v>
                </c:pt>
                <c:pt idx="10">
                  <c:v>-19.58496418223417</c:v>
                </c:pt>
                <c:pt idx="11">
                  <c:v>-24.67303266122445</c:v>
                </c:pt>
                <c:pt idx="12">
                  <c:v>-9.2373142220159341</c:v>
                </c:pt>
                <c:pt idx="13">
                  <c:v>-3.3112256584493744</c:v>
                </c:pt>
                <c:pt idx="14">
                  <c:v>0</c:v>
                </c:pt>
                <c:pt idx="15">
                  <c:v>0</c:v>
                </c:pt>
                <c:pt idx="16">
                  <c:v>29.841857334197385</c:v>
                </c:pt>
                <c:pt idx="17">
                  <c:v>46.589852667009936</c:v>
                </c:pt>
                <c:pt idx="18">
                  <c:v>16.066551280939041</c:v>
                </c:pt>
                <c:pt idx="19">
                  <c:v>1.737752444607918</c:v>
                </c:pt>
                <c:pt idx="20">
                  <c:v>1.6296195226982515</c:v>
                </c:pt>
                <c:pt idx="21">
                  <c:v>3.3668081898713611</c:v>
                </c:pt>
                <c:pt idx="22">
                  <c:v>0</c:v>
                </c:pt>
                <c:pt idx="23">
                  <c:v>-3.0918611770696414</c:v>
                </c:pt>
                <c:pt idx="24">
                  <c:v>0</c:v>
                </c:pt>
                <c:pt idx="25">
                  <c:v>-0.8733571483511684</c:v>
                </c:pt>
                <c:pt idx="26">
                  <c:v>28.994802936856068</c:v>
                </c:pt>
                <c:pt idx="27">
                  <c:v>30.000234616680121</c:v>
                </c:pt>
                <c:pt idx="28">
                  <c:v>14.285333073524619</c:v>
                </c:pt>
                <c:pt idx="29">
                  <c:v>5.8760602296699691</c:v>
                </c:pt>
                <c:pt idx="30">
                  <c:v>5.6919066020609144</c:v>
                </c:pt>
              </c:numCache>
            </c:numRef>
          </c:val>
          <c:smooth val="0"/>
          <c:extLst>
            <c:ext xmlns:c16="http://schemas.microsoft.com/office/drawing/2014/chart" uri="{C3380CC4-5D6E-409C-BE32-E72D297353CC}">
              <c16:uniqueId val="{0000002D-CF42-4CC3-B999-BBBF42083B37}"/>
            </c:ext>
          </c:extLst>
        </c:ser>
        <c:dLbls>
          <c:showLegendKey val="0"/>
          <c:showVal val="0"/>
          <c:showCatName val="0"/>
          <c:showSerName val="0"/>
          <c:showPercent val="0"/>
          <c:showBubbleSize val="0"/>
        </c:dLbls>
        <c:marker val="1"/>
        <c:smooth val="0"/>
        <c:axId val="516393872"/>
        <c:axId val="1"/>
      </c:lineChart>
      <c:lineChart>
        <c:grouping val="standard"/>
        <c:varyColors val="0"/>
        <c:ser>
          <c:idx val="3"/>
          <c:order val="2"/>
          <c:tx>
            <c:strRef>
              <c:f>'8_ábra_chart'!$E$13</c:f>
              <c:strCache>
                <c:ptCount val="1"/>
                <c:pt idx="0">
                  <c:v>Üzleti célú ingatlanra nyújtott hitelek </c:v>
                </c:pt>
              </c:strCache>
            </c:strRef>
          </c:tx>
          <c:spPr>
            <a:ln w="25400">
              <a:solidFill>
                <a:srgbClr val="DA0000"/>
              </a:solidFill>
              <a:prstDash val="solid"/>
            </a:ln>
          </c:spPr>
          <c:marker>
            <c:symbol val="square"/>
            <c:size val="8"/>
            <c:spPr>
              <a:solidFill>
                <a:schemeClr val="accent3"/>
              </a:solidFill>
              <a:ln>
                <a:noFill/>
                <a:prstDash val="solid"/>
              </a:ln>
            </c:spPr>
          </c:marker>
          <c:dPt>
            <c:idx val="0"/>
            <c:bubble3D val="0"/>
            <c:extLst>
              <c:ext xmlns:c16="http://schemas.microsoft.com/office/drawing/2014/chart" uri="{C3380CC4-5D6E-409C-BE32-E72D297353CC}">
                <c16:uniqueId val="{0000002E-CF42-4CC3-B999-BBBF42083B37}"/>
              </c:ext>
            </c:extLst>
          </c:dPt>
          <c:dPt>
            <c:idx val="1"/>
            <c:bubble3D val="0"/>
            <c:extLst>
              <c:ext xmlns:c16="http://schemas.microsoft.com/office/drawing/2014/chart" uri="{C3380CC4-5D6E-409C-BE32-E72D297353CC}">
                <c16:uniqueId val="{0000002F-CF42-4CC3-B999-BBBF42083B37}"/>
              </c:ext>
            </c:extLst>
          </c:dPt>
          <c:dPt>
            <c:idx val="2"/>
            <c:bubble3D val="0"/>
            <c:extLst>
              <c:ext xmlns:c16="http://schemas.microsoft.com/office/drawing/2014/chart" uri="{C3380CC4-5D6E-409C-BE32-E72D297353CC}">
                <c16:uniqueId val="{00000030-CF42-4CC3-B999-BBBF42083B37}"/>
              </c:ext>
            </c:extLst>
          </c:dPt>
          <c:dPt>
            <c:idx val="3"/>
            <c:bubble3D val="0"/>
            <c:extLst>
              <c:ext xmlns:c16="http://schemas.microsoft.com/office/drawing/2014/chart" uri="{C3380CC4-5D6E-409C-BE32-E72D297353CC}">
                <c16:uniqueId val="{00000031-CF42-4CC3-B999-BBBF42083B37}"/>
              </c:ext>
            </c:extLst>
          </c:dPt>
          <c:dPt>
            <c:idx val="4"/>
            <c:bubble3D val="0"/>
            <c:extLst>
              <c:ext xmlns:c16="http://schemas.microsoft.com/office/drawing/2014/chart" uri="{C3380CC4-5D6E-409C-BE32-E72D297353CC}">
                <c16:uniqueId val="{00000032-CF42-4CC3-B999-BBBF42083B37}"/>
              </c:ext>
            </c:extLst>
          </c:dPt>
          <c:dPt>
            <c:idx val="5"/>
            <c:bubble3D val="0"/>
            <c:extLst>
              <c:ext xmlns:c16="http://schemas.microsoft.com/office/drawing/2014/chart" uri="{C3380CC4-5D6E-409C-BE32-E72D297353CC}">
                <c16:uniqueId val="{00000033-CF42-4CC3-B999-BBBF42083B37}"/>
              </c:ext>
            </c:extLst>
          </c:dPt>
          <c:dPt>
            <c:idx val="6"/>
            <c:bubble3D val="0"/>
            <c:extLst>
              <c:ext xmlns:c16="http://schemas.microsoft.com/office/drawing/2014/chart" uri="{C3380CC4-5D6E-409C-BE32-E72D297353CC}">
                <c16:uniqueId val="{00000034-CF42-4CC3-B999-BBBF42083B37}"/>
              </c:ext>
            </c:extLst>
          </c:dPt>
          <c:dPt>
            <c:idx val="7"/>
            <c:bubble3D val="0"/>
            <c:extLst>
              <c:ext xmlns:c16="http://schemas.microsoft.com/office/drawing/2014/chart" uri="{C3380CC4-5D6E-409C-BE32-E72D297353CC}">
                <c16:uniqueId val="{00000035-CF42-4CC3-B999-BBBF42083B37}"/>
              </c:ext>
            </c:extLst>
          </c:dPt>
          <c:dPt>
            <c:idx val="8"/>
            <c:bubble3D val="0"/>
            <c:extLst>
              <c:ext xmlns:c16="http://schemas.microsoft.com/office/drawing/2014/chart" uri="{C3380CC4-5D6E-409C-BE32-E72D297353CC}">
                <c16:uniqueId val="{00000036-CF42-4CC3-B999-BBBF42083B37}"/>
              </c:ext>
            </c:extLst>
          </c:dPt>
          <c:dPt>
            <c:idx val="9"/>
            <c:bubble3D val="0"/>
            <c:extLst>
              <c:ext xmlns:c16="http://schemas.microsoft.com/office/drawing/2014/chart" uri="{C3380CC4-5D6E-409C-BE32-E72D297353CC}">
                <c16:uniqueId val="{00000037-CF42-4CC3-B999-BBBF42083B37}"/>
              </c:ext>
            </c:extLst>
          </c:dPt>
          <c:dPt>
            <c:idx val="10"/>
            <c:bubble3D val="0"/>
            <c:extLst>
              <c:ext xmlns:c16="http://schemas.microsoft.com/office/drawing/2014/chart" uri="{C3380CC4-5D6E-409C-BE32-E72D297353CC}">
                <c16:uniqueId val="{00000038-CF42-4CC3-B999-BBBF42083B37}"/>
              </c:ext>
            </c:extLst>
          </c:dPt>
          <c:dPt>
            <c:idx val="11"/>
            <c:bubble3D val="0"/>
            <c:extLst>
              <c:ext xmlns:c16="http://schemas.microsoft.com/office/drawing/2014/chart" uri="{C3380CC4-5D6E-409C-BE32-E72D297353CC}">
                <c16:uniqueId val="{00000039-CF42-4CC3-B999-BBBF42083B37}"/>
              </c:ext>
            </c:extLst>
          </c:dPt>
          <c:dPt>
            <c:idx val="12"/>
            <c:bubble3D val="0"/>
            <c:extLst>
              <c:ext xmlns:c16="http://schemas.microsoft.com/office/drawing/2014/chart" uri="{C3380CC4-5D6E-409C-BE32-E72D297353CC}">
                <c16:uniqueId val="{0000003A-CF42-4CC3-B999-BBBF42083B37}"/>
              </c:ext>
            </c:extLst>
          </c:dPt>
          <c:dPt>
            <c:idx val="13"/>
            <c:bubble3D val="0"/>
            <c:extLst>
              <c:ext xmlns:c16="http://schemas.microsoft.com/office/drawing/2014/chart" uri="{C3380CC4-5D6E-409C-BE32-E72D297353CC}">
                <c16:uniqueId val="{0000003B-CF42-4CC3-B999-BBBF42083B37}"/>
              </c:ext>
            </c:extLst>
          </c:dPt>
          <c:dPt>
            <c:idx val="14"/>
            <c:bubble3D val="0"/>
            <c:extLst>
              <c:ext xmlns:c16="http://schemas.microsoft.com/office/drawing/2014/chart" uri="{C3380CC4-5D6E-409C-BE32-E72D297353CC}">
                <c16:uniqueId val="{0000003C-CF42-4CC3-B999-BBBF42083B37}"/>
              </c:ext>
            </c:extLst>
          </c:dPt>
          <c:dPt>
            <c:idx val="15"/>
            <c:bubble3D val="0"/>
            <c:extLst>
              <c:ext xmlns:c16="http://schemas.microsoft.com/office/drawing/2014/chart" uri="{C3380CC4-5D6E-409C-BE32-E72D297353CC}">
                <c16:uniqueId val="{0000003D-CF42-4CC3-B999-BBBF42083B37}"/>
              </c:ext>
            </c:extLst>
          </c:dPt>
          <c:dPt>
            <c:idx val="16"/>
            <c:bubble3D val="0"/>
            <c:extLst>
              <c:ext xmlns:c16="http://schemas.microsoft.com/office/drawing/2014/chart" uri="{C3380CC4-5D6E-409C-BE32-E72D297353CC}">
                <c16:uniqueId val="{0000003E-CF42-4CC3-B999-BBBF42083B37}"/>
              </c:ext>
            </c:extLst>
          </c:dPt>
          <c:dPt>
            <c:idx val="17"/>
            <c:bubble3D val="0"/>
            <c:extLst>
              <c:ext xmlns:c16="http://schemas.microsoft.com/office/drawing/2014/chart" uri="{C3380CC4-5D6E-409C-BE32-E72D297353CC}">
                <c16:uniqueId val="{0000003F-CF42-4CC3-B999-BBBF42083B37}"/>
              </c:ext>
            </c:extLst>
          </c:dPt>
          <c:dPt>
            <c:idx val="18"/>
            <c:bubble3D val="0"/>
            <c:extLst>
              <c:ext xmlns:c16="http://schemas.microsoft.com/office/drawing/2014/chart" uri="{C3380CC4-5D6E-409C-BE32-E72D297353CC}">
                <c16:uniqueId val="{00000040-CF42-4CC3-B999-BBBF42083B37}"/>
              </c:ext>
            </c:extLst>
          </c:dPt>
          <c:dPt>
            <c:idx val="19"/>
            <c:bubble3D val="0"/>
            <c:extLst>
              <c:ext xmlns:c16="http://schemas.microsoft.com/office/drawing/2014/chart" uri="{C3380CC4-5D6E-409C-BE32-E72D297353CC}">
                <c16:uniqueId val="{00000041-CF42-4CC3-B999-BBBF42083B37}"/>
              </c:ext>
            </c:extLst>
          </c:dPt>
          <c:dPt>
            <c:idx val="20"/>
            <c:bubble3D val="0"/>
            <c:extLst>
              <c:ext xmlns:c16="http://schemas.microsoft.com/office/drawing/2014/chart" uri="{C3380CC4-5D6E-409C-BE32-E72D297353CC}">
                <c16:uniqueId val="{00000042-CF42-4CC3-B999-BBBF42083B37}"/>
              </c:ext>
            </c:extLst>
          </c:dPt>
          <c:dPt>
            <c:idx val="21"/>
            <c:bubble3D val="0"/>
            <c:extLst>
              <c:ext xmlns:c16="http://schemas.microsoft.com/office/drawing/2014/chart" uri="{C3380CC4-5D6E-409C-BE32-E72D297353CC}">
                <c16:uniqueId val="{00000043-CF42-4CC3-B999-BBBF42083B37}"/>
              </c:ext>
            </c:extLst>
          </c:dPt>
          <c:dPt>
            <c:idx val="22"/>
            <c:bubble3D val="0"/>
            <c:extLst>
              <c:ext xmlns:c16="http://schemas.microsoft.com/office/drawing/2014/chart" uri="{C3380CC4-5D6E-409C-BE32-E72D297353CC}">
                <c16:uniqueId val="{00000044-CF42-4CC3-B999-BBBF42083B37}"/>
              </c:ext>
            </c:extLst>
          </c:dPt>
          <c:dPt>
            <c:idx val="23"/>
            <c:bubble3D val="0"/>
            <c:extLst>
              <c:ext xmlns:c16="http://schemas.microsoft.com/office/drawing/2014/chart" uri="{C3380CC4-5D6E-409C-BE32-E72D297353CC}">
                <c16:uniqueId val="{00000045-CF42-4CC3-B999-BBBF42083B37}"/>
              </c:ext>
            </c:extLst>
          </c:dPt>
          <c:dPt>
            <c:idx val="24"/>
            <c:marker>
              <c:spPr>
                <a:solidFill>
                  <a:schemeClr val="accent3"/>
                </a:solidFill>
                <a:ln>
                  <a:noFill/>
                  <a:prstDash val="sysDot"/>
                </a:ln>
              </c:spPr>
            </c:marker>
            <c:bubble3D val="0"/>
            <c:extLst>
              <c:ext xmlns:c16="http://schemas.microsoft.com/office/drawing/2014/chart" uri="{C3380CC4-5D6E-409C-BE32-E72D297353CC}">
                <c16:uniqueId val="{00000046-CF42-4CC3-B999-BBBF42083B37}"/>
              </c:ext>
            </c:extLst>
          </c:dPt>
          <c:dPt>
            <c:idx val="25"/>
            <c:bubble3D val="0"/>
            <c:extLst>
              <c:ext xmlns:c16="http://schemas.microsoft.com/office/drawing/2014/chart" uri="{C3380CC4-5D6E-409C-BE32-E72D297353CC}">
                <c16:uniqueId val="{00000047-CF42-4CC3-B999-BBBF42083B37}"/>
              </c:ext>
            </c:extLst>
          </c:dPt>
          <c:dPt>
            <c:idx val="26"/>
            <c:marker>
              <c:spPr>
                <a:solidFill>
                  <a:schemeClr val="accent3"/>
                </a:solidFill>
                <a:ln w="28575">
                  <a:noFill/>
                  <a:prstDash val="solid"/>
                </a:ln>
              </c:spPr>
            </c:marker>
            <c:bubble3D val="0"/>
            <c:extLst>
              <c:ext xmlns:c16="http://schemas.microsoft.com/office/drawing/2014/chart" uri="{C3380CC4-5D6E-409C-BE32-E72D297353CC}">
                <c16:uniqueId val="{00000048-CF42-4CC3-B999-BBBF42083B37}"/>
              </c:ext>
            </c:extLst>
          </c:dPt>
          <c:dPt>
            <c:idx val="27"/>
            <c:marker>
              <c:spPr>
                <a:solidFill>
                  <a:schemeClr val="accent3"/>
                </a:solidFill>
                <a:ln w="19050">
                  <a:noFill/>
                  <a:prstDash val="solid"/>
                </a:ln>
              </c:spPr>
            </c:marker>
            <c:bubble3D val="0"/>
            <c:extLst>
              <c:ext xmlns:c16="http://schemas.microsoft.com/office/drawing/2014/chart" uri="{C3380CC4-5D6E-409C-BE32-E72D297353CC}">
                <c16:uniqueId val="{00000049-CF42-4CC3-B999-BBBF42083B37}"/>
              </c:ext>
            </c:extLst>
          </c:dPt>
          <c:dPt>
            <c:idx val="28"/>
            <c:marker>
              <c:spPr>
                <a:solidFill>
                  <a:schemeClr val="accent3"/>
                </a:solidFill>
                <a:ln w="19050">
                  <a:noFill/>
                  <a:prstDash val="solid"/>
                </a:ln>
              </c:spPr>
            </c:marker>
            <c:bubble3D val="0"/>
            <c:extLst>
              <c:ext xmlns:c16="http://schemas.microsoft.com/office/drawing/2014/chart" uri="{C3380CC4-5D6E-409C-BE32-E72D297353CC}">
                <c16:uniqueId val="{0000004A-CF42-4CC3-B999-BBBF42083B37}"/>
              </c:ext>
            </c:extLst>
          </c:dPt>
          <c:dPt>
            <c:idx val="29"/>
            <c:marker>
              <c:spPr>
                <a:solidFill>
                  <a:schemeClr val="accent3"/>
                </a:solidFill>
                <a:ln w="25400">
                  <a:noFill/>
                  <a:prstDash val="solid"/>
                </a:ln>
              </c:spPr>
            </c:marker>
            <c:bubble3D val="0"/>
            <c:extLst>
              <c:ext xmlns:c16="http://schemas.microsoft.com/office/drawing/2014/chart" uri="{C3380CC4-5D6E-409C-BE32-E72D297353CC}">
                <c16:uniqueId val="{0000004B-CF42-4CC3-B999-BBBF42083B37}"/>
              </c:ext>
            </c:extLst>
          </c:dPt>
          <c:dPt>
            <c:idx val="30"/>
            <c:marker>
              <c:spPr>
                <a:solidFill>
                  <a:schemeClr val="bg1"/>
                </a:solidFill>
                <a:ln w="19050">
                  <a:solidFill>
                    <a:srgbClr val="DA0000"/>
                  </a:solidFill>
                  <a:prstDash val="solid"/>
                </a:ln>
              </c:spPr>
            </c:marker>
            <c:bubble3D val="0"/>
            <c:spPr>
              <a:ln w="25400">
                <a:solidFill>
                  <a:srgbClr val="DA0000"/>
                </a:solidFill>
                <a:prstDash val="sysDot"/>
              </a:ln>
            </c:spPr>
            <c:extLst>
              <c:ext xmlns:c16="http://schemas.microsoft.com/office/drawing/2014/chart" uri="{C3380CC4-5D6E-409C-BE32-E72D297353CC}">
                <c16:uniqueId val="{0000004C-CF42-4CC3-B999-BBBF42083B37}"/>
              </c:ext>
            </c:extLst>
          </c:dPt>
          <c:dPt>
            <c:idx val="31"/>
            <c:marker>
              <c:spPr>
                <a:solidFill>
                  <a:schemeClr val="accent3"/>
                </a:solidFill>
                <a:ln w="22225">
                  <a:noFill/>
                  <a:prstDash val="solid"/>
                </a:ln>
              </c:spPr>
            </c:marker>
            <c:bubble3D val="0"/>
            <c:extLst>
              <c:ext xmlns:c16="http://schemas.microsoft.com/office/drawing/2014/chart" uri="{C3380CC4-5D6E-409C-BE32-E72D297353CC}">
                <c16:uniqueId val="{0000004D-CF42-4CC3-B999-BBBF42083B37}"/>
              </c:ext>
            </c:extLst>
          </c:dPt>
          <c:dPt>
            <c:idx val="32"/>
            <c:marker>
              <c:spPr>
                <a:solidFill>
                  <a:schemeClr val="accent3"/>
                </a:solidFill>
                <a:ln w="22225">
                  <a:noFill/>
                  <a:prstDash val="solid"/>
                </a:ln>
              </c:spPr>
            </c:marker>
            <c:bubble3D val="0"/>
            <c:extLst>
              <c:ext xmlns:c16="http://schemas.microsoft.com/office/drawing/2014/chart" uri="{C3380CC4-5D6E-409C-BE32-E72D297353CC}">
                <c16:uniqueId val="{0000004E-CF42-4CC3-B999-BBBF42083B37}"/>
              </c:ext>
            </c:extLst>
          </c:dPt>
          <c:dPt>
            <c:idx val="33"/>
            <c:marker>
              <c:spPr>
                <a:solidFill>
                  <a:schemeClr val="accent3"/>
                </a:solidFill>
                <a:ln w="22225">
                  <a:noFill/>
                  <a:prstDash val="solid"/>
                </a:ln>
              </c:spPr>
            </c:marker>
            <c:bubble3D val="0"/>
            <c:extLst>
              <c:ext xmlns:c16="http://schemas.microsoft.com/office/drawing/2014/chart" uri="{C3380CC4-5D6E-409C-BE32-E72D297353CC}">
                <c16:uniqueId val="{0000004F-CF42-4CC3-B999-BBBF42083B37}"/>
              </c:ext>
            </c:extLst>
          </c:dPt>
          <c:dPt>
            <c:idx val="34"/>
            <c:marker>
              <c:spPr>
                <a:solidFill>
                  <a:schemeClr val="accent3"/>
                </a:solidFill>
                <a:ln>
                  <a:noFill/>
                </a:ln>
              </c:spPr>
            </c:marker>
            <c:bubble3D val="0"/>
            <c:extLst>
              <c:ext xmlns:c16="http://schemas.microsoft.com/office/drawing/2014/chart" uri="{C3380CC4-5D6E-409C-BE32-E72D297353CC}">
                <c16:uniqueId val="{00000051-CF42-4CC3-B999-BBBF42083B37}"/>
              </c:ext>
            </c:extLst>
          </c:dPt>
          <c:dPt>
            <c:idx val="35"/>
            <c:marker>
              <c:spPr>
                <a:solidFill>
                  <a:schemeClr val="accent3"/>
                </a:solidFill>
                <a:ln w="19050">
                  <a:noFill/>
                  <a:prstDash val="solid"/>
                </a:ln>
              </c:spPr>
            </c:marker>
            <c:bubble3D val="0"/>
            <c:extLst>
              <c:ext xmlns:c16="http://schemas.microsoft.com/office/drawing/2014/chart" uri="{C3380CC4-5D6E-409C-BE32-E72D297353CC}">
                <c16:uniqueId val="{00000052-CF42-4CC3-B999-BBBF42083B37}"/>
              </c:ext>
            </c:extLst>
          </c:dPt>
          <c:dPt>
            <c:idx val="36"/>
            <c:marker>
              <c:spPr>
                <a:solidFill>
                  <a:schemeClr val="accent3"/>
                </a:solidFill>
                <a:ln w="22225">
                  <a:noFill/>
                  <a:prstDash val="solid"/>
                </a:ln>
              </c:spPr>
            </c:marker>
            <c:bubble3D val="0"/>
            <c:extLst>
              <c:ext xmlns:c16="http://schemas.microsoft.com/office/drawing/2014/chart" uri="{C3380CC4-5D6E-409C-BE32-E72D297353CC}">
                <c16:uniqueId val="{00000054-CF42-4CC3-B999-BBBF42083B37}"/>
              </c:ext>
            </c:extLst>
          </c:dPt>
          <c:dPt>
            <c:idx val="37"/>
            <c:marker>
              <c:spPr>
                <a:solidFill>
                  <a:schemeClr val="accent3"/>
                </a:solidFill>
                <a:ln w="22225">
                  <a:noFill/>
                  <a:prstDash val="solid"/>
                </a:ln>
              </c:spPr>
            </c:marker>
            <c:bubble3D val="0"/>
            <c:extLst>
              <c:ext xmlns:c16="http://schemas.microsoft.com/office/drawing/2014/chart" uri="{C3380CC4-5D6E-409C-BE32-E72D297353CC}">
                <c16:uniqueId val="{00000055-CF42-4CC3-B999-BBBF42083B37}"/>
              </c:ext>
            </c:extLst>
          </c:dPt>
          <c:dPt>
            <c:idx val="38"/>
            <c:marker>
              <c:spPr>
                <a:solidFill>
                  <a:schemeClr val="accent3"/>
                </a:solidFill>
                <a:ln w="9525">
                  <a:noFill/>
                  <a:prstDash val="solid"/>
                </a:ln>
              </c:spPr>
            </c:marker>
            <c:bubble3D val="0"/>
            <c:extLst>
              <c:ext xmlns:c16="http://schemas.microsoft.com/office/drawing/2014/chart" uri="{C3380CC4-5D6E-409C-BE32-E72D297353CC}">
                <c16:uniqueId val="{00000056-CF42-4CC3-B999-BBBF42083B37}"/>
              </c:ext>
            </c:extLst>
          </c:dPt>
          <c:dPt>
            <c:idx val="39"/>
            <c:marker>
              <c:spPr>
                <a:solidFill>
                  <a:schemeClr val="accent3"/>
                </a:solidFill>
                <a:ln w="19050">
                  <a:noFill/>
                  <a:prstDash val="solid"/>
                </a:ln>
              </c:spPr>
            </c:marker>
            <c:bubble3D val="0"/>
            <c:extLst>
              <c:ext xmlns:c16="http://schemas.microsoft.com/office/drawing/2014/chart" uri="{C3380CC4-5D6E-409C-BE32-E72D297353CC}">
                <c16:uniqueId val="{00000057-CF42-4CC3-B999-BBBF42083B37}"/>
              </c:ext>
            </c:extLst>
          </c:dPt>
          <c:dPt>
            <c:idx val="40"/>
            <c:marker>
              <c:spPr>
                <a:solidFill>
                  <a:schemeClr val="accent3"/>
                </a:solidFill>
                <a:ln w="19050">
                  <a:noFill/>
                  <a:prstDash val="solid"/>
                </a:ln>
              </c:spPr>
            </c:marker>
            <c:bubble3D val="0"/>
            <c:extLst>
              <c:ext xmlns:c16="http://schemas.microsoft.com/office/drawing/2014/chart" uri="{C3380CC4-5D6E-409C-BE32-E72D297353CC}">
                <c16:uniqueId val="{00000058-CF42-4CC3-B999-BBBF42083B37}"/>
              </c:ext>
            </c:extLst>
          </c:dPt>
          <c:dPt>
            <c:idx val="41"/>
            <c:marker>
              <c:spPr>
                <a:solidFill>
                  <a:schemeClr val="accent3"/>
                </a:solidFill>
                <a:ln w="19050">
                  <a:noFill/>
                  <a:prstDash val="solid"/>
                </a:ln>
              </c:spPr>
            </c:marker>
            <c:bubble3D val="0"/>
            <c:extLst>
              <c:ext xmlns:c16="http://schemas.microsoft.com/office/drawing/2014/chart" uri="{C3380CC4-5D6E-409C-BE32-E72D297353CC}">
                <c16:uniqueId val="{00000059-CF42-4CC3-B999-BBBF42083B37}"/>
              </c:ext>
            </c:extLst>
          </c:dPt>
          <c:cat>
            <c:strRef>
              <c:f>'8_ábra_chart'!$F$10:$AJ$10</c:f>
              <c:strCache>
                <c:ptCount val="31"/>
                <c:pt idx="0">
                  <c:v>2016. I.</c:v>
                </c:pt>
                <c:pt idx="1">
                  <c:v>II.</c:v>
                </c:pt>
                <c:pt idx="2">
                  <c:v>III.</c:v>
                </c:pt>
                <c:pt idx="3">
                  <c:v>IV.</c:v>
                </c:pt>
                <c:pt idx="4">
                  <c:v>2017. I.</c:v>
                </c:pt>
                <c:pt idx="5">
                  <c:v>II.</c:v>
                </c:pt>
                <c:pt idx="6">
                  <c:v>III.</c:v>
                </c:pt>
                <c:pt idx="7">
                  <c:v>IV.</c:v>
                </c:pt>
                <c:pt idx="8">
                  <c:v>2018. I.</c:v>
                </c:pt>
                <c:pt idx="9">
                  <c:v>II.</c:v>
                </c:pt>
                <c:pt idx="10">
                  <c:v>III.</c:v>
                </c:pt>
                <c:pt idx="11">
                  <c:v>IV.</c:v>
                </c:pt>
                <c:pt idx="12">
                  <c:v>2019. I.</c:v>
                </c:pt>
                <c:pt idx="13">
                  <c:v>II.</c:v>
                </c:pt>
                <c:pt idx="14">
                  <c:v>III.</c:v>
                </c:pt>
                <c:pt idx="15">
                  <c:v>IV.</c:v>
                </c:pt>
                <c:pt idx="16">
                  <c:v>2020. I. </c:v>
                </c:pt>
                <c:pt idx="17">
                  <c:v>II.</c:v>
                </c:pt>
                <c:pt idx="18">
                  <c:v>III.</c:v>
                </c:pt>
                <c:pt idx="19">
                  <c:v>IV.</c:v>
                </c:pt>
                <c:pt idx="20">
                  <c:v>2021. I. </c:v>
                </c:pt>
                <c:pt idx="21">
                  <c:v>II.</c:v>
                </c:pt>
                <c:pt idx="22">
                  <c:v>III.</c:v>
                </c:pt>
                <c:pt idx="23">
                  <c:v>IV.</c:v>
                </c:pt>
                <c:pt idx="24">
                  <c:v>2022. I. </c:v>
                </c:pt>
                <c:pt idx="25">
                  <c:v>II.</c:v>
                </c:pt>
                <c:pt idx="26">
                  <c:v>III.</c:v>
                </c:pt>
                <c:pt idx="27">
                  <c:v>IV.</c:v>
                </c:pt>
                <c:pt idx="28">
                  <c:v>2023. I. </c:v>
                </c:pt>
                <c:pt idx="29">
                  <c:v>II.</c:v>
                </c:pt>
                <c:pt idx="30">
                  <c:v>2023. II. félév (e.)</c:v>
                </c:pt>
              </c:strCache>
            </c:strRef>
          </c:cat>
          <c:val>
            <c:numRef>
              <c:f>'8_ábra_chart'!$F$13:$AJ$13</c:f>
              <c:numCache>
                <c:formatCode>0.0</c:formatCode>
                <c:ptCount val="31"/>
                <c:pt idx="0">
                  <c:v>-4.8881843155564724</c:v>
                </c:pt>
                <c:pt idx="1">
                  <c:v>-22.29696748120115</c:v>
                </c:pt>
                <c:pt idx="2">
                  <c:v>0</c:v>
                </c:pt>
                <c:pt idx="3">
                  <c:v>0</c:v>
                </c:pt>
                <c:pt idx="4">
                  <c:v>-23.828708225796831</c:v>
                </c:pt>
                <c:pt idx="5">
                  <c:v>-22.303401145094213</c:v>
                </c:pt>
                <c:pt idx="6">
                  <c:v>0</c:v>
                </c:pt>
                <c:pt idx="7">
                  <c:v>0</c:v>
                </c:pt>
                <c:pt idx="8">
                  <c:v>0</c:v>
                </c:pt>
                <c:pt idx="9">
                  <c:v>0</c:v>
                </c:pt>
                <c:pt idx="10">
                  <c:v>21.947836094230542</c:v>
                </c:pt>
                <c:pt idx="11">
                  <c:v>0</c:v>
                </c:pt>
                <c:pt idx="12">
                  <c:v>19.527241760918475</c:v>
                </c:pt>
                <c:pt idx="13">
                  <c:v>14.264416570597053</c:v>
                </c:pt>
                <c:pt idx="14">
                  <c:v>20.898542500215335</c:v>
                </c:pt>
                <c:pt idx="15">
                  <c:v>0</c:v>
                </c:pt>
                <c:pt idx="16">
                  <c:v>19.7121503450715</c:v>
                </c:pt>
                <c:pt idx="17">
                  <c:v>86.483356923183379</c:v>
                </c:pt>
                <c:pt idx="18">
                  <c:v>49.528444549128736</c:v>
                </c:pt>
                <c:pt idx="19">
                  <c:v>60.892684155750963</c:v>
                </c:pt>
                <c:pt idx="20">
                  <c:v>17.09567205452732</c:v>
                </c:pt>
                <c:pt idx="21">
                  <c:v>0</c:v>
                </c:pt>
                <c:pt idx="22">
                  <c:v>0</c:v>
                </c:pt>
                <c:pt idx="23">
                  <c:v>14.272754325980747</c:v>
                </c:pt>
                <c:pt idx="24">
                  <c:v>35.660855808154643</c:v>
                </c:pt>
                <c:pt idx="25">
                  <c:v>19.830150334293702</c:v>
                </c:pt>
                <c:pt idx="26">
                  <c:v>49.562506407249515</c:v>
                </c:pt>
                <c:pt idx="27">
                  <c:v>23.35514852675059</c:v>
                </c:pt>
                <c:pt idx="28">
                  <c:v>32.731252575029814</c:v>
                </c:pt>
                <c:pt idx="29">
                  <c:v>2.5205723716446813</c:v>
                </c:pt>
                <c:pt idx="30">
                  <c:v>2.5205723716446813</c:v>
                </c:pt>
              </c:numCache>
            </c:numRef>
          </c:val>
          <c:smooth val="0"/>
          <c:extLst>
            <c:ext xmlns:c16="http://schemas.microsoft.com/office/drawing/2014/chart" uri="{C3380CC4-5D6E-409C-BE32-E72D297353CC}">
              <c16:uniqueId val="{0000005A-CF42-4CC3-B999-BBBF42083B37}"/>
            </c:ext>
          </c:extLst>
        </c:ser>
        <c:dLbls>
          <c:showLegendKey val="0"/>
          <c:showVal val="0"/>
          <c:showCatName val="0"/>
          <c:showSerName val="0"/>
          <c:showPercent val="0"/>
          <c:showBubbleSize val="0"/>
        </c:dLbls>
        <c:marker val="1"/>
        <c:smooth val="0"/>
        <c:axId val="3"/>
        <c:axId val="4"/>
      </c:lineChart>
      <c:catAx>
        <c:axId val="516393872"/>
        <c:scaling>
          <c:orientation val="minMax"/>
        </c:scaling>
        <c:delete val="0"/>
        <c:axPos val="b"/>
        <c:numFmt formatCode="General" sourceLinked="1"/>
        <c:majorTickMark val="out"/>
        <c:minorTickMark val="none"/>
        <c:tickLblPos val="low"/>
        <c:spPr>
          <a:ln>
            <a:solidFill>
              <a:sysClr val="windowText" lastClr="000000"/>
            </a:solidFill>
          </a:ln>
        </c:spPr>
        <c:txPr>
          <a:bodyPr rot="-5400000" vert="horz"/>
          <a:lstStyle/>
          <a:p>
            <a:pPr>
              <a:defRPr sz="1600" b="0" i="0" u="none" strike="noStrike" baseline="0">
                <a:solidFill>
                  <a:srgbClr val="000000"/>
                </a:solidFill>
                <a:latin typeface="Calibri"/>
                <a:ea typeface="Calibri"/>
                <a:cs typeface="Calibri"/>
              </a:defRPr>
            </a:pPr>
            <a:endParaRPr lang="hu-HU"/>
          </a:p>
        </c:txPr>
        <c:crossAx val="1"/>
        <c:crosses val="autoZero"/>
        <c:auto val="1"/>
        <c:lblAlgn val="ctr"/>
        <c:lblOffset val="100"/>
        <c:tickLblSkip val="1"/>
        <c:noMultiLvlLbl val="0"/>
      </c:catAx>
      <c:valAx>
        <c:axId val="1"/>
        <c:scaling>
          <c:orientation val="minMax"/>
          <c:max val="100"/>
          <c:min val="-80"/>
        </c:scaling>
        <c:delete val="0"/>
        <c:axPos val="l"/>
        <c:majorGridlines>
          <c:spPr>
            <a:ln w="3175" cap="flat" cmpd="sng" algn="ctr">
              <a:solidFill>
                <a:schemeClr val="bg1">
                  <a:lumMod val="75000"/>
                </a:schemeClr>
              </a:solidFill>
              <a:prstDash val="dash"/>
              <a:round/>
              <a:headEnd type="none" w="med" len="med"/>
              <a:tailEnd type="none" w="med" len="med"/>
            </a:ln>
          </c:spPr>
        </c:majorGridlines>
        <c:title>
          <c:tx>
            <c:rich>
              <a:bodyPr rot="0" vert="horz"/>
              <a:lstStyle/>
              <a:p>
                <a:pPr algn="ctr">
                  <a:defRPr sz="1600" b="0" i="0" u="none" strike="noStrike" baseline="0">
                    <a:solidFill>
                      <a:srgbClr val="000000"/>
                    </a:solidFill>
                    <a:latin typeface="Calibri"/>
                    <a:ea typeface="Calibri"/>
                    <a:cs typeface="Calibri"/>
                  </a:defRPr>
                </a:pPr>
                <a:r>
                  <a:rPr lang="hu-HU"/>
                  <a:t>%</a:t>
                </a:r>
              </a:p>
            </c:rich>
          </c:tx>
          <c:layout>
            <c:manualLayout>
              <c:xMode val="edge"/>
              <c:yMode val="edge"/>
              <c:x val="0.12013945226172826"/>
              <c:y val="0"/>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516393872"/>
        <c:crosses val="autoZero"/>
        <c:crossBetween val="between"/>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100"/>
          <c:min val="-80"/>
        </c:scaling>
        <c:delete val="0"/>
        <c:axPos val="r"/>
        <c:title>
          <c:tx>
            <c:rich>
              <a:bodyPr rot="0" vert="horz"/>
              <a:lstStyle/>
              <a:p>
                <a:pPr algn="ctr">
                  <a:defRPr sz="1600" b="0" i="0" u="none" strike="noStrike" baseline="0">
                    <a:solidFill>
                      <a:srgbClr val="000000"/>
                    </a:solidFill>
                    <a:latin typeface="Calibri"/>
                    <a:ea typeface="Calibri"/>
                    <a:cs typeface="Calibri"/>
                  </a:defRPr>
                </a:pPr>
                <a:r>
                  <a:rPr lang="hu-HU"/>
                  <a:t>%</a:t>
                </a:r>
              </a:p>
            </c:rich>
          </c:tx>
          <c:layout>
            <c:manualLayout>
              <c:xMode val="edge"/>
              <c:yMode val="edge"/>
              <c:x val="0.87843968258408633"/>
              <c:y val="0"/>
            </c:manualLayout>
          </c:layout>
          <c:overlay val="0"/>
        </c:title>
        <c:numFmt formatCode="###0" sourceLinked="0"/>
        <c:majorTickMark val="out"/>
        <c:minorTickMark val="none"/>
        <c:tickLblPos val="nextTo"/>
        <c:spPr>
          <a:noFill/>
          <a:ln w="9525" cap="flat" cmpd="sng" algn="ctr">
            <a:solidFill>
              <a:sysClr val="windowText" lastClr="000000"/>
            </a:solidFill>
            <a:prstDash val="solid"/>
            <a:round/>
            <a:headEnd type="none" w="med" len="med"/>
            <a:tailEnd type="none" w="med" len="med"/>
          </a:ln>
          <a:effectLst/>
        </c:spPr>
        <c:txPr>
          <a:bodyPr rot="0" vert="horz"/>
          <a:lstStyle/>
          <a:p>
            <a:pPr>
              <a:defRPr sz="1600" b="0" i="0" u="none" strike="noStrike" baseline="0">
                <a:solidFill>
                  <a:srgbClr val="000000"/>
                </a:solidFill>
                <a:latin typeface="Calibri"/>
                <a:ea typeface="Calibri"/>
                <a:cs typeface="Calibri"/>
              </a:defRPr>
            </a:pPr>
            <a:endParaRPr lang="hu-HU"/>
          </a:p>
        </c:txPr>
        <c:crossAx val="3"/>
        <c:crosses val="max"/>
        <c:crossBetween val="between"/>
        <c:majorUnit val="20"/>
      </c:valAx>
      <c:spPr>
        <a:noFill/>
        <a:ln w="9525">
          <a:solidFill>
            <a:sysClr val="windowText" lastClr="000000"/>
          </a:solidFill>
        </a:ln>
      </c:spPr>
    </c:plotArea>
    <c:legend>
      <c:legendPos val="b"/>
      <c:layout>
        <c:manualLayout>
          <c:xMode val="edge"/>
          <c:yMode val="edge"/>
          <c:x val="0.17326818217845785"/>
          <c:y val="0.82006600888623216"/>
          <c:w val="0.67275080193209691"/>
          <c:h val="0.15614746479951305"/>
        </c:manualLayout>
      </c:layout>
      <c:overlay val="0"/>
      <c:spPr>
        <a:ln w="9525" cap="flat" cmpd="sng" algn="ctr">
          <a:solidFill>
            <a:sysClr val="windowText" lastClr="000000"/>
          </a:solidFill>
          <a:prstDash val="solid"/>
          <a:round/>
          <a:headEnd type="none" w="med" len="med"/>
          <a:tailEnd type="none" w="med" len="med"/>
        </a:ln>
      </c:spPr>
      <c:txPr>
        <a:bodyPr/>
        <a:lstStyle/>
        <a:p>
          <a:pPr>
            <a:defRPr sz="1600" b="0" i="0" u="none" strike="noStrike" baseline="0">
              <a:solidFill>
                <a:srgbClr val="000000"/>
              </a:solidFill>
              <a:latin typeface="Calibri"/>
              <a:ea typeface="Calibri"/>
              <a:cs typeface="Calibri"/>
            </a:defRPr>
          </a:pPr>
          <a:endParaRPr lang="hu-HU"/>
        </a:p>
      </c:txPr>
    </c:legend>
    <c:plotVisOnly val="1"/>
    <c:dispBlanksAs val="gap"/>
    <c:showDLblsOverMax val="0"/>
  </c:chart>
  <c:spPr>
    <a:noFill/>
    <a:ln w="9525">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000000000000011" l="0.70000000000000007" r="0.70000000000000007" t="0.75000000000000011" header="0.30000000000000004" footer="0.30000000000000004"/>
    <c:pageSetup/>
  </c:printSettings>
  <c:userShapes r:id="rId1"/>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1339826885505187"/>
          <c:y val="5.5280944537462871E-2"/>
          <c:w val="0.80507972222222224"/>
          <c:h val="0.59293566411646148"/>
        </c:manualLayout>
      </c:layout>
      <c:lineChart>
        <c:grouping val="standard"/>
        <c:varyColors val="0"/>
        <c:ser>
          <c:idx val="1"/>
          <c:order val="0"/>
          <c:tx>
            <c:strRef>
              <c:f>'8_ábra_chart'!$D$11</c:f>
              <c:strCache>
                <c:ptCount val="1"/>
                <c:pt idx="0">
                  <c:v>Large and medium enterprises</c:v>
                </c:pt>
              </c:strCache>
            </c:strRef>
          </c:tx>
          <c:spPr>
            <a:ln w="25400" cap="rnd" cmpd="sng" algn="ctr">
              <a:solidFill>
                <a:srgbClr val="0C2148"/>
              </a:solidFill>
              <a:prstDash val="solid"/>
              <a:round/>
              <a:headEnd type="none" w="med" len="med"/>
              <a:tailEnd type="none" w="med" len="med"/>
            </a:ln>
          </c:spPr>
          <c:marker>
            <c:symbol val="triangle"/>
            <c:size val="9"/>
            <c:spPr>
              <a:solidFill>
                <a:srgbClr val="0C2148"/>
              </a:solidFill>
              <a:ln w="28575" cap="rnd" cmpd="sng" algn="ctr">
                <a:noFill/>
                <a:prstDash val="solid"/>
                <a:round/>
                <a:headEnd type="none" w="med" len="med"/>
                <a:tailEnd type="none" w="med" len="med"/>
              </a:ln>
            </c:spPr>
          </c:marker>
          <c:dPt>
            <c:idx val="21"/>
            <c:bubble3D val="0"/>
            <c:extLst>
              <c:ext xmlns:c16="http://schemas.microsoft.com/office/drawing/2014/chart" uri="{C3380CC4-5D6E-409C-BE32-E72D297353CC}">
                <c16:uniqueId val="{00000000-1FE2-4A93-908B-B0F527FB9329}"/>
              </c:ext>
            </c:extLst>
          </c:dPt>
          <c:dPt>
            <c:idx val="22"/>
            <c:bubble3D val="0"/>
            <c:extLst>
              <c:ext xmlns:c16="http://schemas.microsoft.com/office/drawing/2014/chart" uri="{C3380CC4-5D6E-409C-BE32-E72D297353CC}">
                <c16:uniqueId val="{00000001-1FE2-4A93-908B-B0F527FB9329}"/>
              </c:ext>
            </c:extLst>
          </c:dPt>
          <c:dPt>
            <c:idx val="23"/>
            <c:bubble3D val="0"/>
            <c:extLst>
              <c:ext xmlns:c16="http://schemas.microsoft.com/office/drawing/2014/chart" uri="{C3380CC4-5D6E-409C-BE32-E72D297353CC}">
                <c16:uniqueId val="{00000002-1FE2-4A93-908B-B0F527FB9329}"/>
              </c:ext>
            </c:extLst>
          </c:dPt>
          <c:dPt>
            <c:idx val="24"/>
            <c:bubble3D val="0"/>
            <c:extLst>
              <c:ext xmlns:c16="http://schemas.microsoft.com/office/drawing/2014/chart" uri="{C3380CC4-5D6E-409C-BE32-E72D297353CC}">
                <c16:uniqueId val="{00000003-1FE2-4A93-908B-B0F527FB9329}"/>
              </c:ext>
            </c:extLst>
          </c:dPt>
          <c:dPt>
            <c:idx val="25"/>
            <c:bubble3D val="0"/>
            <c:extLst>
              <c:ext xmlns:c16="http://schemas.microsoft.com/office/drawing/2014/chart" uri="{C3380CC4-5D6E-409C-BE32-E72D297353CC}">
                <c16:uniqueId val="{00000004-1FE2-4A93-908B-B0F527FB9329}"/>
              </c:ext>
            </c:extLst>
          </c:dPt>
          <c:dPt>
            <c:idx val="26"/>
            <c:bubble3D val="0"/>
            <c:extLst>
              <c:ext xmlns:c16="http://schemas.microsoft.com/office/drawing/2014/chart" uri="{C3380CC4-5D6E-409C-BE32-E72D297353CC}">
                <c16:uniqueId val="{00000005-1FE2-4A93-908B-B0F527FB9329}"/>
              </c:ext>
            </c:extLst>
          </c:dPt>
          <c:dPt>
            <c:idx val="27"/>
            <c:marker>
              <c:spPr>
                <a:solidFill>
                  <a:srgbClr val="0C2148"/>
                </a:solidFill>
                <a:ln w="19050" cap="rnd" cmpd="sng" algn="ctr">
                  <a:noFill/>
                  <a:prstDash val="solid"/>
                  <a:round/>
                  <a:headEnd type="none" w="med" len="med"/>
                  <a:tailEnd type="none" w="med" len="med"/>
                </a:ln>
              </c:spPr>
            </c:marker>
            <c:bubble3D val="0"/>
            <c:extLst>
              <c:ext xmlns:c16="http://schemas.microsoft.com/office/drawing/2014/chart" uri="{C3380CC4-5D6E-409C-BE32-E72D297353CC}">
                <c16:uniqueId val="{00000006-1FE2-4A93-908B-B0F527FB9329}"/>
              </c:ext>
            </c:extLst>
          </c:dPt>
          <c:dPt>
            <c:idx val="28"/>
            <c:marker>
              <c:spPr>
                <a:solidFill>
                  <a:srgbClr val="0C2148"/>
                </a:solidFill>
                <a:ln w="19050" cap="rnd" cmpd="sng" algn="ctr">
                  <a:noFill/>
                  <a:prstDash val="solid"/>
                  <a:round/>
                  <a:headEnd type="none" w="med" len="med"/>
                  <a:tailEnd type="none" w="med" len="med"/>
                </a:ln>
              </c:spPr>
            </c:marker>
            <c:bubble3D val="0"/>
            <c:extLst>
              <c:ext xmlns:c16="http://schemas.microsoft.com/office/drawing/2014/chart" uri="{C3380CC4-5D6E-409C-BE32-E72D297353CC}">
                <c16:uniqueId val="{00000007-1FE2-4A93-908B-B0F527FB9329}"/>
              </c:ext>
            </c:extLst>
          </c:dPt>
          <c:dPt>
            <c:idx val="29"/>
            <c:marker>
              <c:spPr>
                <a:solidFill>
                  <a:srgbClr val="0C2148"/>
                </a:solidFill>
                <a:ln w="25400" cap="rnd" cmpd="sng" algn="ctr">
                  <a:noFill/>
                  <a:prstDash val="solid"/>
                  <a:round/>
                  <a:headEnd type="none" w="med" len="med"/>
                  <a:tailEnd type="none" w="med" len="med"/>
                </a:ln>
              </c:spPr>
            </c:marker>
            <c:bubble3D val="0"/>
            <c:extLst>
              <c:ext xmlns:c16="http://schemas.microsoft.com/office/drawing/2014/chart" uri="{C3380CC4-5D6E-409C-BE32-E72D297353CC}">
                <c16:uniqueId val="{00000008-1FE2-4A93-908B-B0F527FB9329}"/>
              </c:ext>
            </c:extLst>
          </c:dPt>
          <c:dPt>
            <c:idx val="30"/>
            <c:marker>
              <c:spPr>
                <a:solidFill>
                  <a:schemeClr val="bg1"/>
                </a:solidFill>
                <a:ln w="19050" cap="rnd" cmpd="sng" algn="ctr">
                  <a:solidFill>
                    <a:srgbClr val="0C2148"/>
                  </a:solidFill>
                  <a:prstDash val="solid"/>
                  <a:round/>
                  <a:headEnd type="none" w="med" len="med"/>
                  <a:tailEnd type="none" w="med" len="med"/>
                </a:ln>
              </c:spPr>
            </c:marker>
            <c:bubble3D val="0"/>
            <c:spPr>
              <a:ln w="25400" cap="rnd" cmpd="sng" algn="ctr">
                <a:solidFill>
                  <a:srgbClr val="0C2148"/>
                </a:solidFill>
                <a:prstDash val="sysDot"/>
                <a:round/>
                <a:headEnd type="none" w="med" len="med"/>
                <a:tailEnd type="none" w="med" len="med"/>
              </a:ln>
            </c:spPr>
            <c:extLst>
              <c:ext xmlns:c16="http://schemas.microsoft.com/office/drawing/2014/chart" uri="{C3380CC4-5D6E-409C-BE32-E72D297353CC}">
                <c16:uniqueId val="{0000000A-1FE2-4A93-908B-B0F527FB9329}"/>
              </c:ext>
            </c:extLst>
          </c:dPt>
          <c:dPt>
            <c:idx val="31"/>
            <c:marker>
              <c:spPr>
                <a:solidFill>
                  <a:srgbClr val="0C2148"/>
                </a:solidFill>
                <a:ln w="22225" cap="rnd" cmpd="sng" algn="ctr">
                  <a:noFill/>
                  <a:prstDash val="solid"/>
                  <a:round/>
                  <a:headEnd type="none" w="med" len="med"/>
                  <a:tailEnd type="none" w="med" len="med"/>
                </a:ln>
              </c:spPr>
            </c:marker>
            <c:bubble3D val="0"/>
            <c:extLst>
              <c:ext xmlns:c16="http://schemas.microsoft.com/office/drawing/2014/chart" uri="{C3380CC4-5D6E-409C-BE32-E72D297353CC}">
                <c16:uniqueId val="{0000000B-1FE2-4A93-908B-B0F527FB9329}"/>
              </c:ext>
            </c:extLst>
          </c:dPt>
          <c:dPt>
            <c:idx val="32"/>
            <c:marker>
              <c:spPr>
                <a:solidFill>
                  <a:srgbClr val="0C2148"/>
                </a:solidFill>
                <a:ln w="22225" cap="rnd" cmpd="sng" algn="ctr">
                  <a:noFill/>
                  <a:prstDash val="solid"/>
                  <a:round/>
                  <a:headEnd type="none" w="med" len="med"/>
                  <a:tailEnd type="none" w="med" len="med"/>
                </a:ln>
              </c:spPr>
            </c:marker>
            <c:bubble3D val="0"/>
            <c:extLst>
              <c:ext xmlns:c16="http://schemas.microsoft.com/office/drawing/2014/chart" uri="{C3380CC4-5D6E-409C-BE32-E72D297353CC}">
                <c16:uniqueId val="{0000000C-1FE2-4A93-908B-B0F527FB9329}"/>
              </c:ext>
            </c:extLst>
          </c:dPt>
          <c:dPt>
            <c:idx val="33"/>
            <c:marker>
              <c:spPr>
                <a:solidFill>
                  <a:srgbClr val="0C2148"/>
                </a:solidFill>
                <a:ln w="22225" cap="rnd" cmpd="sng" algn="ctr">
                  <a:noFill/>
                  <a:prstDash val="solid"/>
                  <a:round/>
                  <a:headEnd type="none" w="med" len="med"/>
                  <a:tailEnd type="none" w="med" len="med"/>
                </a:ln>
              </c:spPr>
            </c:marker>
            <c:bubble3D val="0"/>
            <c:extLst>
              <c:ext xmlns:c16="http://schemas.microsoft.com/office/drawing/2014/chart" uri="{C3380CC4-5D6E-409C-BE32-E72D297353CC}">
                <c16:uniqueId val="{0000000D-1FE2-4A93-908B-B0F527FB9329}"/>
              </c:ext>
            </c:extLst>
          </c:dPt>
          <c:dPt>
            <c:idx val="34"/>
            <c:marker>
              <c:spPr>
                <a:solidFill>
                  <a:srgbClr val="0C2148"/>
                </a:solidFill>
                <a:ln w="22225" cap="rnd" cmpd="sng" algn="ctr">
                  <a:noFill/>
                  <a:prstDash val="solid"/>
                  <a:round/>
                  <a:headEnd type="none" w="med" len="med"/>
                  <a:tailEnd type="none" w="med" len="med"/>
                </a:ln>
              </c:spPr>
            </c:marker>
            <c:bubble3D val="0"/>
            <c:extLst>
              <c:ext xmlns:c16="http://schemas.microsoft.com/office/drawing/2014/chart" uri="{C3380CC4-5D6E-409C-BE32-E72D297353CC}">
                <c16:uniqueId val="{0000000E-1FE2-4A93-908B-B0F527FB9329}"/>
              </c:ext>
            </c:extLst>
          </c:dPt>
          <c:dPt>
            <c:idx val="35"/>
            <c:marker>
              <c:spPr>
                <a:solidFill>
                  <a:srgbClr val="0C2148"/>
                </a:solidFill>
                <a:ln w="22225" cap="rnd" cmpd="sng" algn="ctr">
                  <a:noFill/>
                  <a:prstDash val="solid"/>
                  <a:round/>
                  <a:headEnd type="none" w="med" len="med"/>
                  <a:tailEnd type="none" w="med" len="med"/>
                </a:ln>
              </c:spPr>
            </c:marker>
            <c:bubble3D val="0"/>
            <c:extLst>
              <c:ext xmlns:c16="http://schemas.microsoft.com/office/drawing/2014/chart" uri="{C3380CC4-5D6E-409C-BE32-E72D297353CC}">
                <c16:uniqueId val="{0000000F-1FE2-4A93-908B-B0F527FB9329}"/>
              </c:ext>
            </c:extLst>
          </c:dPt>
          <c:dPt>
            <c:idx val="36"/>
            <c:marker>
              <c:spPr>
                <a:solidFill>
                  <a:srgbClr val="0C2148"/>
                </a:solidFill>
                <a:ln w="22225" cap="rnd" cmpd="sng" algn="ctr">
                  <a:noFill/>
                  <a:prstDash val="solid"/>
                  <a:round/>
                  <a:headEnd type="none" w="med" len="med"/>
                  <a:tailEnd type="none" w="med" len="med"/>
                </a:ln>
              </c:spPr>
            </c:marker>
            <c:bubble3D val="0"/>
            <c:extLst>
              <c:ext xmlns:c16="http://schemas.microsoft.com/office/drawing/2014/chart" uri="{C3380CC4-5D6E-409C-BE32-E72D297353CC}">
                <c16:uniqueId val="{00000010-1FE2-4A93-908B-B0F527FB9329}"/>
              </c:ext>
            </c:extLst>
          </c:dPt>
          <c:dPt>
            <c:idx val="37"/>
            <c:marker>
              <c:spPr>
                <a:solidFill>
                  <a:srgbClr val="0C2148"/>
                </a:solidFill>
                <a:ln w="22225" cap="rnd" cmpd="sng" algn="ctr">
                  <a:noFill/>
                  <a:prstDash val="solid"/>
                  <a:round/>
                  <a:headEnd type="none" w="med" len="med"/>
                  <a:tailEnd type="none" w="med" len="med"/>
                </a:ln>
              </c:spPr>
            </c:marker>
            <c:bubble3D val="0"/>
            <c:extLst>
              <c:ext xmlns:c16="http://schemas.microsoft.com/office/drawing/2014/chart" uri="{C3380CC4-5D6E-409C-BE32-E72D297353CC}">
                <c16:uniqueId val="{00000011-1FE2-4A93-908B-B0F527FB9329}"/>
              </c:ext>
            </c:extLst>
          </c:dPt>
          <c:dPt>
            <c:idx val="38"/>
            <c:marker>
              <c:spPr>
                <a:solidFill>
                  <a:srgbClr val="0C2148"/>
                </a:solidFill>
                <a:ln w="9525" cap="rnd" cmpd="sng" algn="ctr">
                  <a:noFill/>
                  <a:prstDash val="solid"/>
                  <a:round/>
                  <a:headEnd type="none" w="med" len="med"/>
                  <a:tailEnd type="none" w="med" len="med"/>
                </a:ln>
              </c:spPr>
            </c:marker>
            <c:bubble3D val="0"/>
            <c:extLst>
              <c:ext xmlns:c16="http://schemas.microsoft.com/office/drawing/2014/chart" uri="{C3380CC4-5D6E-409C-BE32-E72D297353CC}">
                <c16:uniqueId val="{00000012-1FE2-4A93-908B-B0F527FB9329}"/>
              </c:ext>
            </c:extLst>
          </c:dPt>
          <c:dPt>
            <c:idx val="39"/>
            <c:marker>
              <c:spPr>
                <a:solidFill>
                  <a:srgbClr val="0C2148"/>
                </a:solidFill>
                <a:ln w="19050" cap="rnd" cmpd="sng" algn="ctr">
                  <a:noFill/>
                  <a:prstDash val="solid"/>
                  <a:round/>
                  <a:headEnd type="none" w="med" len="med"/>
                  <a:tailEnd type="none" w="med" len="med"/>
                </a:ln>
              </c:spPr>
            </c:marker>
            <c:bubble3D val="0"/>
            <c:extLst>
              <c:ext xmlns:c16="http://schemas.microsoft.com/office/drawing/2014/chart" uri="{C3380CC4-5D6E-409C-BE32-E72D297353CC}">
                <c16:uniqueId val="{00000013-1FE2-4A93-908B-B0F527FB9329}"/>
              </c:ext>
            </c:extLst>
          </c:dPt>
          <c:dPt>
            <c:idx val="40"/>
            <c:marker>
              <c:spPr>
                <a:solidFill>
                  <a:srgbClr val="0C2148"/>
                </a:solidFill>
                <a:ln w="19050" cap="rnd" cmpd="sng" algn="ctr">
                  <a:noFill/>
                  <a:prstDash val="solid"/>
                  <a:round/>
                  <a:headEnd type="none" w="med" len="med"/>
                  <a:tailEnd type="none" w="med" len="med"/>
                </a:ln>
              </c:spPr>
            </c:marker>
            <c:bubble3D val="0"/>
            <c:extLst>
              <c:ext xmlns:c16="http://schemas.microsoft.com/office/drawing/2014/chart" uri="{C3380CC4-5D6E-409C-BE32-E72D297353CC}">
                <c16:uniqueId val="{00000014-1FE2-4A93-908B-B0F527FB9329}"/>
              </c:ext>
            </c:extLst>
          </c:dPt>
          <c:dPt>
            <c:idx val="41"/>
            <c:marker>
              <c:spPr>
                <a:solidFill>
                  <a:srgbClr val="0C2148"/>
                </a:solidFill>
                <a:ln w="19050" cap="rnd" cmpd="sng" algn="ctr">
                  <a:noFill/>
                  <a:prstDash val="solid"/>
                  <a:round/>
                  <a:headEnd type="none" w="med" len="med"/>
                  <a:tailEnd type="none" w="med" len="med"/>
                </a:ln>
              </c:spPr>
            </c:marker>
            <c:bubble3D val="0"/>
            <c:extLst>
              <c:ext xmlns:c16="http://schemas.microsoft.com/office/drawing/2014/chart" uri="{C3380CC4-5D6E-409C-BE32-E72D297353CC}">
                <c16:uniqueId val="{00000015-1FE2-4A93-908B-B0F527FB9329}"/>
              </c:ext>
            </c:extLst>
          </c:dPt>
          <c:cat>
            <c:strRef>
              <c:f>'8_ábra_chart'!$F$9:$AJ$9</c:f>
              <c:strCache>
                <c:ptCount val="31"/>
                <c:pt idx="0">
                  <c:v>2016 Q1</c:v>
                </c:pt>
                <c:pt idx="1">
                  <c:v>Q2</c:v>
                </c:pt>
                <c:pt idx="2">
                  <c:v>Q3</c:v>
                </c:pt>
                <c:pt idx="3">
                  <c:v>Q4</c:v>
                </c:pt>
                <c:pt idx="4">
                  <c:v>2017 Q1</c:v>
                </c:pt>
                <c:pt idx="5">
                  <c:v>Q2</c:v>
                </c:pt>
                <c:pt idx="6">
                  <c:v>Q3</c:v>
                </c:pt>
                <c:pt idx="7">
                  <c:v>Q4</c:v>
                </c:pt>
                <c:pt idx="8">
                  <c:v>2018 Q1</c:v>
                </c:pt>
                <c:pt idx="9">
                  <c:v>Q2</c:v>
                </c:pt>
                <c:pt idx="10">
                  <c:v>Q3</c:v>
                </c:pt>
                <c:pt idx="11">
                  <c:v>Q4</c:v>
                </c:pt>
                <c:pt idx="12">
                  <c:v>2019 Q1</c:v>
                </c:pt>
                <c:pt idx="13">
                  <c:v>Q2</c:v>
                </c:pt>
                <c:pt idx="14">
                  <c:v>Q3</c:v>
                </c:pt>
                <c:pt idx="15">
                  <c:v>Q4</c:v>
                </c:pt>
                <c:pt idx="16">
                  <c:v>2020 Q1</c:v>
                </c:pt>
                <c:pt idx="17">
                  <c:v>Q2</c:v>
                </c:pt>
                <c:pt idx="18">
                  <c:v>Q3</c:v>
                </c:pt>
                <c:pt idx="19">
                  <c:v>Q4</c:v>
                </c:pt>
                <c:pt idx="20">
                  <c:v>2021 Q1</c:v>
                </c:pt>
                <c:pt idx="21">
                  <c:v>Q2</c:v>
                </c:pt>
                <c:pt idx="22">
                  <c:v>Q3</c:v>
                </c:pt>
                <c:pt idx="23">
                  <c:v>Q4</c:v>
                </c:pt>
                <c:pt idx="24">
                  <c:v>2022 Q1</c:v>
                </c:pt>
                <c:pt idx="25">
                  <c:v>Q2</c:v>
                </c:pt>
                <c:pt idx="26">
                  <c:v>Q3</c:v>
                </c:pt>
                <c:pt idx="27">
                  <c:v>Q4</c:v>
                </c:pt>
                <c:pt idx="28">
                  <c:v>2023 Q1</c:v>
                </c:pt>
                <c:pt idx="29">
                  <c:v>Q2</c:v>
                </c:pt>
                <c:pt idx="30">
                  <c:v>2023 H2 (e.)</c:v>
                </c:pt>
              </c:strCache>
            </c:strRef>
          </c:cat>
          <c:val>
            <c:numRef>
              <c:f>'8_ábra_chart'!$F$11:$AJ$11</c:f>
              <c:numCache>
                <c:formatCode>0.0</c:formatCode>
                <c:ptCount val="31"/>
                <c:pt idx="0">
                  <c:v>0</c:v>
                </c:pt>
                <c:pt idx="1">
                  <c:v>-17.847418538995552</c:v>
                </c:pt>
                <c:pt idx="2">
                  <c:v>-17.765950870888272</c:v>
                </c:pt>
                <c:pt idx="3">
                  <c:v>0</c:v>
                </c:pt>
                <c:pt idx="4">
                  <c:v>0</c:v>
                </c:pt>
                <c:pt idx="5">
                  <c:v>-14.489361663464404</c:v>
                </c:pt>
                <c:pt idx="6">
                  <c:v>-23.449323225261743</c:v>
                </c:pt>
                <c:pt idx="7">
                  <c:v>-7.8039825102010933</c:v>
                </c:pt>
                <c:pt idx="8">
                  <c:v>0</c:v>
                </c:pt>
                <c:pt idx="9">
                  <c:v>-11.531632517570225</c:v>
                </c:pt>
                <c:pt idx="10">
                  <c:v>-11.462614420740088</c:v>
                </c:pt>
                <c:pt idx="11">
                  <c:v>-22.780181085524966</c:v>
                </c:pt>
                <c:pt idx="12">
                  <c:v>-7.3635351089355119</c:v>
                </c:pt>
                <c:pt idx="13">
                  <c:v>-3.3112256584493744</c:v>
                </c:pt>
                <c:pt idx="14">
                  <c:v>0</c:v>
                </c:pt>
                <c:pt idx="15">
                  <c:v>0</c:v>
                </c:pt>
                <c:pt idx="16">
                  <c:v>29.841857334197385</c:v>
                </c:pt>
                <c:pt idx="17">
                  <c:v>55.16895215163462</c:v>
                </c:pt>
                <c:pt idx="18">
                  <c:v>31.230456439382611</c:v>
                </c:pt>
                <c:pt idx="19">
                  <c:v>6.1399309484527222</c:v>
                </c:pt>
                <c:pt idx="20">
                  <c:v>0</c:v>
                </c:pt>
                <c:pt idx="21">
                  <c:v>0</c:v>
                </c:pt>
                <c:pt idx="22">
                  <c:v>0</c:v>
                </c:pt>
                <c:pt idx="23">
                  <c:v>-3.0918611770696414</c:v>
                </c:pt>
                <c:pt idx="24">
                  <c:v>0</c:v>
                </c:pt>
                <c:pt idx="25">
                  <c:v>-0.8733571483511684</c:v>
                </c:pt>
                <c:pt idx="26">
                  <c:v>28.994802936856068</c:v>
                </c:pt>
                <c:pt idx="27">
                  <c:v>22.863303834213234</c:v>
                </c:pt>
                <c:pt idx="28">
                  <c:v>15.132468663935439</c:v>
                </c:pt>
                <c:pt idx="29">
                  <c:v>5.8760602296699691</c:v>
                </c:pt>
                <c:pt idx="30">
                  <c:v>5.6919066020609144</c:v>
                </c:pt>
              </c:numCache>
            </c:numRef>
          </c:val>
          <c:smooth val="0"/>
          <c:extLst>
            <c:ext xmlns:c16="http://schemas.microsoft.com/office/drawing/2014/chart" uri="{C3380CC4-5D6E-409C-BE32-E72D297353CC}">
              <c16:uniqueId val="{00000016-1FE2-4A93-908B-B0F527FB9329}"/>
            </c:ext>
          </c:extLst>
        </c:ser>
        <c:ser>
          <c:idx val="2"/>
          <c:order val="1"/>
          <c:tx>
            <c:strRef>
              <c:f>'8_ábra_chart'!$D$12</c:f>
              <c:strCache>
                <c:ptCount val="1"/>
                <c:pt idx="0">
                  <c:v>Small and micro enterprises</c:v>
                </c:pt>
              </c:strCache>
            </c:strRef>
          </c:tx>
          <c:spPr>
            <a:ln w="25400" cap="rnd" cmpd="sng" algn="ctr">
              <a:solidFill>
                <a:schemeClr val="accent1"/>
              </a:solidFill>
              <a:prstDash val="solid"/>
              <a:round/>
              <a:headEnd type="none" w="med" len="med"/>
              <a:tailEnd type="none" w="med" len="med"/>
            </a:ln>
          </c:spPr>
          <c:marker>
            <c:symbol val="square"/>
            <c:size val="8"/>
            <c:spPr>
              <a:solidFill>
                <a:schemeClr val="accent1"/>
              </a:solidFill>
              <a:ln>
                <a:noFill/>
                <a:prstDash val="solid"/>
              </a:ln>
            </c:spPr>
          </c:marker>
          <c:dPt>
            <c:idx val="21"/>
            <c:bubble3D val="0"/>
            <c:extLst>
              <c:ext xmlns:c16="http://schemas.microsoft.com/office/drawing/2014/chart" uri="{C3380CC4-5D6E-409C-BE32-E72D297353CC}">
                <c16:uniqueId val="{00000017-1FE2-4A93-908B-B0F527FB9329}"/>
              </c:ext>
            </c:extLst>
          </c:dPt>
          <c:dPt>
            <c:idx val="22"/>
            <c:bubble3D val="0"/>
            <c:extLst>
              <c:ext xmlns:c16="http://schemas.microsoft.com/office/drawing/2014/chart" uri="{C3380CC4-5D6E-409C-BE32-E72D297353CC}">
                <c16:uniqueId val="{00000018-1FE2-4A93-908B-B0F527FB9329}"/>
              </c:ext>
            </c:extLst>
          </c:dPt>
          <c:dPt>
            <c:idx val="23"/>
            <c:bubble3D val="0"/>
            <c:extLst>
              <c:ext xmlns:c16="http://schemas.microsoft.com/office/drawing/2014/chart" uri="{C3380CC4-5D6E-409C-BE32-E72D297353CC}">
                <c16:uniqueId val="{00000019-1FE2-4A93-908B-B0F527FB9329}"/>
              </c:ext>
            </c:extLst>
          </c:dPt>
          <c:dPt>
            <c:idx val="24"/>
            <c:marker>
              <c:spPr>
                <a:solidFill>
                  <a:schemeClr val="accent1"/>
                </a:solidFill>
                <a:ln>
                  <a:noFill/>
                  <a:prstDash val="sysDot"/>
                </a:ln>
              </c:spPr>
            </c:marker>
            <c:bubble3D val="0"/>
            <c:extLst>
              <c:ext xmlns:c16="http://schemas.microsoft.com/office/drawing/2014/chart" uri="{C3380CC4-5D6E-409C-BE32-E72D297353CC}">
                <c16:uniqueId val="{0000001A-1FE2-4A93-908B-B0F527FB9329}"/>
              </c:ext>
            </c:extLst>
          </c:dPt>
          <c:dPt>
            <c:idx val="25"/>
            <c:bubble3D val="0"/>
            <c:extLst>
              <c:ext xmlns:c16="http://schemas.microsoft.com/office/drawing/2014/chart" uri="{C3380CC4-5D6E-409C-BE32-E72D297353CC}">
                <c16:uniqueId val="{0000001B-1FE2-4A93-908B-B0F527FB9329}"/>
              </c:ext>
            </c:extLst>
          </c:dPt>
          <c:dPt>
            <c:idx val="26"/>
            <c:marker>
              <c:spPr>
                <a:solidFill>
                  <a:schemeClr val="accent1"/>
                </a:solidFill>
                <a:ln w="28575">
                  <a:noFill/>
                  <a:prstDash val="solid"/>
                </a:ln>
              </c:spPr>
            </c:marker>
            <c:bubble3D val="0"/>
            <c:extLst>
              <c:ext xmlns:c16="http://schemas.microsoft.com/office/drawing/2014/chart" uri="{C3380CC4-5D6E-409C-BE32-E72D297353CC}">
                <c16:uniqueId val="{0000001C-1FE2-4A93-908B-B0F527FB9329}"/>
              </c:ext>
            </c:extLst>
          </c:dPt>
          <c:dPt>
            <c:idx val="27"/>
            <c:marker>
              <c:spPr>
                <a:solidFill>
                  <a:schemeClr val="accent1"/>
                </a:solidFill>
                <a:ln w="19050">
                  <a:noFill/>
                  <a:prstDash val="solid"/>
                </a:ln>
              </c:spPr>
            </c:marker>
            <c:bubble3D val="0"/>
            <c:extLst>
              <c:ext xmlns:c16="http://schemas.microsoft.com/office/drawing/2014/chart" uri="{C3380CC4-5D6E-409C-BE32-E72D297353CC}">
                <c16:uniqueId val="{0000001D-1FE2-4A93-908B-B0F527FB9329}"/>
              </c:ext>
            </c:extLst>
          </c:dPt>
          <c:dPt>
            <c:idx val="28"/>
            <c:marker>
              <c:spPr>
                <a:solidFill>
                  <a:schemeClr val="accent1"/>
                </a:solidFill>
                <a:ln w="19050">
                  <a:noFill/>
                  <a:prstDash val="solid"/>
                </a:ln>
              </c:spPr>
            </c:marker>
            <c:bubble3D val="0"/>
            <c:extLst>
              <c:ext xmlns:c16="http://schemas.microsoft.com/office/drawing/2014/chart" uri="{C3380CC4-5D6E-409C-BE32-E72D297353CC}">
                <c16:uniqueId val="{0000001E-1FE2-4A93-908B-B0F527FB9329}"/>
              </c:ext>
            </c:extLst>
          </c:dPt>
          <c:dPt>
            <c:idx val="29"/>
            <c:marker>
              <c:spPr>
                <a:solidFill>
                  <a:schemeClr val="accent1"/>
                </a:solidFill>
                <a:ln w="25400">
                  <a:noFill/>
                  <a:prstDash val="solid"/>
                </a:ln>
              </c:spPr>
            </c:marker>
            <c:bubble3D val="0"/>
            <c:extLst>
              <c:ext xmlns:c16="http://schemas.microsoft.com/office/drawing/2014/chart" uri="{C3380CC4-5D6E-409C-BE32-E72D297353CC}">
                <c16:uniqueId val="{0000001F-1FE2-4A93-908B-B0F527FB9329}"/>
              </c:ext>
            </c:extLst>
          </c:dPt>
          <c:dPt>
            <c:idx val="30"/>
            <c:marker>
              <c:spPr>
                <a:solidFill>
                  <a:schemeClr val="bg1"/>
                </a:solidFill>
                <a:ln w="19050">
                  <a:solidFill>
                    <a:schemeClr val="accent1"/>
                  </a:solidFill>
                  <a:prstDash val="solid"/>
                </a:ln>
              </c:spPr>
            </c:marker>
            <c:bubble3D val="0"/>
            <c:spPr>
              <a:ln w="25400" cap="rnd" cmpd="sng" algn="ctr">
                <a:solidFill>
                  <a:schemeClr val="accent1"/>
                </a:solidFill>
                <a:prstDash val="sysDot"/>
                <a:round/>
                <a:headEnd type="none" w="med" len="med"/>
                <a:tailEnd type="none" w="med" len="med"/>
              </a:ln>
            </c:spPr>
            <c:extLst>
              <c:ext xmlns:c16="http://schemas.microsoft.com/office/drawing/2014/chart" uri="{C3380CC4-5D6E-409C-BE32-E72D297353CC}">
                <c16:uniqueId val="{00000021-1FE2-4A93-908B-B0F527FB9329}"/>
              </c:ext>
            </c:extLst>
          </c:dPt>
          <c:dPt>
            <c:idx val="31"/>
            <c:marker>
              <c:spPr>
                <a:solidFill>
                  <a:schemeClr val="accent1"/>
                </a:solidFill>
                <a:ln w="22225">
                  <a:noFill/>
                  <a:prstDash val="solid"/>
                </a:ln>
              </c:spPr>
            </c:marker>
            <c:bubble3D val="0"/>
            <c:extLst>
              <c:ext xmlns:c16="http://schemas.microsoft.com/office/drawing/2014/chart" uri="{C3380CC4-5D6E-409C-BE32-E72D297353CC}">
                <c16:uniqueId val="{00000022-1FE2-4A93-908B-B0F527FB9329}"/>
              </c:ext>
            </c:extLst>
          </c:dPt>
          <c:dPt>
            <c:idx val="32"/>
            <c:marker>
              <c:spPr>
                <a:solidFill>
                  <a:schemeClr val="accent1"/>
                </a:solidFill>
                <a:ln w="22225">
                  <a:noFill/>
                  <a:prstDash val="solid"/>
                </a:ln>
              </c:spPr>
            </c:marker>
            <c:bubble3D val="0"/>
            <c:extLst>
              <c:ext xmlns:c16="http://schemas.microsoft.com/office/drawing/2014/chart" uri="{C3380CC4-5D6E-409C-BE32-E72D297353CC}">
                <c16:uniqueId val="{00000023-1FE2-4A93-908B-B0F527FB9329}"/>
              </c:ext>
            </c:extLst>
          </c:dPt>
          <c:dPt>
            <c:idx val="33"/>
            <c:marker>
              <c:spPr>
                <a:solidFill>
                  <a:schemeClr val="accent1"/>
                </a:solidFill>
                <a:ln w="22225">
                  <a:noFill/>
                  <a:prstDash val="solid"/>
                </a:ln>
              </c:spPr>
            </c:marker>
            <c:bubble3D val="0"/>
            <c:extLst>
              <c:ext xmlns:c16="http://schemas.microsoft.com/office/drawing/2014/chart" uri="{C3380CC4-5D6E-409C-BE32-E72D297353CC}">
                <c16:uniqueId val="{00000024-1FE2-4A93-908B-B0F527FB9329}"/>
              </c:ext>
            </c:extLst>
          </c:dPt>
          <c:dPt>
            <c:idx val="34"/>
            <c:marker>
              <c:spPr>
                <a:solidFill>
                  <a:schemeClr val="accent1"/>
                </a:solidFill>
                <a:ln w="22225">
                  <a:noFill/>
                  <a:prstDash val="solid"/>
                </a:ln>
              </c:spPr>
            </c:marker>
            <c:bubble3D val="0"/>
            <c:extLst>
              <c:ext xmlns:c16="http://schemas.microsoft.com/office/drawing/2014/chart" uri="{C3380CC4-5D6E-409C-BE32-E72D297353CC}">
                <c16:uniqueId val="{00000025-1FE2-4A93-908B-B0F527FB9329}"/>
              </c:ext>
            </c:extLst>
          </c:dPt>
          <c:dPt>
            <c:idx val="35"/>
            <c:marker>
              <c:spPr>
                <a:solidFill>
                  <a:schemeClr val="accent1"/>
                </a:solidFill>
                <a:ln w="19050">
                  <a:noFill/>
                  <a:prstDash val="solid"/>
                </a:ln>
              </c:spPr>
            </c:marker>
            <c:bubble3D val="0"/>
            <c:extLst>
              <c:ext xmlns:c16="http://schemas.microsoft.com/office/drawing/2014/chart" uri="{C3380CC4-5D6E-409C-BE32-E72D297353CC}">
                <c16:uniqueId val="{00000026-1FE2-4A93-908B-B0F527FB9329}"/>
              </c:ext>
            </c:extLst>
          </c:dPt>
          <c:dPt>
            <c:idx val="36"/>
            <c:marker>
              <c:spPr>
                <a:solidFill>
                  <a:schemeClr val="accent1"/>
                </a:solidFill>
                <a:ln w="22225">
                  <a:noFill/>
                  <a:prstDash val="solid"/>
                </a:ln>
              </c:spPr>
            </c:marker>
            <c:bubble3D val="0"/>
            <c:extLst>
              <c:ext xmlns:c16="http://schemas.microsoft.com/office/drawing/2014/chart" uri="{C3380CC4-5D6E-409C-BE32-E72D297353CC}">
                <c16:uniqueId val="{00000027-1FE2-4A93-908B-B0F527FB9329}"/>
              </c:ext>
            </c:extLst>
          </c:dPt>
          <c:dPt>
            <c:idx val="37"/>
            <c:marker>
              <c:spPr>
                <a:solidFill>
                  <a:schemeClr val="accent1"/>
                </a:solidFill>
                <a:ln w="22225">
                  <a:noFill/>
                  <a:prstDash val="solid"/>
                </a:ln>
              </c:spPr>
            </c:marker>
            <c:bubble3D val="0"/>
            <c:extLst>
              <c:ext xmlns:c16="http://schemas.microsoft.com/office/drawing/2014/chart" uri="{C3380CC4-5D6E-409C-BE32-E72D297353CC}">
                <c16:uniqueId val="{00000028-1FE2-4A93-908B-B0F527FB9329}"/>
              </c:ext>
            </c:extLst>
          </c:dPt>
          <c:dPt>
            <c:idx val="38"/>
            <c:marker>
              <c:spPr>
                <a:solidFill>
                  <a:schemeClr val="accent1"/>
                </a:solidFill>
                <a:ln w="9525">
                  <a:noFill/>
                  <a:prstDash val="solid"/>
                </a:ln>
              </c:spPr>
            </c:marker>
            <c:bubble3D val="0"/>
            <c:extLst>
              <c:ext xmlns:c16="http://schemas.microsoft.com/office/drawing/2014/chart" uri="{C3380CC4-5D6E-409C-BE32-E72D297353CC}">
                <c16:uniqueId val="{00000029-1FE2-4A93-908B-B0F527FB9329}"/>
              </c:ext>
            </c:extLst>
          </c:dPt>
          <c:dPt>
            <c:idx val="39"/>
            <c:marker>
              <c:spPr>
                <a:solidFill>
                  <a:schemeClr val="accent1"/>
                </a:solidFill>
                <a:ln w="19050">
                  <a:noFill/>
                  <a:prstDash val="solid"/>
                </a:ln>
              </c:spPr>
            </c:marker>
            <c:bubble3D val="0"/>
            <c:extLst>
              <c:ext xmlns:c16="http://schemas.microsoft.com/office/drawing/2014/chart" uri="{C3380CC4-5D6E-409C-BE32-E72D297353CC}">
                <c16:uniqueId val="{0000002A-1FE2-4A93-908B-B0F527FB9329}"/>
              </c:ext>
            </c:extLst>
          </c:dPt>
          <c:dPt>
            <c:idx val="40"/>
            <c:marker>
              <c:spPr>
                <a:solidFill>
                  <a:schemeClr val="accent1"/>
                </a:solidFill>
                <a:ln w="19050">
                  <a:noFill/>
                  <a:prstDash val="solid"/>
                </a:ln>
              </c:spPr>
            </c:marker>
            <c:bubble3D val="0"/>
            <c:extLst>
              <c:ext xmlns:c16="http://schemas.microsoft.com/office/drawing/2014/chart" uri="{C3380CC4-5D6E-409C-BE32-E72D297353CC}">
                <c16:uniqueId val="{0000002B-1FE2-4A93-908B-B0F527FB9329}"/>
              </c:ext>
            </c:extLst>
          </c:dPt>
          <c:dPt>
            <c:idx val="41"/>
            <c:marker>
              <c:spPr>
                <a:solidFill>
                  <a:schemeClr val="accent1"/>
                </a:solidFill>
                <a:ln w="19050">
                  <a:noFill/>
                  <a:prstDash val="solid"/>
                </a:ln>
              </c:spPr>
            </c:marker>
            <c:bubble3D val="0"/>
            <c:extLst>
              <c:ext xmlns:c16="http://schemas.microsoft.com/office/drawing/2014/chart" uri="{C3380CC4-5D6E-409C-BE32-E72D297353CC}">
                <c16:uniqueId val="{0000002C-1FE2-4A93-908B-B0F527FB9329}"/>
              </c:ext>
            </c:extLst>
          </c:dPt>
          <c:cat>
            <c:strRef>
              <c:f>'8_ábra_chart'!$F$9:$AJ$9</c:f>
              <c:strCache>
                <c:ptCount val="31"/>
                <c:pt idx="0">
                  <c:v>2016 Q1</c:v>
                </c:pt>
                <c:pt idx="1">
                  <c:v>Q2</c:v>
                </c:pt>
                <c:pt idx="2">
                  <c:v>Q3</c:v>
                </c:pt>
                <c:pt idx="3">
                  <c:v>Q4</c:v>
                </c:pt>
                <c:pt idx="4">
                  <c:v>2017 Q1</c:v>
                </c:pt>
                <c:pt idx="5">
                  <c:v>Q2</c:v>
                </c:pt>
                <c:pt idx="6">
                  <c:v>Q3</c:v>
                </c:pt>
                <c:pt idx="7">
                  <c:v>Q4</c:v>
                </c:pt>
                <c:pt idx="8">
                  <c:v>2018 Q1</c:v>
                </c:pt>
                <c:pt idx="9">
                  <c:v>Q2</c:v>
                </c:pt>
                <c:pt idx="10">
                  <c:v>Q3</c:v>
                </c:pt>
                <c:pt idx="11">
                  <c:v>Q4</c:v>
                </c:pt>
                <c:pt idx="12">
                  <c:v>2019 Q1</c:v>
                </c:pt>
                <c:pt idx="13">
                  <c:v>Q2</c:v>
                </c:pt>
                <c:pt idx="14">
                  <c:v>Q3</c:v>
                </c:pt>
                <c:pt idx="15">
                  <c:v>Q4</c:v>
                </c:pt>
                <c:pt idx="16">
                  <c:v>2020 Q1</c:v>
                </c:pt>
                <c:pt idx="17">
                  <c:v>Q2</c:v>
                </c:pt>
                <c:pt idx="18">
                  <c:v>Q3</c:v>
                </c:pt>
                <c:pt idx="19">
                  <c:v>Q4</c:v>
                </c:pt>
                <c:pt idx="20">
                  <c:v>2021 Q1</c:v>
                </c:pt>
                <c:pt idx="21">
                  <c:v>Q2</c:v>
                </c:pt>
                <c:pt idx="22">
                  <c:v>Q3</c:v>
                </c:pt>
                <c:pt idx="23">
                  <c:v>Q4</c:v>
                </c:pt>
                <c:pt idx="24">
                  <c:v>2022 Q1</c:v>
                </c:pt>
                <c:pt idx="25">
                  <c:v>Q2</c:v>
                </c:pt>
                <c:pt idx="26">
                  <c:v>Q3</c:v>
                </c:pt>
                <c:pt idx="27">
                  <c:v>Q4</c:v>
                </c:pt>
                <c:pt idx="28">
                  <c:v>2023 Q1</c:v>
                </c:pt>
                <c:pt idx="29">
                  <c:v>Q2</c:v>
                </c:pt>
                <c:pt idx="30">
                  <c:v>2023 H2 (e.)</c:v>
                </c:pt>
              </c:strCache>
            </c:strRef>
          </c:cat>
          <c:val>
            <c:numRef>
              <c:f>'8_ábra_chart'!$F$12:$AJ$12</c:f>
              <c:numCache>
                <c:formatCode>0.0</c:formatCode>
                <c:ptCount val="31"/>
                <c:pt idx="0">
                  <c:v>-26.795724886738071</c:v>
                </c:pt>
                <c:pt idx="1">
                  <c:v>-3.8667894817331461</c:v>
                </c:pt>
                <c:pt idx="2">
                  <c:v>-27.891899722216063</c:v>
                </c:pt>
                <c:pt idx="3">
                  <c:v>-24.871032733851813</c:v>
                </c:pt>
                <c:pt idx="4">
                  <c:v>-25.733490940526803</c:v>
                </c:pt>
                <c:pt idx="5">
                  <c:v>-23.272722209764055</c:v>
                </c:pt>
                <c:pt idx="6">
                  <c:v>-32.354662738218742</c:v>
                </c:pt>
                <c:pt idx="7">
                  <c:v>-16.333193936078811</c:v>
                </c:pt>
                <c:pt idx="8">
                  <c:v>-8.6520700933698542</c:v>
                </c:pt>
                <c:pt idx="9">
                  <c:v>-22.387096322680542</c:v>
                </c:pt>
                <c:pt idx="10">
                  <c:v>-19.58496418223417</c:v>
                </c:pt>
                <c:pt idx="11">
                  <c:v>-24.67303266122445</c:v>
                </c:pt>
                <c:pt idx="12">
                  <c:v>-9.2373142220159341</c:v>
                </c:pt>
                <c:pt idx="13">
                  <c:v>-3.3112256584493744</c:v>
                </c:pt>
                <c:pt idx="14">
                  <c:v>0</c:v>
                </c:pt>
                <c:pt idx="15">
                  <c:v>0</c:v>
                </c:pt>
                <c:pt idx="16">
                  <c:v>29.841857334197385</c:v>
                </c:pt>
                <c:pt idx="17">
                  <c:v>46.589852667009936</c:v>
                </c:pt>
                <c:pt idx="18">
                  <c:v>16.066551280939041</c:v>
                </c:pt>
                <c:pt idx="19">
                  <c:v>1.737752444607918</c:v>
                </c:pt>
                <c:pt idx="20">
                  <c:v>1.6296195226982515</c:v>
                </c:pt>
                <c:pt idx="21">
                  <c:v>3.3668081898713611</c:v>
                </c:pt>
                <c:pt idx="22">
                  <c:v>0</c:v>
                </c:pt>
                <c:pt idx="23">
                  <c:v>-3.0918611770696414</c:v>
                </c:pt>
                <c:pt idx="24">
                  <c:v>0</c:v>
                </c:pt>
                <c:pt idx="25">
                  <c:v>-0.8733571483511684</c:v>
                </c:pt>
                <c:pt idx="26">
                  <c:v>28.994802936856068</c:v>
                </c:pt>
                <c:pt idx="27">
                  <c:v>30.000234616680121</c:v>
                </c:pt>
                <c:pt idx="28">
                  <c:v>14.285333073524619</c:v>
                </c:pt>
                <c:pt idx="29">
                  <c:v>5.8760602296699691</c:v>
                </c:pt>
                <c:pt idx="30">
                  <c:v>5.6919066020609144</c:v>
                </c:pt>
              </c:numCache>
            </c:numRef>
          </c:val>
          <c:smooth val="0"/>
          <c:extLst>
            <c:ext xmlns:c16="http://schemas.microsoft.com/office/drawing/2014/chart" uri="{C3380CC4-5D6E-409C-BE32-E72D297353CC}">
              <c16:uniqueId val="{0000002D-1FE2-4A93-908B-B0F527FB9329}"/>
            </c:ext>
          </c:extLst>
        </c:ser>
        <c:dLbls>
          <c:showLegendKey val="0"/>
          <c:showVal val="0"/>
          <c:showCatName val="0"/>
          <c:showSerName val="0"/>
          <c:showPercent val="0"/>
          <c:showBubbleSize val="0"/>
        </c:dLbls>
        <c:marker val="1"/>
        <c:smooth val="0"/>
        <c:axId val="516393872"/>
        <c:axId val="1"/>
      </c:lineChart>
      <c:lineChart>
        <c:grouping val="standard"/>
        <c:varyColors val="0"/>
        <c:ser>
          <c:idx val="3"/>
          <c:order val="2"/>
          <c:tx>
            <c:strRef>
              <c:f>'8_ábra_chart'!$D$13</c:f>
              <c:strCache>
                <c:ptCount val="1"/>
                <c:pt idx="0">
                  <c:v>Commercial real estate loans</c:v>
                </c:pt>
              </c:strCache>
            </c:strRef>
          </c:tx>
          <c:spPr>
            <a:ln w="25400">
              <a:solidFill>
                <a:srgbClr val="DA0000"/>
              </a:solidFill>
              <a:prstDash val="solid"/>
            </a:ln>
          </c:spPr>
          <c:marker>
            <c:symbol val="square"/>
            <c:size val="8"/>
            <c:spPr>
              <a:solidFill>
                <a:schemeClr val="accent3"/>
              </a:solidFill>
              <a:ln>
                <a:noFill/>
                <a:prstDash val="solid"/>
              </a:ln>
            </c:spPr>
          </c:marker>
          <c:dPt>
            <c:idx val="0"/>
            <c:bubble3D val="0"/>
            <c:extLst>
              <c:ext xmlns:c16="http://schemas.microsoft.com/office/drawing/2014/chart" uri="{C3380CC4-5D6E-409C-BE32-E72D297353CC}">
                <c16:uniqueId val="{0000002E-1FE2-4A93-908B-B0F527FB9329}"/>
              </c:ext>
            </c:extLst>
          </c:dPt>
          <c:dPt>
            <c:idx val="1"/>
            <c:bubble3D val="0"/>
            <c:extLst>
              <c:ext xmlns:c16="http://schemas.microsoft.com/office/drawing/2014/chart" uri="{C3380CC4-5D6E-409C-BE32-E72D297353CC}">
                <c16:uniqueId val="{0000002F-1FE2-4A93-908B-B0F527FB9329}"/>
              </c:ext>
            </c:extLst>
          </c:dPt>
          <c:dPt>
            <c:idx val="2"/>
            <c:bubble3D val="0"/>
            <c:extLst>
              <c:ext xmlns:c16="http://schemas.microsoft.com/office/drawing/2014/chart" uri="{C3380CC4-5D6E-409C-BE32-E72D297353CC}">
                <c16:uniqueId val="{00000030-1FE2-4A93-908B-B0F527FB9329}"/>
              </c:ext>
            </c:extLst>
          </c:dPt>
          <c:dPt>
            <c:idx val="3"/>
            <c:bubble3D val="0"/>
            <c:extLst>
              <c:ext xmlns:c16="http://schemas.microsoft.com/office/drawing/2014/chart" uri="{C3380CC4-5D6E-409C-BE32-E72D297353CC}">
                <c16:uniqueId val="{00000031-1FE2-4A93-908B-B0F527FB9329}"/>
              </c:ext>
            </c:extLst>
          </c:dPt>
          <c:dPt>
            <c:idx val="4"/>
            <c:bubble3D val="0"/>
            <c:extLst>
              <c:ext xmlns:c16="http://schemas.microsoft.com/office/drawing/2014/chart" uri="{C3380CC4-5D6E-409C-BE32-E72D297353CC}">
                <c16:uniqueId val="{00000032-1FE2-4A93-908B-B0F527FB9329}"/>
              </c:ext>
            </c:extLst>
          </c:dPt>
          <c:dPt>
            <c:idx val="5"/>
            <c:bubble3D val="0"/>
            <c:extLst>
              <c:ext xmlns:c16="http://schemas.microsoft.com/office/drawing/2014/chart" uri="{C3380CC4-5D6E-409C-BE32-E72D297353CC}">
                <c16:uniqueId val="{00000033-1FE2-4A93-908B-B0F527FB9329}"/>
              </c:ext>
            </c:extLst>
          </c:dPt>
          <c:dPt>
            <c:idx val="6"/>
            <c:bubble3D val="0"/>
            <c:extLst>
              <c:ext xmlns:c16="http://schemas.microsoft.com/office/drawing/2014/chart" uri="{C3380CC4-5D6E-409C-BE32-E72D297353CC}">
                <c16:uniqueId val="{00000034-1FE2-4A93-908B-B0F527FB9329}"/>
              </c:ext>
            </c:extLst>
          </c:dPt>
          <c:dPt>
            <c:idx val="7"/>
            <c:bubble3D val="0"/>
            <c:extLst>
              <c:ext xmlns:c16="http://schemas.microsoft.com/office/drawing/2014/chart" uri="{C3380CC4-5D6E-409C-BE32-E72D297353CC}">
                <c16:uniqueId val="{00000035-1FE2-4A93-908B-B0F527FB9329}"/>
              </c:ext>
            </c:extLst>
          </c:dPt>
          <c:dPt>
            <c:idx val="8"/>
            <c:bubble3D val="0"/>
            <c:extLst>
              <c:ext xmlns:c16="http://schemas.microsoft.com/office/drawing/2014/chart" uri="{C3380CC4-5D6E-409C-BE32-E72D297353CC}">
                <c16:uniqueId val="{00000036-1FE2-4A93-908B-B0F527FB9329}"/>
              </c:ext>
            </c:extLst>
          </c:dPt>
          <c:dPt>
            <c:idx val="9"/>
            <c:bubble3D val="0"/>
            <c:extLst>
              <c:ext xmlns:c16="http://schemas.microsoft.com/office/drawing/2014/chart" uri="{C3380CC4-5D6E-409C-BE32-E72D297353CC}">
                <c16:uniqueId val="{00000037-1FE2-4A93-908B-B0F527FB9329}"/>
              </c:ext>
            </c:extLst>
          </c:dPt>
          <c:dPt>
            <c:idx val="10"/>
            <c:bubble3D val="0"/>
            <c:extLst>
              <c:ext xmlns:c16="http://schemas.microsoft.com/office/drawing/2014/chart" uri="{C3380CC4-5D6E-409C-BE32-E72D297353CC}">
                <c16:uniqueId val="{00000038-1FE2-4A93-908B-B0F527FB9329}"/>
              </c:ext>
            </c:extLst>
          </c:dPt>
          <c:dPt>
            <c:idx val="11"/>
            <c:bubble3D val="0"/>
            <c:extLst>
              <c:ext xmlns:c16="http://schemas.microsoft.com/office/drawing/2014/chart" uri="{C3380CC4-5D6E-409C-BE32-E72D297353CC}">
                <c16:uniqueId val="{00000039-1FE2-4A93-908B-B0F527FB9329}"/>
              </c:ext>
            </c:extLst>
          </c:dPt>
          <c:dPt>
            <c:idx val="12"/>
            <c:bubble3D val="0"/>
            <c:extLst>
              <c:ext xmlns:c16="http://schemas.microsoft.com/office/drawing/2014/chart" uri="{C3380CC4-5D6E-409C-BE32-E72D297353CC}">
                <c16:uniqueId val="{0000003A-1FE2-4A93-908B-B0F527FB9329}"/>
              </c:ext>
            </c:extLst>
          </c:dPt>
          <c:dPt>
            <c:idx val="13"/>
            <c:bubble3D val="0"/>
            <c:extLst>
              <c:ext xmlns:c16="http://schemas.microsoft.com/office/drawing/2014/chart" uri="{C3380CC4-5D6E-409C-BE32-E72D297353CC}">
                <c16:uniqueId val="{0000003B-1FE2-4A93-908B-B0F527FB9329}"/>
              </c:ext>
            </c:extLst>
          </c:dPt>
          <c:dPt>
            <c:idx val="14"/>
            <c:bubble3D val="0"/>
            <c:extLst>
              <c:ext xmlns:c16="http://schemas.microsoft.com/office/drawing/2014/chart" uri="{C3380CC4-5D6E-409C-BE32-E72D297353CC}">
                <c16:uniqueId val="{0000003C-1FE2-4A93-908B-B0F527FB9329}"/>
              </c:ext>
            </c:extLst>
          </c:dPt>
          <c:dPt>
            <c:idx val="15"/>
            <c:bubble3D val="0"/>
            <c:extLst>
              <c:ext xmlns:c16="http://schemas.microsoft.com/office/drawing/2014/chart" uri="{C3380CC4-5D6E-409C-BE32-E72D297353CC}">
                <c16:uniqueId val="{0000003D-1FE2-4A93-908B-B0F527FB9329}"/>
              </c:ext>
            </c:extLst>
          </c:dPt>
          <c:dPt>
            <c:idx val="16"/>
            <c:bubble3D val="0"/>
            <c:extLst>
              <c:ext xmlns:c16="http://schemas.microsoft.com/office/drawing/2014/chart" uri="{C3380CC4-5D6E-409C-BE32-E72D297353CC}">
                <c16:uniqueId val="{0000003E-1FE2-4A93-908B-B0F527FB9329}"/>
              </c:ext>
            </c:extLst>
          </c:dPt>
          <c:dPt>
            <c:idx val="17"/>
            <c:bubble3D val="0"/>
            <c:extLst>
              <c:ext xmlns:c16="http://schemas.microsoft.com/office/drawing/2014/chart" uri="{C3380CC4-5D6E-409C-BE32-E72D297353CC}">
                <c16:uniqueId val="{0000003F-1FE2-4A93-908B-B0F527FB9329}"/>
              </c:ext>
            </c:extLst>
          </c:dPt>
          <c:dPt>
            <c:idx val="18"/>
            <c:bubble3D val="0"/>
            <c:extLst>
              <c:ext xmlns:c16="http://schemas.microsoft.com/office/drawing/2014/chart" uri="{C3380CC4-5D6E-409C-BE32-E72D297353CC}">
                <c16:uniqueId val="{00000040-1FE2-4A93-908B-B0F527FB9329}"/>
              </c:ext>
            </c:extLst>
          </c:dPt>
          <c:dPt>
            <c:idx val="19"/>
            <c:bubble3D val="0"/>
            <c:extLst>
              <c:ext xmlns:c16="http://schemas.microsoft.com/office/drawing/2014/chart" uri="{C3380CC4-5D6E-409C-BE32-E72D297353CC}">
                <c16:uniqueId val="{00000041-1FE2-4A93-908B-B0F527FB9329}"/>
              </c:ext>
            </c:extLst>
          </c:dPt>
          <c:dPt>
            <c:idx val="20"/>
            <c:bubble3D val="0"/>
            <c:extLst>
              <c:ext xmlns:c16="http://schemas.microsoft.com/office/drawing/2014/chart" uri="{C3380CC4-5D6E-409C-BE32-E72D297353CC}">
                <c16:uniqueId val="{00000042-1FE2-4A93-908B-B0F527FB9329}"/>
              </c:ext>
            </c:extLst>
          </c:dPt>
          <c:dPt>
            <c:idx val="21"/>
            <c:bubble3D val="0"/>
            <c:extLst>
              <c:ext xmlns:c16="http://schemas.microsoft.com/office/drawing/2014/chart" uri="{C3380CC4-5D6E-409C-BE32-E72D297353CC}">
                <c16:uniqueId val="{00000043-1FE2-4A93-908B-B0F527FB9329}"/>
              </c:ext>
            </c:extLst>
          </c:dPt>
          <c:dPt>
            <c:idx val="22"/>
            <c:bubble3D val="0"/>
            <c:extLst>
              <c:ext xmlns:c16="http://schemas.microsoft.com/office/drawing/2014/chart" uri="{C3380CC4-5D6E-409C-BE32-E72D297353CC}">
                <c16:uniqueId val="{00000044-1FE2-4A93-908B-B0F527FB9329}"/>
              </c:ext>
            </c:extLst>
          </c:dPt>
          <c:dPt>
            <c:idx val="23"/>
            <c:bubble3D val="0"/>
            <c:extLst>
              <c:ext xmlns:c16="http://schemas.microsoft.com/office/drawing/2014/chart" uri="{C3380CC4-5D6E-409C-BE32-E72D297353CC}">
                <c16:uniqueId val="{00000045-1FE2-4A93-908B-B0F527FB9329}"/>
              </c:ext>
            </c:extLst>
          </c:dPt>
          <c:dPt>
            <c:idx val="24"/>
            <c:marker>
              <c:spPr>
                <a:solidFill>
                  <a:schemeClr val="accent3"/>
                </a:solidFill>
                <a:ln>
                  <a:noFill/>
                  <a:prstDash val="sysDot"/>
                </a:ln>
              </c:spPr>
            </c:marker>
            <c:bubble3D val="0"/>
            <c:extLst>
              <c:ext xmlns:c16="http://schemas.microsoft.com/office/drawing/2014/chart" uri="{C3380CC4-5D6E-409C-BE32-E72D297353CC}">
                <c16:uniqueId val="{00000046-1FE2-4A93-908B-B0F527FB9329}"/>
              </c:ext>
            </c:extLst>
          </c:dPt>
          <c:dPt>
            <c:idx val="25"/>
            <c:bubble3D val="0"/>
            <c:extLst>
              <c:ext xmlns:c16="http://schemas.microsoft.com/office/drawing/2014/chart" uri="{C3380CC4-5D6E-409C-BE32-E72D297353CC}">
                <c16:uniqueId val="{00000047-1FE2-4A93-908B-B0F527FB9329}"/>
              </c:ext>
            </c:extLst>
          </c:dPt>
          <c:dPt>
            <c:idx val="26"/>
            <c:marker>
              <c:spPr>
                <a:solidFill>
                  <a:schemeClr val="accent3"/>
                </a:solidFill>
                <a:ln w="28575">
                  <a:noFill/>
                  <a:prstDash val="solid"/>
                </a:ln>
              </c:spPr>
            </c:marker>
            <c:bubble3D val="0"/>
            <c:extLst>
              <c:ext xmlns:c16="http://schemas.microsoft.com/office/drawing/2014/chart" uri="{C3380CC4-5D6E-409C-BE32-E72D297353CC}">
                <c16:uniqueId val="{00000048-1FE2-4A93-908B-B0F527FB9329}"/>
              </c:ext>
            </c:extLst>
          </c:dPt>
          <c:dPt>
            <c:idx val="27"/>
            <c:marker>
              <c:spPr>
                <a:solidFill>
                  <a:schemeClr val="accent3"/>
                </a:solidFill>
                <a:ln w="19050">
                  <a:noFill/>
                  <a:prstDash val="solid"/>
                </a:ln>
              </c:spPr>
            </c:marker>
            <c:bubble3D val="0"/>
            <c:extLst>
              <c:ext xmlns:c16="http://schemas.microsoft.com/office/drawing/2014/chart" uri="{C3380CC4-5D6E-409C-BE32-E72D297353CC}">
                <c16:uniqueId val="{00000049-1FE2-4A93-908B-B0F527FB9329}"/>
              </c:ext>
            </c:extLst>
          </c:dPt>
          <c:dPt>
            <c:idx val="28"/>
            <c:marker>
              <c:spPr>
                <a:solidFill>
                  <a:schemeClr val="accent3"/>
                </a:solidFill>
                <a:ln w="19050">
                  <a:noFill/>
                  <a:prstDash val="solid"/>
                </a:ln>
              </c:spPr>
            </c:marker>
            <c:bubble3D val="0"/>
            <c:extLst>
              <c:ext xmlns:c16="http://schemas.microsoft.com/office/drawing/2014/chart" uri="{C3380CC4-5D6E-409C-BE32-E72D297353CC}">
                <c16:uniqueId val="{0000004A-1FE2-4A93-908B-B0F527FB9329}"/>
              </c:ext>
            </c:extLst>
          </c:dPt>
          <c:dPt>
            <c:idx val="29"/>
            <c:marker>
              <c:spPr>
                <a:solidFill>
                  <a:schemeClr val="accent3"/>
                </a:solidFill>
                <a:ln w="25400">
                  <a:noFill/>
                  <a:prstDash val="solid"/>
                </a:ln>
              </c:spPr>
            </c:marker>
            <c:bubble3D val="0"/>
            <c:extLst>
              <c:ext xmlns:c16="http://schemas.microsoft.com/office/drawing/2014/chart" uri="{C3380CC4-5D6E-409C-BE32-E72D297353CC}">
                <c16:uniqueId val="{0000004B-1FE2-4A93-908B-B0F527FB9329}"/>
              </c:ext>
            </c:extLst>
          </c:dPt>
          <c:dPt>
            <c:idx val="30"/>
            <c:marker>
              <c:spPr>
                <a:solidFill>
                  <a:schemeClr val="bg1"/>
                </a:solidFill>
                <a:ln w="19050">
                  <a:solidFill>
                    <a:srgbClr val="DA0000"/>
                  </a:solidFill>
                  <a:prstDash val="solid"/>
                </a:ln>
              </c:spPr>
            </c:marker>
            <c:bubble3D val="0"/>
            <c:spPr>
              <a:ln w="25400">
                <a:solidFill>
                  <a:srgbClr val="DA0000"/>
                </a:solidFill>
                <a:prstDash val="sysDot"/>
              </a:ln>
            </c:spPr>
            <c:extLst>
              <c:ext xmlns:c16="http://schemas.microsoft.com/office/drawing/2014/chart" uri="{C3380CC4-5D6E-409C-BE32-E72D297353CC}">
                <c16:uniqueId val="{0000004D-1FE2-4A93-908B-B0F527FB9329}"/>
              </c:ext>
            </c:extLst>
          </c:dPt>
          <c:dPt>
            <c:idx val="31"/>
            <c:marker>
              <c:spPr>
                <a:solidFill>
                  <a:schemeClr val="accent3"/>
                </a:solidFill>
                <a:ln w="22225">
                  <a:noFill/>
                  <a:prstDash val="solid"/>
                </a:ln>
              </c:spPr>
            </c:marker>
            <c:bubble3D val="0"/>
            <c:extLst>
              <c:ext xmlns:c16="http://schemas.microsoft.com/office/drawing/2014/chart" uri="{C3380CC4-5D6E-409C-BE32-E72D297353CC}">
                <c16:uniqueId val="{0000004E-1FE2-4A93-908B-B0F527FB9329}"/>
              </c:ext>
            </c:extLst>
          </c:dPt>
          <c:dPt>
            <c:idx val="32"/>
            <c:marker>
              <c:spPr>
                <a:solidFill>
                  <a:schemeClr val="accent3"/>
                </a:solidFill>
                <a:ln w="22225">
                  <a:noFill/>
                  <a:prstDash val="solid"/>
                </a:ln>
              </c:spPr>
            </c:marker>
            <c:bubble3D val="0"/>
            <c:extLst>
              <c:ext xmlns:c16="http://schemas.microsoft.com/office/drawing/2014/chart" uri="{C3380CC4-5D6E-409C-BE32-E72D297353CC}">
                <c16:uniqueId val="{0000004F-1FE2-4A93-908B-B0F527FB9329}"/>
              </c:ext>
            </c:extLst>
          </c:dPt>
          <c:dPt>
            <c:idx val="33"/>
            <c:marker>
              <c:spPr>
                <a:solidFill>
                  <a:schemeClr val="accent3"/>
                </a:solidFill>
                <a:ln w="22225">
                  <a:noFill/>
                  <a:prstDash val="solid"/>
                </a:ln>
              </c:spPr>
            </c:marker>
            <c:bubble3D val="0"/>
            <c:extLst>
              <c:ext xmlns:c16="http://schemas.microsoft.com/office/drawing/2014/chart" uri="{C3380CC4-5D6E-409C-BE32-E72D297353CC}">
                <c16:uniqueId val="{00000050-1FE2-4A93-908B-B0F527FB9329}"/>
              </c:ext>
            </c:extLst>
          </c:dPt>
          <c:dPt>
            <c:idx val="34"/>
            <c:marker>
              <c:spPr>
                <a:solidFill>
                  <a:schemeClr val="accent3"/>
                </a:solidFill>
                <a:ln>
                  <a:noFill/>
                </a:ln>
              </c:spPr>
            </c:marker>
            <c:bubble3D val="0"/>
            <c:extLst>
              <c:ext xmlns:c16="http://schemas.microsoft.com/office/drawing/2014/chart" uri="{C3380CC4-5D6E-409C-BE32-E72D297353CC}">
                <c16:uniqueId val="{00000051-1FE2-4A93-908B-B0F527FB9329}"/>
              </c:ext>
            </c:extLst>
          </c:dPt>
          <c:dPt>
            <c:idx val="35"/>
            <c:marker>
              <c:spPr>
                <a:solidFill>
                  <a:schemeClr val="accent3"/>
                </a:solidFill>
                <a:ln w="19050">
                  <a:noFill/>
                  <a:prstDash val="solid"/>
                </a:ln>
              </c:spPr>
            </c:marker>
            <c:bubble3D val="0"/>
            <c:extLst>
              <c:ext xmlns:c16="http://schemas.microsoft.com/office/drawing/2014/chart" uri="{C3380CC4-5D6E-409C-BE32-E72D297353CC}">
                <c16:uniqueId val="{00000052-1FE2-4A93-908B-B0F527FB9329}"/>
              </c:ext>
            </c:extLst>
          </c:dPt>
          <c:dPt>
            <c:idx val="36"/>
            <c:marker>
              <c:spPr>
                <a:solidFill>
                  <a:schemeClr val="accent3"/>
                </a:solidFill>
                <a:ln w="22225">
                  <a:noFill/>
                  <a:prstDash val="solid"/>
                </a:ln>
              </c:spPr>
            </c:marker>
            <c:bubble3D val="0"/>
            <c:extLst>
              <c:ext xmlns:c16="http://schemas.microsoft.com/office/drawing/2014/chart" uri="{C3380CC4-5D6E-409C-BE32-E72D297353CC}">
                <c16:uniqueId val="{00000053-1FE2-4A93-908B-B0F527FB9329}"/>
              </c:ext>
            </c:extLst>
          </c:dPt>
          <c:dPt>
            <c:idx val="37"/>
            <c:marker>
              <c:spPr>
                <a:solidFill>
                  <a:schemeClr val="accent3"/>
                </a:solidFill>
                <a:ln w="22225">
                  <a:noFill/>
                  <a:prstDash val="solid"/>
                </a:ln>
              </c:spPr>
            </c:marker>
            <c:bubble3D val="0"/>
            <c:extLst>
              <c:ext xmlns:c16="http://schemas.microsoft.com/office/drawing/2014/chart" uri="{C3380CC4-5D6E-409C-BE32-E72D297353CC}">
                <c16:uniqueId val="{00000054-1FE2-4A93-908B-B0F527FB9329}"/>
              </c:ext>
            </c:extLst>
          </c:dPt>
          <c:dPt>
            <c:idx val="38"/>
            <c:marker>
              <c:spPr>
                <a:solidFill>
                  <a:schemeClr val="accent3"/>
                </a:solidFill>
                <a:ln w="9525">
                  <a:noFill/>
                  <a:prstDash val="solid"/>
                </a:ln>
              </c:spPr>
            </c:marker>
            <c:bubble3D val="0"/>
            <c:extLst>
              <c:ext xmlns:c16="http://schemas.microsoft.com/office/drawing/2014/chart" uri="{C3380CC4-5D6E-409C-BE32-E72D297353CC}">
                <c16:uniqueId val="{00000055-1FE2-4A93-908B-B0F527FB9329}"/>
              </c:ext>
            </c:extLst>
          </c:dPt>
          <c:dPt>
            <c:idx val="39"/>
            <c:marker>
              <c:spPr>
                <a:solidFill>
                  <a:schemeClr val="accent3"/>
                </a:solidFill>
                <a:ln w="19050">
                  <a:noFill/>
                  <a:prstDash val="solid"/>
                </a:ln>
              </c:spPr>
            </c:marker>
            <c:bubble3D val="0"/>
            <c:extLst>
              <c:ext xmlns:c16="http://schemas.microsoft.com/office/drawing/2014/chart" uri="{C3380CC4-5D6E-409C-BE32-E72D297353CC}">
                <c16:uniqueId val="{00000056-1FE2-4A93-908B-B0F527FB9329}"/>
              </c:ext>
            </c:extLst>
          </c:dPt>
          <c:dPt>
            <c:idx val="40"/>
            <c:marker>
              <c:spPr>
                <a:solidFill>
                  <a:schemeClr val="accent3"/>
                </a:solidFill>
                <a:ln w="19050">
                  <a:noFill/>
                  <a:prstDash val="solid"/>
                </a:ln>
              </c:spPr>
            </c:marker>
            <c:bubble3D val="0"/>
            <c:extLst>
              <c:ext xmlns:c16="http://schemas.microsoft.com/office/drawing/2014/chart" uri="{C3380CC4-5D6E-409C-BE32-E72D297353CC}">
                <c16:uniqueId val="{00000057-1FE2-4A93-908B-B0F527FB9329}"/>
              </c:ext>
            </c:extLst>
          </c:dPt>
          <c:dPt>
            <c:idx val="41"/>
            <c:marker>
              <c:spPr>
                <a:solidFill>
                  <a:schemeClr val="accent3"/>
                </a:solidFill>
                <a:ln w="19050">
                  <a:noFill/>
                  <a:prstDash val="solid"/>
                </a:ln>
              </c:spPr>
            </c:marker>
            <c:bubble3D val="0"/>
            <c:extLst>
              <c:ext xmlns:c16="http://schemas.microsoft.com/office/drawing/2014/chart" uri="{C3380CC4-5D6E-409C-BE32-E72D297353CC}">
                <c16:uniqueId val="{00000058-1FE2-4A93-908B-B0F527FB9329}"/>
              </c:ext>
            </c:extLst>
          </c:dPt>
          <c:cat>
            <c:strRef>
              <c:f>'8_ábra_chart'!$F$9:$AJ$9</c:f>
              <c:strCache>
                <c:ptCount val="31"/>
                <c:pt idx="0">
                  <c:v>2016 Q1</c:v>
                </c:pt>
                <c:pt idx="1">
                  <c:v>Q2</c:v>
                </c:pt>
                <c:pt idx="2">
                  <c:v>Q3</c:v>
                </c:pt>
                <c:pt idx="3">
                  <c:v>Q4</c:v>
                </c:pt>
                <c:pt idx="4">
                  <c:v>2017 Q1</c:v>
                </c:pt>
                <c:pt idx="5">
                  <c:v>Q2</c:v>
                </c:pt>
                <c:pt idx="6">
                  <c:v>Q3</c:v>
                </c:pt>
                <c:pt idx="7">
                  <c:v>Q4</c:v>
                </c:pt>
                <c:pt idx="8">
                  <c:v>2018 Q1</c:v>
                </c:pt>
                <c:pt idx="9">
                  <c:v>Q2</c:v>
                </c:pt>
                <c:pt idx="10">
                  <c:v>Q3</c:v>
                </c:pt>
                <c:pt idx="11">
                  <c:v>Q4</c:v>
                </c:pt>
                <c:pt idx="12">
                  <c:v>2019 Q1</c:v>
                </c:pt>
                <c:pt idx="13">
                  <c:v>Q2</c:v>
                </c:pt>
                <c:pt idx="14">
                  <c:v>Q3</c:v>
                </c:pt>
                <c:pt idx="15">
                  <c:v>Q4</c:v>
                </c:pt>
                <c:pt idx="16">
                  <c:v>2020 Q1</c:v>
                </c:pt>
                <c:pt idx="17">
                  <c:v>Q2</c:v>
                </c:pt>
                <c:pt idx="18">
                  <c:v>Q3</c:v>
                </c:pt>
                <c:pt idx="19">
                  <c:v>Q4</c:v>
                </c:pt>
                <c:pt idx="20">
                  <c:v>2021 Q1</c:v>
                </c:pt>
                <c:pt idx="21">
                  <c:v>Q2</c:v>
                </c:pt>
                <c:pt idx="22">
                  <c:v>Q3</c:v>
                </c:pt>
                <c:pt idx="23">
                  <c:v>Q4</c:v>
                </c:pt>
                <c:pt idx="24">
                  <c:v>2022 Q1</c:v>
                </c:pt>
                <c:pt idx="25">
                  <c:v>Q2</c:v>
                </c:pt>
                <c:pt idx="26">
                  <c:v>Q3</c:v>
                </c:pt>
                <c:pt idx="27">
                  <c:v>Q4</c:v>
                </c:pt>
                <c:pt idx="28">
                  <c:v>2023 Q1</c:v>
                </c:pt>
                <c:pt idx="29">
                  <c:v>Q2</c:v>
                </c:pt>
                <c:pt idx="30">
                  <c:v>2023 H2 (e.)</c:v>
                </c:pt>
              </c:strCache>
            </c:strRef>
          </c:cat>
          <c:val>
            <c:numRef>
              <c:f>'8_ábra_chart'!$F$13:$AJ$13</c:f>
              <c:numCache>
                <c:formatCode>0.0</c:formatCode>
                <c:ptCount val="31"/>
                <c:pt idx="0">
                  <c:v>-4.8881843155564724</c:v>
                </c:pt>
                <c:pt idx="1">
                  <c:v>-22.29696748120115</c:v>
                </c:pt>
                <c:pt idx="2">
                  <c:v>0</c:v>
                </c:pt>
                <c:pt idx="3">
                  <c:v>0</c:v>
                </c:pt>
                <c:pt idx="4">
                  <c:v>-23.828708225796831</c:v>
                </c:pt>
                <c:pt idx="5">
                  <c:v>-22.303401145094213</c:v>
                </c:pt>
                <c:pt idx="6">
                  <c:v>0</c:v>
                </c:pt>
                <c:pt idx="7">
                  <c:v>0</c:v>
                </c:pt>
                <c:pt idx="8">
                  <c:v>0</c:v>
                </c:pt>
                <c:pt idx="9">
                  <c:v>0</c:v>
                </c:pt>
                <c:pt idx="10">
                  <c:v>21.947836094230542</c:v>
                </c:pt>
                <c:pt idx="11">
                  <c:v>0</c:v>
                </c:pt>
                <c:pt idx="12">
                  <c:v>19.527241760918475</c:v>
                </c:pt>
                <c:pt idx="13">
                  <c:v>14.264416570597053</c:v>
                </c:pt>
                <c:pt idx="14">
                  <c:v>20.898542500215335</c:v>
                </c:pt>
                <c:pt idx="15">
                  <c:v>0</c:v>
                </c:pt>
                <c:pt idx="16">
                  <c:v>19.7121503450715</c:v>
                </c:pt>
                <c:pt idx="17">
                  <c:v>86.483356923183379</c:v>
                </c:pt>
                <c:pt idx="18">
                  <c:v>49.528444549128736</c:v>
                </c:pt>
                <c:pt idx="19">
                  <c:v>60.892684155750963</c:v>
                </c:pt>
                <c:pt idx="20">
                  <c:v>17.09567205452732</c:v>
                </c:pt>
                <c:pt idx="21">
                  <c:v>0</c:v>
                </c:pt>
                <c:pt idx="22">
                  <c:v>0</c:v>
                </c:pt>
                <c:pt idx="23">
                  <c:v>14.272754325980747</c:v>
                </c:pt>
                <c:pt idx="24">
                  <c:v>35.660855808154643</c:v>
                </c:pt>
                <c:pt idx="25">
                  <c:v>19.830150334293702</c:v>
                </c:pt>
                <c:pt idx="26">
                  <c:v>49.562506407249515</c:v>
                </c:pt>
                <c:pt idx="27">
                  <c:v>23.35514852675059</c:v>
                </c:pt>
                <c:pt idx="28">
                  <c:v>32.731252575029814</c:v>
                </c:pt>
                <c:pt idx="29">
                  <c:v>2.5205723716446813</c:v>
                </c:pt>
                <c:pt idx="30">
                  <c:v>2.5205723716446813</c:v>
                </c:pt>
              </c:numCache>
            </c:numRef>
          </c:val>
          <c:smooth val="0"/>
          <c:extLst>
            <c:ext xmlns:c16="http://schemas.microsoft.com/office/drawing/2014/chart" uri="{C3380CC4-5D6E-409C-BE32-E72D297353CC}">
              <c16:uniqueId val="{00000059-1FE2-4A93-908B-B0F527FB9329}"/>
            </c:ext>
          </c:extLst>
        </c:ser>
        <c:dLbls>
          <c:showLegendKey val="0"/>
          <c:showVal val="0"/>
          <c:showCatName val="0"/>
          <c:showSerName val="0"/>
          <c:showPercent val="0"/>
          <c:showBubbleSize val="0"/>
        </c:dLbls>
        <c:marker val="1"/>
        <c:smooth val="0"/>
        <c:axId val="3"/>
        <c:axId val="4"/>
      </c:lineChart>
      <c:catAx>
        <c:axId val="516393872"/>
        <c:scaling>
          <c:orientation val="minMax"/>
        </c:scaling>
        <c:delete val="0"/>
        <c:axPos val="b"/>
        <c:numFmt formatCode="General" sourceLinked="1"/>
        <c:majorTickMark val="out"/>
        <c:minorTickMark val="none"/>
        <c:tickLblPos val="low"/>
        <c:spPr>
          <a:ln>
            <a:solidFill>
              <a:sysClr val="windowText" lastClr="000000"/>
            </a:solidFill>
          </a:ln>
        </c:spPr>
        <c:txPr>
          <a:bodyPr rot="-5400000" vert="horz"/>
          <a:lstStyle/>
          <a:p>
            <a:pPr>
              <a:defRPr sz="1600" b="0" i="0" u="none" strike="noStrike" baseline="0">
                <a:solidFill>
                  <a:srgbClr val="000000"/>
                </a:solidFill>
                <a:latin typeface="Calibri"/>
                <a:ea typeface="Calibri"/>
                <a:cs typeface="Calibri"/>
              </a:defRPr>
            </a:pPr>
            <a:endParaRPr lang="hu-HU"/>
          </a:p>
        </c:txPr>
        <c:crossAx val="1"/>
        <c:crosses val="autoZero"/>
        <c:auto val="1"/>
        <c:lblAlgn val="ctr"/>
        <c:lblOffset val="100"/>
        <c:tickLblSkip val="1"/>
        <c:noMultiLvlLbl val="0"/>
      </c:catAx>
      <c:valAx>
        <c:axId val="1"/>
        <c:scaling>
          <c:orientation val="minMax"/>
          <c:max val="100"/>
          <c:min val="-80"/>
        </c:scaling>
        <c:delete val="0"/>
        <c:axPos val="l"/>
        <c:majorGridlines>
          <c:spPr>
            <a:ln w="3175" cap="flat" cmpd="sng" algn="ctr">
              <a:solidFill>
                <a:schemeClr val="bg1">
                  <a:lumMod val="75000"/>
                </a:schemeClr>
              </a:solidFill>
              <a:prstDash val="dash"/>
              <a:round/>
              <a:headEnd type="none" w="med" len="med"/>
              <a:tailEnd type="none" w="med" len="med"/>
            </a:ln>
          </c:spPr>
        </c:majorGridlines>
        <c:title>
          <c:tx>
            <c:rich>
              <a:bodyPr rot="0" vert="horz"/>
              <a:lstStyle/>
              <a:p>
                <a:pPr algn="ctr">
                  <a:defRPr sz="1600" b="0" i="0" u="none" strike="noStrike" baseline="0">
                    <a:solidFill>
                      <a:srgbClr val="000000"/>
                    </a:solidFill>
                    <a:latin typeface="Calibri"/>
                    <a:ea typeface="Calibri"/>
                    <a:cs typeface="Calibri"/>
                  </a:defRPr>
                </a:pPr>
                <a:r>
                  <a:rPr lang="hu-HU" baseline="0"/>
                  <a:t> per cent</a:t>
                </a:r>
                <a:endParaRPr lang="hu-HU"/>
              </a:p>
            </c:rich>
          </c:tx>
          <c:layout>
            <c:manualLayout>
              <c:xMode val="edge"/>
              <c:yMode val="edge"/>
              <c:x val="0.12208893736306566"/>
              <c:y val="0"/>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516393872"/>
        <c:crosses val="autoZero"/>
        <c:crossBetween val="between"/>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100"/>
          <c:min val="-80"/>
        </c:scaling>
        <c:delete val="0"/>
        <c:axPos val="r"/>
        <c:title>
          <c:tx>
            <c:rich>
              <a:bodyPr rot="0" vert="horz"/>
              <a:lstStyle/>
              <a:p>
                <a:pPr algn="ctr">
                  <a:defRPr sz="1600" b="0" i="0" u="none" strike="noStrike" baseline="0">
                    <a:solidFill>
                      <a:srgbClr val="000000"/>
                    </a:solidFill>
                    <a:latin typeface="Calibri"/>
                    <a:ea typeface="Calibri"/>
                    <a:cs typeface="Calibri"/>
                  </a:defRPr>
                </a:pPr>
                <a:r>
                  <a:rPr lang="hu-HU"/>
                  <a:t>per</a:t>
                </a:r>
                <a:r>
                  <a:rPr lang="hu-HU" baseline="0"/>
                  <a:t> cent</a:t>
                </a:r>
                <a:endParaRPr lang="hu-HU"/>
              </a:p>
            </c:rich>
          </c:tx>
          <c:layout>
            <c:manualLayout>
              <c:xMode val="edge"/>
              <c:yMode val="edge"/>
              <c:x val="0.79906973955203531"/>
              <c:y val="0"/>
            </c:manualLayout>
          </c:layout>
          <c:overlay val="0"/>
        </c:title>
        <c:numFmt formatCode="###0" sourceLinked="0"/>
        <c:majorTickMark val="out"/>
        <c:minorTickMark val="none"/>
        <c:tickLblPos val="nextTo"/>
        <c:spPr>
          <a:noFill/>
          <a:ln w="9525" cap="flat" cmpd="sng" algn="ctr">
            <a:solidFill>
              <a:sysClr val="windowText" lastClr="000000"/>
            </a:solidFill>
            <a:prstDash val="solid"/>
            <a:round/>
            <a:headEnd type="none" w="med" len="med"/>
            <a:tailEnd type="none" w="med" len="med"/>
          </a:ln>
          <a:effectLst/>
        </c:spPr>
        <c:txPr>
          <a:bodyPr rot="0" vert="horz"/>
          <a:lstStyle/>
          <a:p>
            <a:pPr>
              <a:defRPr sz="1600" b="0" i="0" u="none" strike="noStrike" baseline="0">
                <a:solidFill>
                  <a:srgbClr val="000000"/>
                </a:solidFill>
                <a:latin typeface="Calibri"/>
                <a:ea typeface="Calibri"/>
                <a:cs typeface="Calibri"/>
              </a:defRPr>
            </a:pPr>
            <a:endParaRPr lang="hu-HU"/>
          </a:p>
        </c:txPr>
        <c:crossAx val="3"/>
        <c:crosses val="max"/>
        <c:crossBetween val="between"/>
        <c:majorUnit val="20"/>
      </c:valAx>
      <c:spPr>
        <a:noFill/>
        <a:ln w="9525">
          <a:solidFill>
            <a:sysClr val="windowText" lastClr="000000"/>
          </a:solidFill>
        </a:ln>
      </c:spPr>
    </c:plotArea>
    <c:legend>
      <c:legendPos val="b"/>
      <c:layout>
        <c:manualLayout>
          <c:xMode val="edge"/>
          <c:yMode val="edge"/>
          <c:x val="0.17326818217845785"/>
          <c:y val="0.82006600888623216"/>
          <c:w val="0.67275080193209691"/>
          <c:h val="0.15614746479951305"/>
        </c:manualLayout>
      </c:layout>
      <c:overlay val="0"/>
      <c:spPr>
        <a:ln w="9525" cap="flat" cmpd="sng" algn="ctr">
          <a:solidFill>
            <a:sysClr val="windowText" lastClr="000000"/>
          </a:solidFill>
          <a:prstDash val="solid"/>
          <a:round/>
          <a:headEnd type="none" w="med" len="med"/>
          <a:tailEnd type="none" w="med" len="med"/>
        </a:ln>
      </c:spPr>
      <c:txPr>
        <a:bodyPr/>
        <a:lstStyle/>
        <a:p>
          <a:pPr>
            <a:defRPr sz="1600" b="0" i="0" u="none" strike="noStrike" baseline="0">
              <a:solidFill>
                <a:srgbClr val="000000"/>
              </a:solidFill>
              <a:latin typeface="Calibri"/>
              <a:ea typeface="Calibri"/>
              <a:cs typeface="Calibri"/>
            </a:defRPr>
          </a:pPr>
          <a:endParaRPr lang="hu-HU"/>
        </a:p>
      </c:txPr>
    </c:legend>
    <c:plotVisOnly val="1"/>
    <c:dispBlanksAs val="gap"/>
    <c:showDLblsOverMax val="0"/>
  </c:chart>
  <c:spPr>
    <a:noFill/>
    <a:ln w="9525">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000000000000011" l="0.70000000000000007" r="0.70000000000000007" t="0.75000000000000011" header="0.30000000000000004" footer="0.30000000000000004"/>
    <c:pageSetup/>
  </c:printSettings>
  <c:userShapes r:id="rId1"/>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5171991616687364E-2"/>
          <c:y val="5.1703721108910597E-2"/>
          <c:w val="0.88829209067853232"/>
          <c:h val="0.66855430734570631"/>
        </c:manualLayout>
      </c:layout>
      <c:barChart>
        <c:barDir val="col"/>
        <c:grouping val="clustered"/>
        <c:varyColors val="0"/>
        <c:ser>
          <c:idx val="1"/>
          <c:order val="2"/>
          <c:tx>
            <c:strRef>
              <c:f>'1_ábra_chart'!$H$9</c:f>
              <c:strCache>
                <c:ptCount val="1"/>
                <c:pt idx="0">
                  <c:v>Vállalati szektor (negyedéves)</c:v>
                </c:pt>
              </c:strCache>
            </c:strRef>
          </c:tx>
          <c:spPr>
            <a:solidFill>
              <a:schemeClr val="bg2">
                <a:lumMod val="90000"/>
              </a:schemeClr>
            </a:solidFill>
            <a:ln>
              <a:solidFill>
                <a:schemeClr val="tx1"/>
              </a:solidFill>
            </a:ln>
          </c:spPr>
          <c:invertIfNegative val="0"/>
          <c:cat>
            <c:strRef>
              <c:f>'1_ábra_chart'!$E$10:$E$71</c:f>
              <c:strCache>
                <c:ptCount val="62"/>
                <c:pt idx="0">
                  <c:v>2008. I.</c:v>
                </c:pt>
                <c:pt idx="1">
                  <c:v>II.</c:v>
                </c:pt>
                <c:pt idx="2">
                  <c:v>III.</c:v>
                </c:pt>
                <c:pt idx="3">
                  <c:v>IV.</c:v>
                </c:pt>
                <c:pt idx="4">
                  <c:v>2009. I.</c:v>
                </c:pt>
                <c:pt idx="5">
                  <c:v>II.</c:v>
                </c:pt>
                <c:pt idx="6">
                  <c:v>III.</c:v>
                </c:pt>
                <c:pt idx="7">
                  <c:v>IV.</c:v>
                </c:pt>
                <c:pt idx="8">
                  <c:v>2010. I.</c:v>
                </c:pt>
                <c:pt idx="9">
                  <c:v>II.</c:v>
                </c:pt>
                <c:pt idx="10">
                  <c:v>III.</c:v>
                </c:pt>
                <c:pt idx="11">
                  <c:v>IV.</c:v>
                </c:pt>
                <c:pt idx="12">
                  <c:v>2011. I.</c:v>
                </c:pt>
                <c:pt idx="13">
                  <c:v>II.</c:v>
                </c:pt>
                <c:pt idx="14">
                  <c:v>III.</c:v>
                </c:pt>
                <c:pt idx="15">
                  <c:v>IV.</c:v>
                </c:pt>
                <c:pt idx="16">
                  <c:v>2012. I.</c:v>
                </c:pt>
                <c:pt idx="17">
                  <c:v>II.</c:v>
                </c:pt>
                <c:pt idx="18">
                  <c:v>III.</c:v>
                </c:pt>
                <c:pt idx="19">
                  <c:v>IV.</c:v>
                </c:pt>
                <c:pt idx="20">
                  <c:v>2013. I.</c:v>
                </c:pt>
                <c:pt idx="21">
                  <c:v>II.</c:v>
                </c:pt>
                <c:pt idx="22">
                  <c:v>III.</c:v>
                </c:pt>
                <c:pt idx="23">
                  <c:v>IV.</c:v>
                </c:pt>
                <c:pt idx="24">
                  <c:v>2014. I.</c:v>
                </c:pt>
                <c:pt idx="25">
                  <c:v>II.</c:v>
                </c:pt>
                <c:pt idx="26">
                  <c:v>III.</c:v>
                </c:pt>
                <c:pt idx="27">
                  <c:v>IV.</c:v>
                </c:pt>
                <c:pt idx="28">
                  <c:v>2015. I.</c:v>
                </c:pt>
                <c:pt idx="29">
                  <c:v>II.</c:v>
                </c:pt>
                <c:pt idx="30">
                  <c:v>III.</c:v>
                </c:pt>
                <c:pt idx="31">
                  <c:v>IV.</c:v>
                </c:pt>
                <c:pt idx="32">
                  <c:v>2016. I.</c:v>
                </c:pt>
                <c:pt idx="33">
                  <c:v>II.</c:v>
                </c:pt>
                <c:pt idx="34">
                  <c:v>III.</c:v>
                </c:pt>
                <c:pt idx="35">
                  <c:v>IV.</c:v>
                </c:pt>
                <c:pt idx="36">
                  <c:v>2017. I.</c:v>
                </c:pt>
                <c:pt idx="37">
                  <c:v>II.</c:v>
                </c:pt>
                <c:pt idx="38">
                  <c:v>III.</c:v>
                </c:pt>
                <c:pt idx="39">
                  <c:v>IV.</c:v>
                </c:pt>
                <c:pt idx="40">
                  <c:v>2018. I.</c:v>
                </c:pt>
                <c:pt idx="41">
                  <c:v>II.</c:v>
                </c:pt>
                <c:pt idx="42">
                  <c:v>III.</c:v>
                </c:pt>
                <c:pt idx="43">
                  <c:v>IV.</c:v>
                </c:pt>
                <c:pt idx="44">
                  <c:v>2019. I.</c:v>
                </c:pt>
                <c:pt idx="45">
                  <c:v>II.</c:v>
                </c:pt>
                <c:pt idx="46">
                  <c:v>III.</c:v>
                </c:pt>
                <c:pt idx="47">
                  <c:v>IV.</c:v>
                </c:pt>
                <c:pt idx="48">
                  <c:v>2020. I.</c:v>
                </c:pt>
                <c:pt idx="49">
                  <c:v>II.</c:v>
                </c:pt>
                <c:pt idx="50">
                  <c:v>III.</c:v>
                </c:pt>
                <c:pt idx="51">
                  <c:v>IV.</c:v>
                </c:pt>
                <c:pt idx="52">
                  <c:v>2021. I.</c:v>
                </c:pt>
                <c:pt idx="53">
                  <c:v>II.</c:v>
                </c:pt>
                <c:pt idx="54">
                  <c:v>III.</c:v>
                </c:pt>
                <c:pt idx="55">
                  <c:v>IV.</c:v>
                </c:pt>
                <c:pt idx="56">
                  <c:v>2022. I.</c:v>
                </c:pt>
                <c:pt idx="57">
                  <c:v>II.</c:v>
                </c:pt>
                <c:pt idx="58">
                  <c:v>III.</c:v>
                </c:pt>
                <c:pt idx="59">
                  <c:v>IV.</c:v>
                </c:pt>
                <c:pt idx="60">
                  <c:v>2023. I.</c:v>
                </c:pt>
                <c:pt idx="61">
                  <c:v>II.</c:v>
                </c:pt>
              </c:strCache>
            </c:strRef>
          </c:cat>
          <c:val>
            <c:numRef>
              <c:f>'1_ábra_chart'!$H$10:$H$71</c:f>
              <c:numCache>
                <c:formatCode>0.0</c:formatCode>
                <c:ptCount val="62"/>
                <c:pt idx="0">
                  <c:v>3.4214763041612257</c:v>
                </c:pt>
                <c:pt idx="1">
                  <c:v>0.77553676788914505</c:v>
                </c:pt>
                <c:pt idx="2">
                  <c:v>4.2501651148954105</c:v>
                </c:pt>
                <c:pt idx="3">
                  <c:v>-1.8933993378098337</c:v>
                </c:pt>
                <c:pt idx="4">
                  <c:v>-0.60721417559676127</c:v>
                </c:pt>
                <c:pt idx="5">
                  <c:v>-0.88991355190214183</c:v>
                </c:pt>
                <c:pt idx="6">
                  <c:v>-1.8150605268839524</c:v>
                </c:pt>
                <c:pt idx="7">
                  <c:v>-1.9307821337403737</c:v>
                </c:pt>
                <c:pt idx="8">
                  <c:v>-0.41536240808094599</c:v>
                </c:pt>
                <c:pt idx="9">
                  <c:v>-1.8032120482373923</c:v>
                </c:pt>
                <c:pt idx="10">
                  <c:v>0.29112873937804251</c:v>
                </c:pt>
                <c:pt idx="11">
                  <c:v>-0.59959527717016192</c:v>
                </c:pt>
                <c:pt idx="12">
                  <c:v>-1.4391537319249528</c:v>
                </c:pt>
                <c:pt idx="13">
                  <c:v>-0.98947659386361897</c:v>
                </c:pt>
                <c:pt idx="14">
                  <c:v>-9.9474530091401184E-2</c:v>
                </c:pt>
                <c:pt idx="15">
                  <c:v>-1.308241945139109</c:v>
                </c:pt>
                <c:pt idx="16">
                  <c:v>-1.5752845635906425</c:v>
                </c:pt>
                <c:pt idx="17">
                  <c:v>-1.2896285787627482</c:v>
                </c:pt>
                <c:pt idx="18">
                  <c:v>-0.71129822837647361</c:v>
                </c:pt>
                <c:pt idx="19">
                  <c:v>-1.4048205843385115</c:v>
                </c:pt>
                <c:pt idx="20">
                  <c:v>-1.1804053427806338</c:v>
                </c:pt>
                <c:pt idx="21">
                  <c:v>-0.82821638675580245</c:v>
                </c:pt>
                <c:pt idx="22">
                  <c:v>3.4831223962682052</c:v>
                </c:pt>
                <c:pt idx="23">
                  <c:v>-2.662734004205535</c:v>
                </c:pt>
                <c:pt idx="24">
                  <c:v>-1.3401823097670282</c:v>
                </c:pt>
                <c:pt idx="25">
                  <c:v>0.66227340002415536</c:v>
                </c:pt>
                <c:pt idx="26">
                  <c:v>1.4384234825181539</c:v>
                </c:pt>
                <c:pt idx="27">
                  <c:v>1.5271115258873385</c:v>
                </c:pt>
                <c:pt idx="28">
                  <c:v>-3.0246435307375714</c:v>
                </c:pt>
                <c:pt idx="29">
                  <c:v>-3.4822102746814245</c:v>
                </c:pt>
                <c:pt idx="30">
                  <c:v>0.31047784237372417</c:v>
                </c:pt>
                <c:pt idx="31">
                  <c:v>-0.74898577560937696</c:v>
                </c:pt>
                <c:pt idx="32">
                  <c:v>1.5499331334401871</c:v>
                </c:pt>
                <c:pt idx="33">
                  <c:v>-0.57143508530935161</c:v>
                </c:pt>
                <c:pt idx="34">
                  <c:v>1.652059214854245</c:v>
                </c:pt>
                <c:pt idx="35">
                  <c:v>1.5050474893123265</c:v>
                </c:pt>
                <c:pt idx="36">
                  <c:v>1.8245470830929251</c:v>
                </c:pt>
                <c:pt idx="37">
                  <c:v>1.9586983359968158</c:v>
                </c:pt>
                <c:pt idx="38">
                  <c:v>3.2113203423824004</c:v>
                </c:pt>
                <c:pt idx="39">
                  <c:v>3.0313530410928879</c:v>
                </c:pt>
                <c:pt idx="40">
                  <c:v>2.0792566821748926</c:v>
                </c:pt>
                <c:pt idx="41">
                  <c:v>3.8190484929863184</c:v>
                </c:pt>
                <c:pt idx="42">
                  <c:v>4.4485389118616716</c:v>
                </c:pt>
                <c:pt idx="43">
                  <c:v>2.5012480233678023</c:v>
                </c:pt>
                <c:pt idx="44">
                  <c:v>2.9610973202969544</c:v>
                </c:pt>
                <c:pt idx="45">
                  <c:v>5.761126550670987</c:v>
                </c:pt>
                <c:pt idx="46">
                  <c:v>3.6349668634753654</c:v>
                </c:pt>
                <c:pt idx="47">
                  <c:v>1.2090666110863537</c:v>
                </c:pt>
                <c:pt idx="48">
                  <c:v>5.1398717258880531</c:v>
                </c:pt>
                <c:pt idx="49">
                  <c:v>-1.3795024778661198</c:v>
                </c:pt>
                <c:pt idx="50">
                  <c:v>2.8409884900064695</c:v>
                </c:pt>
                <c:pt idx="51">
                  <c:v>2.4811625168789777</c:v>
                </c:pt>
                <c:pt idx="52">
                  <c:v>1.9936888407602986</c:v>
                </c:pt>
                <c:pt idx="53">
                  <c:v>-0.11937390725601581</c:v>
                </c:pt>
                <c:pt idx="54">
                  <c:v>4.5542405963075252</c:v>
                </c:pt>
                <c:pt idx="55">
                  <c:v>4.0455127286293955</c:v>
                </c:pt>
                <c:pt idx="56">
                  <c:v>2.2463121137740094</c:v>
                </c:pt>
                <c:pt idx="57">
                  <c:v>2.8432568262582882</c:v>
                </c:pt>
                <c:pt idx="58">
                  <c:v>5.394800826373543</c:v>
                </c:pt>
                <c:pt idx="59">
                  <c:v>2.5855969306721707</c:v>
                </c:pt>
                <c:pt idx="60">
                  <c:v>1.4660346469401675</c:v>
                </c:pt>
                <c:pt idx="61">
                  <c:v>1.3180656918684692</c:v>
                </c:pt>
              </c:numCache>
            </c:numRef>
          </c:val>
          <c:extLst>
            <c:ext xmlns:c16="http://schemas.microsoft.com/office/drawing/2014/chart" uri="{C3380CC4-5D6E-409C-BE32-E72D297353CC}">
              <c16:uniqueId val="{00000000-A863-410D-ACDF-C3944F068A4E}"/>
            </c:ext>
          </c:extLst>
        </c:ser>
        <c:dLbls>
          <c:showLegendKey val="0"/>
          <c:showVal val="0"/>
          <c:showCatName val="0"/>
          <c:showSerName val="0"/>
          <c:showPercent val="0"/>
          <c:showBubbleSize val="0"/>
        </c:dLbls>
        <c:gapWidth val="100"/>
        <c:axId val="487261272"/>
        <c:axId val="1"/>
      </c:barChart>
      <c:lineChart>
        <c:grouping val="standard"/>
        <c:varyColors val="0"/>
        <c:ser>
          <c:idx val="0"/>
          <c:order val="0"/>
          <c:tx>
            <c:strRef>
              <c:f>'1_ábra_chart'!$F$9</c:f>
              <c:strCache>
                <c:ptCount val="1"/>
                <c:pt idx="0">
                  <c:v>Vállalati szektor (éves, jobb skála)</c:v>
                </c:pt>
              </c:strCache>
            </c:strRef>
          </c:tx>
          <c:spPr>
            <a:ln w="31750">
              <a:solidFill>
                <a:srgbClr val="0C2148"/>
              </a:solidFill>
            </a:ln>
          </c:spPr>
          <c:marker>
            <c:symbol val="none"/>
          </c:marker>
          <c:cat>
            <c:strRef>
              <c:f>'1_ábra_chart'!$E$10:$E$71</c:f>
              <c:strCache>
                <c:ptCount val="62"/>
                <c:pt idx="0">
                  <c:v>2008. I.</c:v>
                </c:pt>
                <c:pt idx="1">
                  <c:v>II.</c:v>
                </c:pt>
                <c:pt idx="2">
                  <c:v>III.</c:v>
                </c:pt>
                <c:pt idx="3">
                  <c:v>IV.</c:v>
                </c:pt>
                <c:pt idx="4">
                  <c:v>2009. I.</c:v>
                </c:pt>
                <c:pt idx="5">
                  <c:v>II.</c:v>
                </c:pt>
                <c:pt idx="6">
                  <c:v>III.</c:v>
                </c:pt>
                <c:pt idx="7">
                  <c:v>IV.</c:v>
                </c:pt>
                <c:pt idx="8">
                  <c:v>2010. I.</c:v>
                </c:pt>
                <c:pt idx="9">
                  <c:v>II.</c:v>
                </c:pt>
                <c:pt idx="10">
                  <c:v>III.</c:v>
                </c:pt>
                <c:pt idx="11">
                  <c:v>IV.</c:v>
                </c:pt>
                <c:pt idx="12">
                  <c:v>2011. I.</c:v>
                </c:pt>
                <c:pt idx="13">
                  <c:v>II.</c:v>
                </c:pt>
                <c:pt idx="14">
                  <c:v>III.</c:v>
                </c:pt>
                <c:pt idx="15">
                  <c:v>IV.</c:v>
                </c:pt>
                <c:pt idx="16">
                  <c:v>2012. I.</c:v>
                </c:pt>
                <c:pt idx="17">
                  <c:v>II.</c:v>
                </c:pt>
                <c:pt idx="18">
                  <c:v>III.</c:v>
                </c:pt>
                <c:pt idx="19">
                  <c:v>IV.</c:v>
                </c:pt>
                <c:pt idx="20">
                  <c:v>2013. I.</c:v>
                </c:pt>
                <c:pt idx="21">
                  <c:v>II.</c:v>
                </c:pt>
                <c:pt idx="22">
                  <c:v>III.</c:v>
                </c:pt>
                <c:pt idx="23">
                  <c:v>IV.</c:v>
                </c:pt>
                <c:pt idx="24">
                  <c:v>2014. I.</c:v>
                </c:pt>
                <c:pt idx="25">
                  <c:v>II.</c:v>
                </c:pt>
                <c:pt idx="26">
                  <c:v>III.</c:v>
                </c:pt>
                <c:pt idx="27">
                  <c:v>IV.</c:v>
                </c:pt>
                <c:pt idx="28">
                  <c:v>2015. I.</c:v>
                </c:pt>
                <c:pt idx="29">
                  <c:v>II.</c:v>
                </c:pt>
                <c:pt idx="30">
                  <c:v>III.</c:v>
                </c:pt>
                <c:pt idx="31">
                  <c:v>IV.</c:v>
                </c:pt>
                <c:pt idx="32">
                  <c:v>2016. I.</c:v>
                </c:pt>
                <c:pt idx="33">
                  <c:v>II.</c:v>
                </c:pt>
                <c:pt idx="34">
                  <c:v>III.</c:v>
                </c:pt>
                <c:pt idx="35">
                  <c:v>IV.</c:v>
                </c:pt>
                <c:pt idx="36">
                  <c:v>2017. I.</c:v>
                </c:pt>
                <c:pt idx="37">
                  <c:v>II.</c:v>
                </c:pt>
                <c:pt idx="38">
                  <c:v>III.</c:v>
                </c:pt>
                <c:pt idx="39">
                  <c:v>IV.</c:v>
                </c:pt>
                <c:pt idx="40">
                  <c:v>2018. I.</c:v>
                </c:pt>
                <c:pt idx="41">
                  <c:v>II.</c:v>
                </c:pt>
                <c:pt idx="42">
                  <c:v>III.</c:v>
                </c:pt>
                <c:pt idx="43">
                  <c:v>IV.</c:v>
                </c:pt>
                <c:pt idx="44">
                  <c:v>2019. I.</c:v>
                </c:pt>
                <c:pt idx="45">
                  <c:v>II.</c:v>
                </c:pt>
                <c:pt idx="46">
                  <c:v>III.</c:v>
                </c:pt>
                <c:pt idx="47">
                  <c:v>IV.</c:v>
                </c:pt>
                <c:pt idx="48">
                  <c:v>2020. I.</c:v>
                </c:pt>
                <c:pt idx="49">
                  <c:v>II.</c:v>
                </c:pt>
                <c:pt idx="50">
                  <c:v>III.</c:v>
                </c:pt>
                <c:pt idx="51">
                  <c:v>IV.</c:v>
                </c:pt>
                <c:pt idx="52">
                  <c:v>2021. I.</c:v>
                </c:pt>
                <c:pt idx="53">
                  <c:v>II.</c:v>
                </c:pt>
                <c:pt idx="54">
                  <c:v>III.</c:v>
                </c:pt>
                <c:pt idx="55">
                  <c:v>IV.</c:v>
                </c:pt>
                <c:pt idx="56">
                  <c:v>2022. I.</c:v>
                </c:pt>
                <c:pt idx="57">
                  <c:v>II.</c:v>
                </c:pt>
                <c:pt idx="58">
                  <c:v>III.</c:v>
                </c:pt>
                <c:pt idx="59">
                  <c:v>IV.</c:v>
                </c:pt>
                <c:pt idx="60">
                  <c:v>2023. I.</c:v>
                </c:pt>
                <c:pt idx="61">
                  <c:v>II.</c:v>
                </c:pt>
              </c:strCache>
            </c:strRef>
          </c:cat>
          <c:val>
            <c:numRef>
              <c:f>'1_ábra_chart'!$F$10:$F$71</c:f>
              <c:numCache>
                <c:formatCode>0.00</c:formatCode>
                <c:ptCount val="62"/>
                <c:pt idx="0">
                  <c:v>17.000985145554498</c:v>
                </c:pt>
                <c:pt idx="1">
                  <c:v>14.165897551093314</c:v>
                </c:pt>
                <c:pt idx="2">
                  <c:v>14.078750889592678</c:v>
                </c:pt>
                <c:pt idx="3">
                  <c:v>6.4840912769146328</c:v>
                </c:pt>
                <c:pt idx="4">
                  <c:v>2.2873940550201604</c:v>
                </c:pt>
                <c:pt idx="5">
                  <c:v>0.51490188640319456</c:v>
                </c:pt>
                <c:pt idx="6">
                  <c:v>-5.3967858237259199</c:v>
                </c:pt>
                <c:pt idx="7">
                  <c:v>-5.266544627354973</c:v>
                </c:pt>
                <c:pt idx="8">
                  <c:v>-4.6383635074345033</c:v>
                </c:pt>
                <c:pt idx="9">
                  <c:v>-5.799766118952709</c:v>
                </c:pt>
                <c:pt idx="10">
                  <c:v>-3.7900456194071883</c:v>
                </c:pt>
                <c:pt idx="11">
                  <c:v>-2.4915998785762654</c:v>
                </c:pt>
                <c:pt idx="12">
                  <c:v>-3.555943513682104</c:v>
                </c:pt>
                <c:pt idx="13">
                  <c:v>-2.6149998323947106</c:v>
                </c:pt>
                <c:pt idx="14">
                  <c:v>-3.0666289475612438</c:v>
                </c:pt>
                <c:pt idx="15">
                  <c:v>-3.7740874767976913</c:v>
                </c:pt>
                <c:pt idx="16">
                  <c:v>-4.1398125190414747</c:v>
                </c:pt>
                <c:pt idx="17">
                  <c:v>-4.4842902680043251</c:v>
                </c:pt>
                <c:pt idx="18">
                  <c:v>-4.8351210347897435</c:v>
                </c:pt>
                <c:pt idx="19">
                  <c:v>-4.7206582900974094</c:v>
                </c:pt>
                <c:pt idx="20">
                  <c:v>-4.4162632150239087</c:v>
                </c:pt>
                <c:pt idx="21">
                  <c:v>-4.0395517705275008</c:v>
                </c:pt>
                <c:pt idx="22">
                  <c:v>-2.5493964687300405E-2</c:v>
                </c:pt>
                <c:pt idx="23">
                  <c:v>-1.3025497677040625</c:v>
                </c:pt>
                <c:pt idx="24">
                  <c:v>-1.3989675906110872</c:v>
                </c:pt>
                <c:pt idx="25">
                  <c:v>5.7607018083368149E-2</c:v>
                </c:pt>
                <c:pt idx="26">
                  <c:v>-1.9467344916423546</c:v>
                </c:pt>
                <c:pt idx="27">
                  <c:v>2.2759090204172594</c:v>
                </c:pt>
                <c:pt idx="28">
                  <c:v>0.56281242198626424</c:v>
                </c:pt>
                <c:pt idx="29">
                  <c:v>-3.4177838003384045</c:v>
                </c:pt>
                <c:pt idx="30">
                  <c:v>-4.5410554268691774</c:v>
                </c:pt>
                <c:pt idx="31">
                  <c:v>-6.7018221213999762</c:v>
                </c:pt>
                <c:pt idx="32">
                  <c:v>-2.4633348650171074</c:v>
                </c:pt>
                <c:pt idx="33">
                  <c:v>0.49147053682756836</c:v>
                </c:pt>
                <c:pt idx="34">
                  <c:v>1.7594341759936276</c:v>
                </c:pt>
                <c:pt idx="35">
                  <c:v>4.1111944449142541</c:v>
                </c:pt>
                <c:pt idx="36">
                  <c:v>4.334015405086034</c:v>
                </c:pt>
                <c:pt idx="37">
                  <c:v>6.9844384864922882</c:v>
                </c:pt>
                <c:pt idx="38">
                  <c:v>8.6989075324646397</c:v>
                </c:pt>
                <c:pt idx="39">
                  <c:v>10.374662859465621</c:v>
                </c:pt>
                <c:pt idx="40">
                  <c:v>10.643222798498952</c:v>
                </c:pt>
                <c:pt idx="41">
                  <c:v>12.669725221749648</c:v>
                </c:pt>
                <c:pt idx="42">
                  <c:v>14.105123025049318</c:v>
                </c:pt>
                <c:pt idx="43">
                  <c:v>13.620214186628271</c:v>
                </c:pt>
                <c:pt idx="44">
                  <c:v>14.623666781279422</c:v>
                </c:pt>
                <c:pt idx="45">
                  <c:v>16.447526881961156</c:v>
                </c:pt>
                <c:pt idx="46">
                  <c:v>15.560394427739451</c:v>
                </c:pt>
                <c:pt idx="47">
                  <c:v>14.165715148947545</c:v>
                </c:pt>
                <c:pt idx="48">
                  <c:v>16.546563771623219</c:v>
                </c:pt>
                <c:pt idx="49">
                  <c:v>8.619009834416099</c:v>
                </c:pt>
                <c:pt idx="50">
                  <c:v>7.866880129166379</c:v>
                </c:pt>
                <c:pt idx="51">
                  <c:v>9.4372001114988162</c:v>
                </c:pt>
                <c:pt idx="52">
                  <c:v>6.0053030130944665</c:v>
                </c:pt>
                <c:pt idx="53">
                  <c:v>7.3965650912802037</c:v>
                </c:pt>
                <c:pt idx="54">
                  <c:v>9.0351906657777956</c:v>
                </c:pt>
                <c:pt idx="55">
                  <c:v>10.720228306070972</c:v>
                </c:pt>
                <c:pt idx="56">
                  <c:v>11.011901607688928</c:v>
                </c:pt>
                <c:pt idx="57">
                  <c:v>14.44485709799514</c:v>
                </c:pt>
                <c:pt idx="58">
                  <c:v>15.379372248221102</c:v>
                </c:pt>
                <c:pt idx="59">
                  <c:v>13.805024179173872</c:v>
                </c:pt>
                <c:pt idx="60">
                  <c:v>13.075163127671964</c:v>
                </c:pt>
                <c:pt idx="61">
                  <c:v>11.128613249654837</c:v>
                </c:pt>
              </c:numCache>
            </c:numRef>
          </c:val>
          <c:smooth val="0"/>
          <c:extLst>
            <c:ext xmlns:c16="http://schemas.microsoft.com/office/drawing/2014/chart" uri="{C3380CC4-5D6E-409C-BE32-E72D297353CC}">
              <c16:uniqueId val="{00000001-A863-410D-ACDF-C3944F068A4E}"/>
            </c:ext>
          </c:extLst>
        </c:ser>
        <c:ser>
          <c:idx val="2"/>
          <c:order val="1"/>
          <c:tx>
            <c:strRef>
              <c:f>'1_ábra_chart'!$G$9</c:f>
              <c:strCache>
                <c:ptCount val="1"/>
                <c:pt idx="0">
                  <c:v>KKV-szektor (éves, jobb skála)</c:v>
                </c:pt>
              </c:strCache>
            </c:strRef>
          </c:tx>
          <c:spPr>
            <a:ln w="25400">
              <a:solidFill>
                <a:schemeClr val="accent3"/>
              </a:solidFill>
              <a:prstDash val="solid"/>
            </a:ln>
          </c:spPr>
          <c:marker>
            <c:symbol val="none"/>
          </c:marker>
          <c:dPt>
            <c:idx val="38"/>
            <c:bubble3D val="0"/>
            <c:extLst>
              <c:ext xmlns:c16="http://schemas.microsoft.com/office/drawing/2014/chart" uri="{C3380CC4-5D6E-409C-BE32-E72D297353CC}">
                <c16:uniqueId val="{00000002-A863-410D-ACDF-C3944F068A4E}"/>
              </c:ext>
            </c:extLst>
          </c:dPt>
          <c:dPt>
            <c:idx val="39"/>
            <c:bubble3D val="0"/>
            <c:extLst>
              <c:ext xmlns:c16="http://schemas.microsoft.com/office/drawing/2014/chart" uri="{C3380CC4-5D6E-409C-BE32-E72D297353CC}">
                <c16:uniqueId val="{00000003-A863-410D-ACDF-C3944F068A4E}"/>
              </c:ext>
            </c:extLst>
          </c:dPt>
          <c:dPt>
            <c:idx val="47"/>
            <c:bubble3D val="0"/>
            <c:extLst>
              <c:ext xmlns:c16="http://schemas.microsoft.com/office/drawing/2014/chart" uri="{C3380CC4-5D6E-409C-BE32-E72D297353CC}">
                <c16:uniqueId val="{00000004-A863-410D-ACDF-C3944F068A4E}"/>
              </c:ext>
            </c:extLst>
          </c:dPt>
          <c:dPt>
            <c:idx val="48"/>
            <c:bubble3D val="0"/>
            <c:extLst>
              <c:ext xmlns:c16="http://schemas.microsoft.com/office/drawing/2014/chart" uri="{C3380CC4-5D6E-409C-BE32-E72D297353CC}">
                <c16:uniqueId val="{00000005-A863-410D-ACDF-C3944F068A4E}"/>
              </c:ext>
            </c:extLst>
          </c:dPt>
          <c:dPt>
            <c:idx val="49"/>
            <c:bubble3D val="0"/>
            <c:extLst>
              <c:ext xmlns:c16="http://schemas.microsoft.com/office/drawing/2014/chart" uri="{C3380CC4-5D6E-409C-BE32-E72D297353CC}">
                <c16:uniqueId val="{00000006-A863-410D-ACDF-C3944F068A4E}"/>
              </c:ext>
            </c:extLst>
          </c:dPt>
          <c:dPt>
            <c:idx val="50"/>
            <c:marker>
              <c:symbol val="circle"/>
              <c:size val="8"/>
              <c:spPr>
                <a:noFill/>
                <a:ln w="25400">
                  <a:noFill/>
                </a:ln>
              </c:spPr>
            </c:marker>
            <c:bubble3D val="0"/>
            <c:extLst>
              <c:ext xmlns:c16="http://schemas.microsoft.com/office/drawing/2014/chart" uri="{C3380CC4-5D6E-409C-BE32-E72D297353CC}">
                <c16:uniqueId val="{00000007-A863-410D-ACDF-C3944F068A4E}"/>
              </c:ext>
            </c:extLst>
          </c:dPt>
          <c:dPt>
            <c:idx val="51"/>
            <c:bubble3D val="0"/>
            <c:extLst>
              <c:ext xmlns:c16="http://schemas.microsoft.com/office/drawing/2014/chart" uri="{C3380CC4-5D6E-409C-BE32-E72D297353CC}">
                <c16:uniqueId val="{00000008-A863-410D-ACDF-C3944F068A4E}"/>
              </c:ext>
            </c:extLst>
          </c:dPt>
          <c:dPt>
            <c:idx val="53"/>
            <c:bubble3D val="0"/>
            <c:extLst>
              <c:ext xmlns:c16="http://schemas.microsoft.com/office/drawing/2014/chart" uri="{C3380CC4-5D6E-409C-BE32-E72D297353CC}">
                <c16:uniqueId val="{0000000A-A863-410D-ACDF-C3944F068A4E}"/>
              </c:ext>
            </c:extLst>
          </c:dPt>
          <c:dPt>
            <c:idx val="54"/>
            <c:bubble3D val="0"/>
            <c:extLst>
              <c:ext xmlns:c16="http://schemas.microsoft.com/office/drawing/2014/chart" uri="{C3380CC4-5D6E-409C-BE32-E72D297353CC}">
                <c16:uniqueId val="{00000009-1259-4F20-A653-A900A9189AA5}"/>
              </c:ext>
            </c:extLst>
          </c:dPt>
          <c:dPt>
            <c:idx val="55"/>
            <c:bubble3D val="0"/>
            <c:extLst>
              <c:ext xmlns:c16="http://schemas.microsoft.com/office/drawing/2014/chart" uri="{C3380CC4-5D6E-409C-BE32-E72D297353CC}">
                <c16:uniqueId val="{0000000B-6E32-4F84-920A-8A16F49F5DD4}"/>
              </c:ext>
            </c:extLst>
          </c:dPt>
          <c:dPt>
            <c:idx val="57"/>
            <c:bubble3D val="0"/>
            <c:extLst>
              <c:ext xmlns:c16="http://schemas.microsoft.com/office/drawing/2014/chart" uri="{C3380CC4-5D6E-409C-BE32-E72D297353CC}">
                <c16:uniqueId val="{0000000A-DB09-4D95-8D0B-644ADA916C35}"/>
              </c:ext>
            </c:extLst>
          </c:dPt>
          <c:dPt>
            <c:idx val="59"/>
            <c:bubble3D val="0"/>
            <c:extLst>
              <c:ext xmlns:c16="http://schemas.microsoft.com/office/drawing/2014/chart" uri="{C3380CC4-5D6E-409C-BE32-E72D297353CC}">
                <c16:uniqueId val="{0000000C-9CA5-4B45-9CB9-45417C3A12E8}"/>
              </c:ext>
            </c:extLst>
          </c:dPt>
          <c:dPt>
            <c:idx val="61"/>
            <c:bubble3D val="0"/>
            <c:extLst>
              <c:ext xmlns:c16="http://schemas.microsoft.com/office/drawing/2014/chart" uri="{C3380CC4-5D6E-409C-BE32-E72D297353CC}">
                <c16:uniqueId val="{0000000E-E711-4A3C-84FD-5DBEE2EA69F9}"/>
              </c:ext>
            </c:extLst>
          </c:dPt>
          <c:cat>
            <c:strRef>
              <c:f>'1_ábra_chart'!$E$10:$E$71</c:f>
              <c:strCache>
                <c:ptCount val="62"/>
                <c:pt idx="0">
                  <c:v>2008. I.</c:v>
                </c:pt>
                <c:pt idx="1">
                  <c:v>II.</c:v>
                </c:pt>
                <c:pt idx="2">
                  <c:v>III.</c:v>
                </c:pt>
                <c:pt idx="3">
                  <c:v>IV.</c:v>
                </c:pt>
                <c:pt idx="4">
                  <c:v>2009. I.</c:v>
                </c:pt>
                <c:pt idx="5">
                  <c:v>II.</c:v>
                </c:pt>
                <c:pt idx="6">
                  <c:v>III.</c:v>
                </c:pt>
                <c:pt idx="7">
                  <c:v>IV.</c:v>
                </c:pt>
                <c:pt idx="8">
                  <c:v>2010. I.</c:v>
                </c:pt>
                <c:pt idx="9">
                  <c:v>II.</c:v>
                </c:pt>
                <c:pt idx="10">
                  <c:v>III.</c:v>
                </c:pt>
                <c:pt idx="11">
                  <c:v>IV.</c:v>
                </c:pt>
                <c:pt idx="12">
                  <c:v>2011. I.</c:v>
                </c:pt>
                <c:pt idx="13">
                  <c:v>II.</c:v>
                </c:pt>
                <c:pt idx="14">
                  <c:v>III.</c:v>
                </c:pt>
                <c:pt idx="15">
                  <c:v>IV.</c:v>
                </c:pt>
                <c:pt idx="16">
                  <c:v>2012. I.</c:v>
                </c:pt>
                <c:pt idx="17">
                  <c:v>II.</c:v>
                </c:pt>
                <c:pt idx="18">
                  <c:v>III.</c:v>
                </c:pt>
                <c:pt idx="19">
                  <c:v>IV.</c:v>
                </c:pt>
                <c:pt idx="20">
                  <c:v>2013. I.</c:v>
                </c:pt>
                <c:pt idx="21">
                  <c:v>II.</c:v>
                </c:pt>
                <c:pt idx="22">
                  <c:v>III.</c:v>
                </c:pt>
                <c:pt idx="23">
                  <c:v>IV.</c:v>
                </c:pt>
                <c:pt idx="24">
                  <c:v>2014. I.</c:v>
                </c:pt>
                <c:pt idx="25">
                  <c:v>II.</c:v>
                </c:pt>
                <c:pt idx="26">
                  <c:v>III.</c:v>
                </c:pt>
                <c:pt idx="27">
                  <c:v>IV.</c:v>
                </c:pt>
                <c:pt idx="28">
                  <c:v>2015. I.</c:v>
                </c:pt>
                <c:pt idx="29">
                  <c:v>II.</c:v>
                </c:pt>
                <c:pt idx="30">
                  <c:v>III.</c:v>
                </c:pt>
                <c:pt idx="31">
                  <c:v>IV.</c:v>
                </c:pt>
                <c:pt idx="32">
                  <c:v>2016. I.</c:v>
                </c:pt>
                <c:pt idx="33">
                  <c:v>II.</c:v>
                </c:pt>
                <c:pt idx="34">
                  <c:v>III.</c:v>
                </c:pt>
                <c:pt idx="35">
                  <c:v>IV.</c:v>
                </c:pt>
                <c:pt idx="36">
                  <c:v>2017. I.</c:v>
                </c:pt>
                <c:pt idx="37">
                  <c:v>II.</c:v>
                </c:pt>
                <c:pt idx="38">
                  <c:v>III.</c:v>
                </c:pt>
                <c:pt idx="39">
                  <c:v>IV.</c:v>
                </c:pt>
                <c:pt idx="40">
                  <c:v>2018. I.</c:v>
                </c:pt>
                <c:pt idx="41">
                  <c:v>II.</c:v>
                </c:pt>
                <c:pt idx="42">
                  <c:v>III.</c:v>
                </c:pt>
                <c:pt idx="43">
                  <c:v>IV.</c:v>
                </c:pt>
                <c:pt idx="44">
                  <c:v>2019. I.</c:v>
                </c:pt>
                <c:pt idx="45">
                  <c:v>II.</c:v>
                </c:pt>
                <c:pt idx="46">
                  <c:v>III.</c:v>
                </c:pt>
                <c:pt idx="47">
                  <c:v>IV.</c:v>
                </c:pt>
                <c:pt idx="48">
                  <c:v>2020. I.</c:v>
                </c:pt>
                <c:pt idx="49">
                  <c:v>II.</c:v>
                </c:pt>
                <c:pt idx="50">
                  <c:v>III.</c:v>
                </c:pt>
                <c:pt idx="51">
                  <c:v>IV.</c:v>
                </c:pt>
                <c:pt idx="52">
                  <c:v>2021. I.</c:v>
                </c:pt>
                <c:pt idx="53">
                  <c:v>II.</c:v>
                </c:pt>
                <c:pt idx="54">
                  <c:v>III.</c:v>
                </c:pt>
                <c:pt idx="55">
                  <c:v>IV.</c:v>
                </c:pt>
                <c:pt idx="56">
                  <c:v>2022. I.</c:v>
                </c:pt>
                <c:pt idx="57">
                  <c:v>II.</c:v>
                </c:pt>
                <c:pt idx="58">
                  <c:v>III.</c:v>
                </c:pt>
                <c:pt idx="59">
                  <c:v>IV.</c:v>
                </c:pt>
                <c:pt idx="60">
                  <c:v>2023. I.</c:v>
                </c:pt>
                <c:pt idx="61">
                  <c:v>II.</c:v>
                </c:pt>
              </c:strCache>
            </c:strRef>
          </c:cat>
          <c:val>
            <c:numRef>
              <c:f>'1_ábra_chart'!$G$10:$G$71</c:f>
              <c:numCache>
                <c:formatCode>0.0</c:formatCode>
                <c:ptCount val="62"/>
                <c:pt idx="0">
                  <c:v>21.171328363146031</c:v>
                </c:pt>
                <c:pt idx="1">
                  <c:v>18.53142085801025</c:v>
                </c:pt>
                <c:pt idx="2">
                  <c:v>20.384064690899663</c:v>
                </c:pt>
                <c:pt idx="3">
                  <c:v>11.740166570915108</c:v>
                </c:pt>
                <c:pt idx="4">
                  <c:v>3.5826563092342241</c:v>
                </c:pt>
                <c:pt idx="5">
                  <c:v>-0.49156311088971449</c:v>
                </c:pt>
                <c:pt idx="6">
                  <c:v>-5.3957039477856057</c:v>
                </c:pt>
                <c:pt idx="7">
                  <c:v>-7.5897172260660568</c:v>
                </c:pt>
                <c:pt idx="8">
                  <c:v>-6.0215550335950923</c:v>
                </c:pt>
                <c:pt idx="9">
                  <c:v>-7.2151162427270634</c:v>
                </c:pt>
                <c:pt idx="10">
                  <c:v>-7.3101156849853339</c:v>
                </c:pt>
                <c:pt idx="11">
                  <c:v>-6.9484270985573566</c:v>
                </c:pt>
                <c:pt idx="12">
                  <c:v>-5.8633613392734247</c:v>
                </c:pt>
                <c:pt idx="13">
                  <c:v>-4.8926251045693405</c:v>
                </c:pt>
                <c:pt idx="14">
                  <c:v>-4.5690463596679791</c:v>
                </c:pt>
                <c:pt idx="15">
                  <c:v>-4.8455759146690198</c:v>
                </c:pt>
                <c:pt idx="16">
                  <c:v>-4.9377524330027001</c:v>
                </c:pt>
                <c:pt idx="17">
                  <c:v>-4.8455759146690198</c:v>
                </c:pt>
                <c:pt idx="18">
                  <c:v>-4.3687517634245552</c:v>
                </c:pt>
                <c:pt idx="19">
                  <c:v>-4.2263414738551717</c:v>
                </c:pt>
                <c:pt idx="20">
                  <c:v>-5.0990248013575723</c:v>
                </c:pt>
                <c:pt idx="21">
                  <c:v>-6.4142185564771523</c:v>
                </c:pt>
                <c:pt idx="22">
                  <c:v>0.67</c:v>
                </c:pt>
                <c:pt idx="23">
                  <c:v>2.2604379304E-2</c:v>
                </c:pt>
                <c:pt idx="24">
                  <c:v>0.49910182496025191</c:v>
                </c:pt>
                <c:pt idx="25">
                  <c:v>1.2058073718786109</c:v>
                </c:pt>
                <c:pt idx="26">
                  <c:v>-3.2405238247377253</c:v>
                </c:pt>
                <c:pt idx="27">
                  <c:v>-1.5380132542280385</c:v>
                </c:pt>
                <c:pt idx="28">
                  <c:v>0.62731605195289319</c:v>
                </c:pt>
                <c:pt idx="29">
                  <c:v>1.9198772145865901</c:v>
                </c:pt>
                <c:pt idx="30">
                  <c:v>3.5142322718295684</c:v>
                </c:pt>
                <c:pt idx="31">
                  <c:v>5.294781718232513</c:v>
                </c:pt>
                <c:pt idx="32">
                  <c:v>6.2606842100707158</c:v>
                </c:pt>
                <c:pt idx="33">
                  <c:v>6.7146151169064208</c:v>
                </c:pt>
                <c:pt idx="34">
                  <c:v>7.2187536518777451</c:v>
                </c:pt>
                <c:pt idx="35">
                  <c:v>8.9675714314720505</c:v>
                </c:pt>
                <c:pt idx="36">
                  <c:v>8.3895516339954934</c:v>
                </c:pt>
                <c:pt idx="37">
                  <c:v>8.4511874361454264</c:v>
                </c:pt>
                <c:pt idx="38">
                  <c:v>9.7181808379020005</c:v>
                </c:pt>
                <c:pt idx="39">
                  <c:v>12.074692365982699</c:v>
                </c:pt>
                <c:pt idx="40">
                  <c:v>12.522423812954367</c:v>
                </c:pt>
                <c:pt idx="41">
                  <c:v>13.786870528593138</c:v>
                </c:pt>
                <c:pt idx="42">
                  <c:v>13.3222830766597</c:v>
                </c:pt>
                <c:pt idx="43">
                  <c:v>11.290024384092881</c:v>
                </c:pt>
                <c:pt idx="44">
                  <c:v>13.566997349040186</c:v>
                </c:pt>
                <c:pt idx="45">
                  <c:v>15.221491365036336</c:v>
                </c:pt>
                <c:pt idx="46">
                  <c:v>14.923740095814683</c:v>
                </c:pt>
                <c:pt idx="47">
                  <c:v>14.690614561296353</c:v>
                </c:pt>
                <c:pt idx="48">
                  <c:v>13.589586425862505</c:v>
                </c:pt>
                <c:pt idx="49">
                  <c:v>9.3102679325246331</c:v>
                </c:pt>
                <c:pt idx="50">
                  <c:v>10.801035455879354</c:v>
                </c:pt>
                <c:pt idx="51">
                  <c:v>13.685863222999863</c:v>
                </c:pt>
                <c:pt idx="52">
                  <c:v>16.973576025358696</c:v>
                </c:pt>
                <c:pt idx="53">
                  <c:v>20.804143374795505</c:v>
                </c:pt>
                <c:pt idx="54">
                  <c:v>19.691237896860006</c:v>
                </c:pt>
                <c:pt idx="55">
                  <c:v>16.444852699517732</c:v>
                </c:pt>
                <c:pt idx="56">
                  <c:v>14.480708788999355</c:v>
                </c:pt>
                <c:pt idx="57">
                  <c:v>13.130785103987302</c:v>
                </c:pt>
                <c:pt idx="58">
                  <c:v>12.987692644467735</c:v>
                </c:pt>
                <c:pt idx="59">
                  <c:v>12.080397065864814</c:v>
                </c:pt>
                <c:pt idx="60">
                  <c:v>10.553522268537538</c:v>
                </c:pt>
                <c:pt idx="61">
                  <c:v>9.8917540342355839</c:v>
                </c:pt>
              </c:numCache>
            </c:numRef>
          </c:val>
          <c:smooth val="0"/>
          <c:extLst>
            <c:ext xmlns:c16="http://schemas.microsoft.com/office/drawing/2014/chart" uri="{C3380CC4-5D6E-409C-BE32-E72D297353CC}">
              <c16:uniqueId val="{0000000B-A863-410D-ACDF-C3944F068A4E}"/>
            </c:ext>
          </c:extLst>
        </c:ser>
        <c:dLbls>
          <c:showLegendKey val="0"/>
          <c:showVal val="0"/>
          <c:showCatName val="0"/>
          <c:showSerName val="0"/>
          <c:showPercent val="0"/>
          <c:showBubbleSize val="0"/>
        </c:dLbls>
        <c:marker val="1"/>
        <c:smooth val="0"/>
        <c:axId val="3"/>
        <c:axId val="4"/>
      </c:lineChart>
      <c:catAx>
        <c:axId val="487261272"/>
        <c:scaling>
          <c:orientation val="minMax"/>
        </c:scaling>
        <c:delete val="0"/>
        <c:axPos val="b"/>
        <c:numFmt formatCode="General" sourceLinked="1"/>
        <c:majorTickMark val="out"/>
        <c:minorTickMark val="none"/>
        <c:tickLblPos val="low"/>
        <c:spPr>
          <a:ln>
            <a:solidFill>
              <a:sysClr val="windowText" lastClr="000000"/>
            </a:solidFill>
          </a:ln>
        </c:spPr>
        <c:txPr>
          <a:bodyPr rot="-5400000" vert="horz"/>
          <a:lstStyle/>
          <a:p>
            <a:pPr>
              <a:defRPr sz="1600" b="0" i="0" u="none" strike="noStrike" baseline="0">
                <a:solidFill>
                  <a:srgbClr val="000000"/>
                </a:solidFill>
                <a:latin typeface="Calibri"/>
                <a:ea typeface="Calibri"/>
                <a:cs typeface="Calibri"/>
              </a:defRPr>
            </a:pPr>
            <a:endParaRPr lang="hu-HU"/>
          </a:p>
        </c:txPr>
        <c:crossAx val="1"/>
        <c:crosses val="autoZero"/>
        <c:auto val="1"/>
        <c:lblAlgn val="ctr"/>
        <c:lblOffset val="100"/>
        <c:tickLblSkip val="2"/>
        <c:noMultiLvlLbl val="0"/>
      </c:catAx>
      <c:valAx>
        <c:axId val="1"/>
        <c:scaling>
          <c:orientation val="minMax"/>
          <c:max val="11"/>
          <c:min val="-4"/>
        </c:scaling>
        <c:delete val="0"/>
        <c:axPos val="l"/>
        <c:majorGridlines>
          <c:spPr>
            <a:ln w="3175">
              <a:solidFill>
                <a:schemeClr val="bg1">
                  <a:lumMod val="75000"/>
                </a:schemeClr>
              </a:solidFill>
              <a:prstDash val="dash"/>
            </a:ln>
          </c:spPr>
        </c:majorGridlines>
        <c:title>
          <c:tx>
            <c:rich>
              <a:bodyPr rot="0" vert="horz"/>
              <a:lstStyle/>
              <a:p>
                <a:pPr algn="ctr">
                  <a:defRPr sz="1600" b="0" i="0" u="none" strike="noStrike" baseline="0">
                    <a:solidFill>
                      <a:srgbClr val="000000"/>
                    </a:solidFill>
                    <a:latin typeface="Calibri"/>
                    <a:ea typeface="Calibri"/>
                    <a:cs typeface="Calibri"/>
                  </a:defRPr>
                </a:pPr>
                <a:r>
                  <a:rPr lang="hu-HU"/>
                  <a:t>%</a:t>
                </a:r>
              </a:p>
            </c:rich>
          </c:tx>
          <c:layout>
            <c:manualLayout>
              <c:xMode val="edge"/>
              <c:yMode val="edge"/>
              <c:x val="6.2738749999999996E-2"/>
              <c:y val="7.8446286786146876E-4"/>
            </c:manualLayout>
          </c:layout>
          <c:overlay val="0"/>
        </c:title>
        <c:numFmt formatCode="0" sourceLinked="0"/>
        <c:majorTickMark val="out"/>
        <c:minorTickMark val="none"/>
        <c:tickLblPos val="nextTo"/>
        <c:spPr>
          <a:ln>
            <a:solidFill>
              <a:schemeClr val="tx1"/>
            </a:solidFill>
          </a:ln>
        </c:spPr>
        <c:txPr>
          <a:bodyPr rot="0" vert="horz"/>
          <a:lstStyle/>
          <a:p>
            <a:pPr>
              <a:defRPr sz="1600" b="0" i="0" u="none" strike="noStrike" baseline="0">
                <a:solidFill>
                  <a:srgbClr val="000000"/>
                </a:solidFill>
                <a:latin typeface="Calibri"/>
                <a:ea typeface="Calibri"/>
                <a:cs typeface="Calibri"/>
              </a:defRPr>
            </a:pPr>
            <a:endParaRPr lang="hu-HU"/>
          </a:p>
        </c:txPr>
        <c:crossAx val="487261272"/>
        <c:crosses val="autoZero"/>
        <c:crossBetween val="between"/>
        <c:majorUnit val="1"/>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22"/>
          <c:min val="-8"/>
        </c:scaling>
        <c:delete val="0"/>
        <c:axPos val="r"/>
        <c:title>
          <c:tx>
            <c:rich>
              <a:bodyPr rot="0" vert="horz"/>
              <a:lstStyle/>
              <a:p>
                <a:pPr algn="ctr">
                  <a:defRPr sz="1600" b="0" i="0" u="none" strike="noStrike" baseline="0">
                    <a:solidFill>
                      <a:srgbClr val="000000"/>
                    </a:solidFill>
                    <a:latin typeface="Calibri"/>
                    <a:ea typeface="Calibri"/>
                    <a:cs typeface="Calibri"/>
                  </a:defRPr>
                </a:pPr>
                <a:r>
                  <a:rPr lang="hu-HU"/>
                  <a:t>%</a:t>
                </a:r>
              </a:p>
            </c:rich>
          </c:tx>
          <c:layout>
            <c:manualLayout>
              <c:xMode val="edge"/>
              <c:yMode val="edge"/>
              <c:x val="0.9047690277777779"/>
              <c:y val="7.8446286786146876E-4"/>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3"/>
        <c:crosses val="max"/>
        <c:crossBetween val="between"/>
        <c:majorUnit val="2"/>
      </c:valAx>
      <c:spPr>
        <a:noFill/>
        <a:ln w="12700">
          <a:solidFill>
            <a:sysClr val="windowText" lastClr="000000"/>
          </a:solidFill>
        </a:ln>
      </c:spPr>
    </c:plotArea>
    <c:legend>
      <c:legendPos val="b"/>
      <c:legendEntry>
        <c:idx val="1"/>
        <c:txPr>
          <a:bodyPr/>
          <a:lstStyle/>
          <a:p>
            <a:pPr>
              <a:defRPr sz="1600" b="0" i="0" u="none" strike="noStrike" baseline="0">
                <a:solidFill>
                  <a:srgbClr val="000000"/>
                </a:solidFill>
                <a:latin typeface="Calibri"/>
                <a:ea typeface="Calibri"/>
                <a:cs typeface="Calibri"/>
              </a:defRPr>
            </a:pPr>
            <a:endParaRPr lang="hu-HU"/>
          </a:p>
        </c:txPr>
      </c:legendEntry>
      <c:layout>
        <c:manualLayout>
          <c:xMode val="edge"/>
          <c:yMode val="edge"/>
          <c:x val="4.9786944444444446E-2"/>
          <c:y val="0.88852257202908203"/>
          <c:w val="0.88318527777777778"/>
          <c:h val="0.1044367783236097"/>
        </c:manualLayout>
      </c:layout>
      <c:overlay val="0"/>
      <c:spPr>
        <a:ln>
          <a:solidFill>
            <a:sysClr val="windowText" lastClr="000000"/>
          </a:solidFill>
        </a:ln>
      </c:spPr>
      <c:txPr>
        <a:bodyPr/>
        <a:lstStyle/>
        <a:p>
          <a:pPr>
            <a:defRPr sz="1600" b="0" i="0" u="none" strike="noStrike" baseline="0">
              <a:solidFill>
                <a:srgbClr val="000000"/>
              </a:solidFill>
              <a:latin typeface="Calibri"/>
              <a:ea typeface="Calibri"/>
              <a:cs typeface="Calibri"/>
            </a:defRPr>
          </a:pPr>
          <a:endParaRPr lang="hu-HU"/>
        </a:p>
      </c:txPr>
    </c:legend>
    <c:plotVisOnly val="1"/>
    <c:dispBlanksAs val="gap"/>
    <c:showDLblsOverMax val="0"/>
  </c:chart>
  <c:spPr>
    <a:noFill/>
    <a:ln>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000000000000056" l="0.70000000000000051" r="0.70000000000000051" t="0.75000000000000056" header="0.30000000000000027" footer="0.30000000000000027"/>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0.13530874433067924"/>
          <c:y val="6.2195126078832604E-2"/>
          <c:w val="0.78374393558026478"/>
          <c:h val="0.6185576152787865"/>
        </c:manualLayout>
      </c:layout>
      <c:lineChart>
        <c:grouping val="standard"/>
        <c:varyColors val="0"/>
        <c:ser>
          <c:idx val="0"/>
          <c:order val="0"/>
          <c:tx>
            <c:strRef>
              <c:f>'9_ábra_chart'!$F$9</c:f>
              <c:strCache>
                <c:ptCount val="1"/>
                <c:pt idx="0">
                  <c:v>Rövid lejáratú hitelek</c:v>
                </c:pt>
              </c:strCache>
            </c:strRef>
          </c:tx>
          <c:spPr>
            <a:ln w="25400">
              <a:solidFill>
                <a:srgbClr val="0C2148"/>
              </a:solidFill>
              <a:prstDash val="solid"/>
            </a:ln>
          </c:spPr>
          <c:marker>
            <c:symbol val="square"/>
            <c:size val="8"/>
            <c:spPr>
              <a:solidFill>
                <a:srgbClr val="232157"/>
              </a:solidFill>
              <a:ln w="19050">
                <a:noFill/>
              </a:ln>
            </c:spPr>
          </c:marker>
          <c:dPt>
            <c:idx val="15"/>
            <c:bubble3D val="0"/>
            <c:extLst>
              <c:ext xmlns:c16="http://schemas.microsoft.com/office/drawing/2014/chart" uri="{C3380CC4-5D6E-409C-BE32-E72D297353CC}">
                <c16:uniqueId val="{00000001-EB8C-469F-9393-8B4E97E6CBC4}"/>
              </c:ext>
            </c:extLst>
          </c:dPt>
          <c:dPt>
            <c:idx val="16"/>
            <c:bubble3D val="0"/>
            <c:extLst>
              <c:ext xmlns:c16="http://schemas.microsoft.com/office/drawing/2014/chart" uri="{C3380CC4-5D6E-409C-BE32-E72D297353CC}">
                <c16:uniqueId val="{00000003-EB8C-469F-9393-8B4E97E6CBC4}"/>
              </c:ext>
            </c:extLst>
          </c:dPt>
          <c:dPt>
            <c:idx val="18"/>
            <c:bubble3D val="0"/>
            <c:extLst>
              <c:ext xmlns:c16="http://schemas.microsoft.com/office/drawing/2014/chart" uri="{C3380CC4-5D6E-409C-BE32-E72D297353CC}">
                <c16:uniqueId val="{00000005-EB8C-469F-9393-8B4E97E6CBC4}"/>
              </c:ext>
            </c:extLst>
          </c:dPt>
          <c:dPt>
            <c:idx val="19"/>
            <c:bubble3D val="0"/>
            <c:extLst>
              <c:ext xmlns:c16="http://schemas.microsoft.com/office/drawing/2014/chart" uri="{C3380CC4-5D6E-409C-BE32-E72D297353CC}">
                <c16:uniqueId val="{00000007-EB8C-469F-9393-8B4E97E6CBC4}"/>
              </c:ext>
            </c:extLst>
          </c:dPt>
          <c:dPt>
            <c:idx val="25"/>
            <c:bubble3D val="0"/>
            <c:extLst>
              <c:ext xmlns:c16="http://schemas.microsoft.com/office/drawing/2014/chart" uri="{C3380CC4-5D6E-409C-BE32-E72D297353CC}">
                <c16:uniqueId val="{0000002B-DA30-42B2-8355-F203BE4C70AC}"/>
              </c:ext>
            </c:extLst>
          </c:dPt>
          <c:dPt>
            <c:idx val="26"/>
            <c:bubble3D val="0"/>
            <c:extLst>
              <c:ext xmlns:c16="http://schemas.microsoft.com/office/drawing/2014/chart" uri="{C3380CC4-5D6E-409C-BE32-E72D297353CC}">
                <c16:uniqueId val="{0000002F-573A-4FB1-8804-98BAD28A1515}"/>
              </c:ext>
            </c:extLst>
          </c:dPt>
          <c:dPt>
            <c:idx val="27"/>
            <c:bubble3D val="0"/>
            <c:extLst>
              <c:ext xmlns:c16="http://schemas.microsoft.com/office/drawing/2014/chart" uri="{C3380CC4-5D6E-409C-BE32-E72D297353CC}">
                <c16:uniqueId val="{0000002F-5E73-4451-A0E7-1A7B1F9EF8AC}"/>
              </c:ext>
            </c:extLst>
          </c:dPt>
          <c:dPt>
            <c:idx val="28"/>
            <c:bubble3D val="0"/>
            <c:extLst>
              <c:ext xmlns:c16="http://schemas.microsoft.com/office/drawing/2014/chart" uri="{C3380CC4-5D6E-409C-BE32-E72D297353CC}">
                <c16:uniqueId val="{00000030-586A-4719-9F7C-C70BF18D4469}"/>
              </c:ext>
            </c:extLst>
          </c:dPt>
          <c:dPt>
            <c:idx val="29"/>
            <c:marker>
              <c:spPr>
                <a:solidFill>
                  <a:srgbClr val="232157"/>
                </a:solidFill>
                <a:ln w="25400">
                  <a:noFill/>
                </a:ln>
              </c:spPr>
            </c:marker>
            <c:bubble3D val="0"/>
            <c:extLst>
              <c:ext xmlns:c16="http://schemas.microsoft.com/office/drawing/2014/chart" uri="{C3380CC4-5D6E-409C-BE32-E72D297353CC}">
                <c16:uniqueId val="{00000036-A151-43C8-81E4-6DC909EDC48A}"/>
              </c:ext>
            </c:extLst>
          </c:dPt>
          <c:dPt>
            <c:idx val="30"/>
            <c:marker>
              <c:spPr>
                <a:solidFill>
                  <a:sysClr val="window" lastClr="FFFFFF"/>
                </a:solidFill>
                <a:ln w="19050">
                  <a:solidFill>
                    <a:srgbClr val="0C2148"/>
                  </a:solidFill>
                </a:ln>
              </c:spPr>
            </c:marker>
            <c:bubble3D val="0"/>
            <c:spPr>
              <a:ln w="25400">
                <a:solidFill>
                  <a:srgbClr val="0C2148"/>
                </a:solidFill>
                <a:prstDash val="sysDash"/>
              </a:ln>
            </c:spPr>
            <c:extLst>
              <c:ext xmlns:c16="http://schemas.microsoft.com/office/drawing/2014/chart" uri="{C3380CC4-5D6E-409C-BE32-E72D297353CC}">
                <c16:uniqueId val="{0000003B-BFC8-47F6-836D-0150D1A68987}"/>
              </c:ext>
            </c:extLst>
          </c:dPt>
          <c:dPt>
            <c:idx val="34"/>
            <c:bubble3D val="0"/>
            <c:extLst>
              <c:ext xmlns:c16="http://schemas.microsoft.com/office/drawing/2014/chart" uri="{C3380CC4-5D6E-409C-BE32-E72D297353CC}">
                <c16:uniqueId val="{00000026-BDBF-4C78-9773-4049E12A03B3}"/>
              </c:ext>
            </c:extLst>
          </c:dPt>
          <c:dPt>
            <c:idx val="35"/>
            <c:bubble3D val="0"/>
            <c:extLst>
              <c:ext xmlns:c16="http://schemas.microsoft.com/office/drawing/2014/chart" uri="{C3380CC4-5D6E-409C-BE32-E72D297353CC}">
                <c16:uniqueId val="{0000002A-C448-4826-91D2-B49B6CBC0B83}"/>
              </c:ext>
            </c:extLst>
          </c:dPt>
          <c:dPt>
            <c:idx val="36"/>
            <c:bubble3D val="0"/>
            <c:extLst>
              <c:ext xmlns:c16="http://schemas.microsoft.com/office/drawing/2014/chart" uri="{C3380CC4-5D6E-409C-BE32-E72D297353CC}">
                <c16:uniqueId val="{00000029-3439-43ED-B6E3-A5E450B7E7DF}"/>
              </c:ext>
            </c:extLst>
          </c:dPt>
          <c:dPt>
            <c:idx val="38"/>
            <c:bubble3D val="0"/>
            <c:extLst>
              <c:ext xmlns:c16="http://schemas.microsoft.com/office/drawing/2014/chart" uri="{C3380CC4-5D6E-409C-BE32-E72D297353CC}">
                <c16:uniqueId val="{00000009-EB8C-469F-9393-8B4E97E6CBC4}"/>
              </c:ext>
            </c:extLst>
          </c:dPt>
          <c:dPt>
            <c:idx val="39"/>
            <c:bubble3D val="0"/>
            <c:extLst>
              <c:ext xmlns:c16="http://schemas.microsoft.com/office/drawing/2014/chart" uri="{C3380CC4-5D6E-409C-BE32-E72D297353CC}">
                <c16:uniqueId val="{0000000B-EB8C-469F-9393-8B4E97E6CBC4}"/>
              </c:ext>
            </c:extLst>
          </c:dPt>
          <c:dPt>
            <c:idx val="40"/>
            <c:bubble3D val="0"/>
            <c:extLst>
              <c:ext xmlns:c16="http://schemas.microsoft.com/office/drawing/2014/chart" uri="{C3380CC4-5D6E-409C-BE32-E72D297353CC}">
                <c16:uniqueId val="{0000000D-778D-4BFC-B4C1-AA116A8EE0AF}"/>
              </c:ext>
            </c:extLst>
          </c:dPt>
          <c:dPt>
            <c:idx val="41"/>
            <c:bubble3D val="0"/>
            <c:extLst>
              <c:ext xmlns:c16="http://schemas.microsoft.com/office/drawing/2014/chart" uri="{C3380CC4-5D6E-409C-BE32-E72D297353CC}">
                <c16:uniqueId val="{00000011-5686-4ED7-BB8A-59EF974CC576}"/>
              </c:ext>
            </c:extLst>
          </c:dPt>
          <c:dPt>
            <c:idx val="42"/>
            <c:bubble3D val="0"/>
            <c:extLst>
              <c:ext xmlns:c16="http://schemas.microsoft.com/office/drawing/2014/chart" uri="{C3380CC4-5D6E-409C-BE32-E72D297353CC}">
                <c16:uniqueId val="{00000011-33CE-4192-97F1-2BBD0094CAF4}"/>
              </c:ext>
            </c:extLst>
          </c:dPt>
          <c:dPt>
            <c:idx val="43"/>
            <c:bubble3D val="0"/>
            <c:extLst>
              <c:ext xmlns:c16="http://schemas.microsoft.com/office/drawing/2014/chart" uri="{C3380CC4-5D6E-409C-BE32-E72D297353CC}">
                <c16:uniqueId val="{00000013-5D13-46CB-9C0F-91747C83DB2A}"/>
              </c:ext>
            </c:extLst>
          </c:dPt>
          <c:dPt>
            <c:idx val="44"/>
            <c:bubble3D val="0"/>
            <c:extLst>
              <c:ext xmlns:c16="http://schemas.microsoft.com/office/drawing/2014/chart" uri="{C3380CC4-5D6E-409C-BE32-E72D297353CC}">
                <c16:uniqueId val="{00000015-A520-46D9-9910-A23E48052FBE}"/>
              </c:ext>
            </c:extLst>
          </c:dPt>
          <c:dPt>
            <c:idx val="45"/>
            <c:bubble3D val="0"/>
            <c:extLst>
              <c:ext xmlns:c16="http://schemas.microsoft.com/office/drawing/2014/chart" uri="{C3380CC4-5D6E-409C-BE32-E72D297353CC}">
                <c16:uniqueId val="{00000018-F513-45AD-83A9-87DD0DE98C73}"/>
              </c:ext>
            </c:extLst>
          </c:dPt>
          <c:dPt>
            <c:idx val="46"/>
            <c:bubble3D val="0"/>
            <c:extLst>
              <c:ext xmlns:c16="http://schemas.microsoft.com/office/drawing/2014/chart" uri="{C3380CC4-5D6E-409C-BE32-E72D297353CC}">
                <c16:uniqueId val="{00000019-EEC0-4E7A-8DEB-072A6E1ECE8F}"/>
              </c:ext>
            </c:extLst>
          </c:dPt>
          <c:dPt>
            <c:idx val="47"/>
            <c:bubble3D val="0"/>
            <c:extLst>
              <c:ext xmlns:c16="http://schemas.microsoft.com/office/drawing/2014/chart" uri="{C3380CC4-5D6E-409C-BE32-E72D297353CC}">
                <c16:uniqueId val="{0000001B-290F-4FD2-89B4-AFA01D8A457E}"/>
              </c:ext>
            </c:extLst>
          </c:dPt>
          <c:dPt>
            <c:idx val="48"/>
            <c:bubble3D val="0"/>
            <c:extLst>
              <c:ext xmlns:c16="http://schemas.microsoft.com/office/drawing/2014/chart" uri="{C3380CC4-5D6E-409C-BE32-E72D297353CC}">
                <c16:uniqueId val="{0000001E-666A-4DB4-87E4-7337D1BDFC4C}"/>
              </c:ext>
            </c:extLst>
          </c:dPt>
          <c:dPt>
            <c:idx val="49"/>
            <c:bubble3D val="0"/>
            <c:extLst>
              <c:ext xmlns:c16="http://schemas.microsoft.com/office/drawing/2014/chart" uri="{C3380CC4-5D6E-409C-BE32-E72D297353CC}">
                <c16:uniqueId val="{00000020-F6B7-4E6A-A7BF-52E0D4D5DC45}"/>
              </c:ext>
            </c:extLst>
          </c:dPt>
          <c:dPt>
            <c:idx val="50"/>
            <c:bubble3D val="0"/>
            <c:extLst>
              <c:ext xmlns:c16="http://schemas.microsoft.com/office/drawing/2014/chart" uri="{C3380CC4-5D6E-409C-BE32-E72D297353CC}">
                <c16:uniqueId val="{00000021-D44F-4D12-BF39-0C2F64C75B1A}"/>
              </c:ext>
            </c:extLst>
          </c:dPt>
          <c:dPt>
            <c:idx val="51"/>
            <c:bubble3D val="0"/>
            <c:extLst>
              <c:ext xmlns:c16="http://schemas.microsoft.com/office/drawing/2014/chart" uri="{C3380CC4-5D6E-409C-BE32-E72D297353CC}">
                <c16:uniqueId val="{00000024-BDBF-4C78-9773-4049E12A03B3}"/>
              </c:ext>
            </c:extLst>
          </c:dPt>
          <c:cat>
            <c:strRef>
              <c:f>'9_ábra_chart'!$E$10:$E$40</c:f>
              <c:strCache>
                <c:ptCount val="31"/>
                <c:pt idx="0">
                  <c:v>2016. I.</c:v>
                </c:pt>
                <c:pt idx="1">
                  <c:v>II.</c:v>
                </c:pt>
                <c:pt idx="2">
                  <c:v>III.</c:v>
                </c:pt>
                <c:pt idx="3">
                  <c:v>IV.</c:v>
                </c:pt>
                <c:pt idx="4">
                  <c:v>2017. I.</c:v>
                </c:pt>
                <c:pt idx="5">
                  <c:v>II.</c:v>
                </c:pt>
                <c:pt idx="6">
                  <c:v>III.</c:v>
                </c:pt>
                <c:pt idx="7">
                  <c:v>IV.</c:v>
                </c:pt>
                <c:pt idx="8">
                  <c:v>2018. I.</c:v>
                </c:pt>
                <c:pt idx="9">
                  <c:v>II.</c:v>
                </c:pt>
                <c:pt idx="10">
                  <c:v>III.</c:v>
                </c:pt>
                <c:pt idx="11">
                  <c:v>IV.</c:v>
                </c:pt>
                <c:pt idx="12">
                  <c:v>2019. I.</c:v>
                </c:pt>
                <c:pt idx="13">
                  <c:v>II.</c:v>
                </c:pt>
                <c:pt idx="14">
                  <c:v>III.</c:v>
                </c:pt>
                <c:pt idx="15">
                  <c:v>IV.</c:v>
                </c:pt>
                <c:pt idx="16">
                  <c:v>2020. I.</c:v>
                </c:pt>
                <c:pt idx="17">
                  <c:v>II.</c:v>
                </c:pt>
                <c:pt idx="18">
                  <c:v>III.</c:v>
                </c:pt>
                <c:pt idx="19">
                  <c:v>IV.</c:v>
                </c:pt>
                <c:pt idx="20">
                  <c:v>2021. I.</c:v>
                </c:pt>
                <c:pt idx="21">
                  <c:v>II.</c:v>
                </c:pt>
                <c:pt idx="22">
                  <c:v>III.</c:v>
                </c:pt>
                <c:pt idx="23">
                  <c:v>IV.</c:v>
                </c:pt>
                <c:pt idx="24">
                  <c:v>2022. I.</c:v>
                </c:pt>
                <c:pt idx="25">
                  <c:v>II.</c:v>
                </c:pt>
                <c:pt idx="26">
                  <c:v>III.</c:v>
                </c:pt>
                <c:pt idx="27">
                  <c:v>IV.</c:v>
                </c:pt>
                <c:pt idx="28">
                  <c:v>2023. I.</c:v>
                </c:pt>
                <c:pt idx="29">
                  <c:v>II.</c:v>
                </c:pt>
                <c:pt idx="30">
                  <c:v>2023. II. félév (e.)</c:v>
                </c:pt>
              </c:strCache>
            </c:strRef>
          </c:cat>
          <c:val>
            <c:numRef>
              <c:f>'9_ábra_chart'!$F$10:$F$40</c:f>
              <c:numCache>
                <c:formatCode>0.0</c:formatCode>
                <c:ptCount val="31"/>
                <c:pt idx="0">
                  <c:v>28.564014228800538</c:v>
                </c:pt>
                <c:pt idx="1">
                  <c:v>0.92311593040071138</c:v>
                </c:pt>
                <c:pt idx="2">
                  <c:v>14.294147096669471</c:v>
                </c:pt>
                <c:pt idx="3">
                  <c:v>29.318381957788418</c:v>
                </c:pt>
                <c:pt idx="4">
                  <c:v>12.012763616475619</c:v>
                </c:pt>
                <c:pt idx="5">
                  <c:v>77.898573890243014</c:v>
                </c:pt>
                <c:pt idx="6">
                  <c:v>68.390443058465308</c:v>
                </c:pt>
                <c:pt idx="7">
                  <c:v>39.724789590128594</c:v>
                </c:pt>
                <c:pt idx="8">
                  <c:v>34.090023214322649</c:v>
                </c:pt>
                <c:pt idx="9">
                  <c:v>31.830933448177202</c:v>
                </c:pt>
                <c:pt idx="10">
                  <c:v>30.165496375952056</c:v>
                </c:pt>
                <c:pt idx="11">
                  <c:v>45.209253867449696</c:v>
                </c:pt>
                <c:pt idx="12">
                  <c:v>40.986313417953113</c:v>
                </c:pt>
                <c:pt idx="13">
                  <c:v>40.352128956787524</c:v>
                </c:pt>
                <c:pt idx="14">
                  <c:v>23.172612382018563</c:v>
                </c:pt>
                <c:pt idx="15">
                  <c:v>13.420064405411219</c:v>
                </c:pt>
                <c:pt idx="16">
                  <c:v>13.173346110090831</c:v>
                </c:pt>
                <c:pt idx="17">
                  <c:v>27.960050713633461</c:v>
                </c:pt>
                <c:pt idx="18">
                  <c:v>48.175251161214618</c:v>
                </c:pt>
                <c:pt idx="19">
                  <c:v>32.590557462676188</c:v>
                </c:pt>
                <c:pt idx="20">
                  <c:v>30.556227218934602</c:v>
                </c:pt>
                <c:pt idx="21">
                  <c:v>41.903603746501908</c:v>
                </c:pt>
                <c:pt idx="22">
                  <c:v>18.217234109925716</c:v>
                </c:pt>
                <c:pt idx="23">
                  <c:v>21.349960865289081</c:v>
                </c:pt>
                <c:pt idx="24">
                  <c:v>0</c:v>
                </c:pt>
                <c:pt idx="25">
                  <c:v>-11.24379477073774</c:v>
                </c:pt>
                <c:pt idx="26">
                  <c:v>25.525862028154805</c:v>
                </c:pt>
                <c:pt idx="27">
                  <c:v>30.849413726417701</c:v>
                </c:pt>
                <c:pt idx="28">
                  <c:v>37.109029017521031</c:v>
                </c:pt>
                <c:pt idx="29">
                  <c:v>65.282241751840033</c:v>
                </c:pt>
                <c:pt idx="30">
                  <c:v>34.855164905437029</c:v>
                </c:pt>
              </c:numCache>
            </c:numRef>
          </c:val>
          <c:smooth val="0"/>
          <c:extLst>
            <c:ext xmlns:c16="http://schemas.microsoft.com/office/drawing/2014/chart" uri="{C3380CC4-5D6E-409C-BE32-E72D297353CC}">
              <c16:uniqueId val="{0000000C-EB8C-469F-9393-8B4E97E6CBC4}"/>
            </c:ext>
          </c:extLst>
        </c:ser>
        <c:dLbls>
          <c:showLegendKey val="0"/>
          <c:showVal val="0"/>
          <c:showCatName val="0"/>
          <c:showSerName val="0"/>
          <c:showPercent val="0"/>
          <c:showBubbleSize val="0"/>
        </c:dLbls>
        <c:marker val="1"/>
        <c:smooth val="0"/>
        <c:axId val="517606696"/>
        <c:axId val="1"/>
      </c:lineChart>
      <c:lineChart>
        <c:grouping val="standard"/>
        <c:varyColors val="0"/>
        <c:ser>
          <c:idx val="1"/>
          <c:order val="1"/>
          <c:tx>
            <c:strRef>
              <c:f>'9_ábra_chart'!$G$9</c:f>
              <c:strCache>
                <c:ptCount val="1"/>
                <c:pt idx="0">
                  <c:v>Hosszú lejáratú hitelek</c:v>
                </c:pt>
              </c:strCache>
            </c:strRef>
          </c:tx>
          <c:spPr>
            <a:ln w="25400">
              <a:solidFill>
                <a:srgbClr val="C00000"/>
              </a:solidFill>
              <a:prstDash val="solid"/>
            </a:ln>
          </c:spPr>
          <c:marker>
            <c:symbol val="square"/>
            <c:size val="8"/>
            <c:spPr>
              <a:solidFill>
                <a:srgbClr val="C00000"/>
              </a:solidFill>
              <a:ln>
                <a:noFill/>
              </a:ln>
            </c:spPr>
          </c:marker>
          <c:dPt>
            <c:idx val="18"/>
            <c:bubble3D val="0"/>
            <c:extLst>
              <c:ext xmlns:c16="http://schemas.microsoft.com/office/drawing/2014/chart" uri="{C3380CC4-5D6E-409C-BE32-E72D297353CC}">
                <c16:uniqueId val="{0000000E-EB8C-469F-9393-8B4E97E6CBC4}"/>
              </c:ext>
            </c:extLst>
          </c:dPt>
          <c:dPt>
            <c:idx val="19"/>
            <c:bubble3D val="0"/>
            <c:extLst>
              <c:ext xmlns:c16="http://schemas.microsoft.com/office/drawing/2014/chart" uri="{C3380CC4-5D6E-409C-BE32-E72D297353CC}">
                <c16:uniqueId val="{00000010-EB8C-469F-9393-8B4E97E6CBC4}"/>
              </c:ext>
            </c:extLst>
          </c:dPt>
          <c:dPt>
            <c:idx val="25"/>
            <c:marker>
              <c:spPr>
                <a:solidFill>
                  <a:srgbClr val="C00000"/>
                </a:solidFill>
                <a:ln w="19050">
                  <a:noFill/>
                </a:ln>
              </c:spPr>
            </c:marker>
            <c:bubble3D val="0"/>
            <c:extLst>
              <c:ext xmlns:c16="http://schemas.microsoft.com/office/drawing/2014/chart" uri="{C3380CC4-5D6E-409C-BE32-E72D297353CC}">
                <c16:uniqueId val="{0000002C-DA30-42B2-8355-F203BE4C70AC}"/>
              </c:ext>
            </c:extLst>
          </c:dPt>
          <c:dPt>
            <c:idx val="26"/>
            <c:marker>
              <c:spPr>
                <a:solidFill>
                  <a:srgbClr val="C00000"/>
                </a:solidFill>
                <a:ln w="19050">
                  <a:noFill/>
                </a:ln>
              </c:spPr>
            </c:marker>
            <c:bubble3D val="0"/>
            <c:extLst>
              <c:ext xmlns:c16="http://schemas.microsoft.com/office/drawing/2014/chart" uri="{C3380CC4-5D6E-409C-BE32-E72D297353CC}">
                <c16:uniqueId val="{0000002E-573A-4FB1-8804-98BAD28A1515}"/>
              </c:ext>
            </c:extLst>
          </c:dPt>
          <c:dPt>
            <c:idx val="27"/>
            <c:marker>
              <c:spPr>
                <a:solidFill>
                  <a:srgbClr val="C00000"/>
                </a:solidFill>
                <a:ln w="22225">
                  <a:noFill/>
                </a:ln>
              </c:spPr>
            </c:marker>
            <c:bubble3D val="0"/>
            <c:extLst>
              <c:ext xmlns:c16="http://schemas.microsoft.com/office/drawing/2014/chart" uri="{C3380CC4-5D6E-409C-BE32-E72D297353CC}">
                <c16:uniqueId val="{0000002E-5E73-4451-A0E7-1A7B1F9EF8AC}"/>
              </c:ext>
            </c:extLst>
          </c:dPt>
          <c:dPt>
            <c:idx val="28"/>
            <c:marker>
              <c:spPr>
                <a:solidFill>
                  <a:srgbClr val="C00000"/>
                </a:solidFill>
                <a:ln w="19050">
                  <a:noFill/>
                </a:ln>
              </c:spPr>
            </c:marker>
            <c:bubble3D val="0"/>
            <c:extLst>
              <c:ext xmlns:c16="http://schemas.microsoft.com/office/drawing/2014/chart" uri="{C3380CC4-5D6E-409C-BE32-E72D297353CC}">
                <c16:uniqueId val="{00000031-586A-4719-9F7C-C70BF18D4469}"/>
              </c:ext>
            </c:extLst>
          </c:dPt>
          <c:dPt>
            <c:idx val="29"/>
            <c:marker>
              <c:spPr>
                <a:solidFill>
                  <a:srgbClr val="C00000"/>
                </a:solidFill>
                <a:ln w="25400">
                  <a:noFill/>
                </a:ln>
              </c:spPr>
            </c:marker>
            <c:bubble3D val="0"/>
            <c:extLst>
              <c:ext xmlns:c16="http://schemas.microsoft.com/office/drawing/2014/chart" uri="{C3380CC4-5D6E-409C-BE32-E72D297353CC}">
                <c16:uniqueId val="{00000039-A151-43C8-81E4-6DC909EDC48A}"/>
              </c:ext>
            </c:extLst>
          </c:dPt>
          <c:dPt>
            <c:idx val="30"/>
            <c:marker>
              <c:spPr>
                <a:solidFill>
                  <a:sysClr val="window" lastClr="FFFFFF"/>
                </a:solidFill>
                <a:ln w="19050">
                  <a:solidFill>
                    <a:srgbClr val="C00000"/>
                  </a:solidFill>
                </a:ln>
              </c:spPr>
            </c:marker>
            <c:bubble3D val="0"/>
            <c:spPr>
              <a:ln w="25400">
                <a:solidFill>
                  <a:srgbClr val="C00000"/>
                </a:solidFill>
                <a:prstDash val="sysDash"/>
              </a:ln>
            </c:spPr>
            <c:extLst>
              <c:ext xmlns:c16="http://schemas.microsoft.com/office/drawing/2014/chart" uri="{C3380CC4-5D6E-409C-BE32-E72D297353CC}">
                <c16:uniqueId val="{0000003A-BFC8-47F6-836D-0150D1A68987}"/>
              </c:ext>
            </c:extLst>
          </c:dPt>
          <c:dPt>
            <c:idx val="34"/>
            <c:marker>
              <c:spPr>
                <a:solidFill>
                  <a:srgbClr val="C00000"/>
                </a:solidFill>
                <a:ln w="25400">
                  <a:noFill/>
                </a:ln>
              </c:spPr>
            </c:marker>
            <c:bubble3D val="0"/>
            <c:extLst>
              <c:ext xmlns:c16="http://schemas.microsoft.com/office/drawing/2014/chart" uri="{C3380CC4-5D6E-409C-BE32-E72D297353CC}">
                <c16:uniqueId val="{00000025-BDBF-4C78-9773-4049E12A03B3}"/>
              </c:ext>
            </c:extLst>
          </c:dPt>
          <c:dPt>
            <c:idx val="35"/>
            <c:marker>
              <c:spPr>
                <a:solidFill>
                  <a:srgbClr val="C00000"/>
                </a:solidFill>
                <a:ln w="25400">
                  <a:noFill/>
                </a:ln>
              </c:spPr>
            </c:marker>
            <c:bubble3D val="0"/>
            <c:extLst>
              <c:ext xmlns:c16="http://schemas.microsoft.com/office/drawing/2014/chart" uri="{C3380CC4-5D6E-409C-BE32-E72D297353CC}">
                <c16:uniqueId val="{00000029-C448-4826-91D2-B49B6CBC0B83}"/>
              </c:ext>
            </c:extLst>
          </c:dPt>
          <c:dPt>
            <c:idx val="36"/>
            <c:marker>
              <c:spPr>
                <a:solidFill>
                  <a:srgbClr val="C00000"/>
                </a:solidFill>
                <a:ln w="19050">
                  <a:noFill/>
                </a:ln>
              </c:spPr>
            </c:marker>
            <c:bubble3D val="0"/>
            <c:extLst>
              <c:ext xmlns:c16="http://schemas.microsoft.com/office/drawing/2014/chart" uri="{C3380CC4-5D6E-409C-BE32-E72D297353CC}">
                <c16:uniqueId val="{0000002A-3439-43ED-B6E3-A5E450B7E7DF}"/>
              </c:ext>
            </c:extLst>
          </c:dPt>
          <c:dPt>
            <c:idx val="38"/>
            <c:marker>
              <c:spPr>
                <a:solidFill>
                  <a:srgbClr val="C00000"/>
                </a:solidFill>
                <a:ln w="28575">
                  <a:noFill/>
                </a:ln>
              </c:spPr>
            </c:marker>
            <c:bubble3D val="0"/>
            <c:extLst>
              <c:ext xmlns:c16="http://schemas.microsoft.com/office/drawing/2014/chart" uri="{C3380CC4-5D6E-409C-BE32-E72D297353CC}">
                <c16:uniqueId val="{00000012-EB8C-469F-9393-8B4E97E6CBC4}"/>
              </c:ext>
            </c:extLst>
          </c:dPt>
          <c:dPt>
            <c:idx val="39"/>
            <c:marker>
              <c:spPr>
                <a:solidFill>
                  <a:srgbClr val="C00000"/>
                </a:solidFill>
                <a:ln w="28575">
                  <a:noFill/>
                </a:ln>
              </c:spPr>
            </c:marker>
            <c:bubble3D val="0"/>
            <c:extLst>
              <c:ext xmlns:c16="http://schemas.microsoft.com/office/drawing/2014/chart" uri="{C3380CC4-5D6E-409C-BE32-E72D297353CC}">
                <c16:uniqueId val="{00000014-EB8C-469F-9393-8B4E97E6CBC4}"/>
              </c:ext>
            </c:extLst>
          </c:dPt>
          <c:dPt>
            <c:idx val="40"/>
            <c:marker>
              <c:spPr>
                <a:solidFill>
                  <a:srgbClr val="C00000"/>
                </a:solidFill>
                <a:ln w="22225">
                  <a:noFill/>
                </a:ln>
              </c:spPr>
            </c:marker>
            <c:bubble3D val="0"/>
            <c:extLst>
              <c:ext xmlns:c16="http://schemas.microsoft.com/office/drawing/2014/chart" uri="{C3380CC4-5D6E-409C-BE32-E72D297353CC}">
                <c16:uniqueId val="{0000000E-778D-4BFC-B4C1-AA116A8EE0AF}"/>
              </c:ext>
            </c:extLst>
          </c:dPt>
          <c:dPt>
            <c:idx val="41"/>
            <c:marker>
              <c:spPr>
                <a:solidFill>
                  <a:srgbClr val="C00000"/>
                </a:solidFill>
                <a:ln w="22225">
                  <a:noFill/>
                </a:ln>
              </c:spPr>
            </c:marker>
            <c:bubble3D val="0"/>
            <c:extLst>
              <c:ext xmlns:c16="http://schemas.microsoft.com/office/drawing/2014/chart" uri="{C3380CC4-5D6E-409C-BE32-E72D297353CC}">
                <c16:uniqueId val="{00000010-5686-4ED7-BB8A-59EF974CC576}"/>
              </c:ext>
            </c:extLst>
          </c:dPt>
          <c:dPt>
            <c:idx val="42"/>
            <c:marker>
              <c:spPr>
                <a:solidFill>
                  <a:srgbClr val="C00000"/>
                </a:solidFill>
                <a:ln w="22225">
                  <a:noFill/>
                </a:ln>
              </c:spPr>
            </c:marker>
            <c:bubble3D val="0"/>
            <c:extLst>
              <c:ext xmlns:c16="http://schemas.microsoft.com/office/drawing/2014/chart" uri="{C3380CC4-5D6E-409C-BE32-E72D297353CC}">
                <c16:uniqueId val="{00000010-33CE-4192-97F1-2BBD0094CAF4}"/>
              </c:ext>
            </c:extLst>
          </c:dPt>
          <c:dPt>
            <c:idx val="43"/>
            <c:marker>
              <c:spPr>
                <a:solidFill>
                  <a:srgbClr val="C00000"/>
                </a:solidFill>
                <a:ln w="22225">
                  <a:noFill/>
                </a:ln>
              </c:spPr>
            </c:marker>
            <c:bubble3D val="0"/>
            <c:extLst>
              <c:ext xmlns:c16="http://schemas.microsoft.com/office/drawing/2014/chart" uri="{C3380CC4-5D6E-409C-BE32-E72D297353CC}">
                <c16:uniqueId val="{00000012-5D13-46CB-9C0F-91747C83DB2A}"/>
              </c:ext>
            </c:extLst>
          </c:dPt>
          <c:dPt>
            <c:idx val="44"/>
            <c:marker>
              <c:spPr>
                <a:solidFill>
                  <a:srgbClr val="C00000"/>
                </a:solidFill>
                <a:ln w="19050">
                  <a:noFill/>
                </a:ln>
              </c:spPr>
            </c:marker>
            <c:bubble3D val="0"/>
            <c:extLst>
              <c:ext xmlns:c16="http://schemas.microsoft.com/office/drawing/2014/chart" uri="{C3380CC4-5D6E-409C-BE32-E72D297353CC}">
                <c16:uniqueId val="{00000014-A520-46D9-9910-A23E48052FBE}"/>
              </c:ext>
            </c:extLst>
          </c:dPt>
          <c:dPt>
            <c:idx val="45"/>
            <c:marker>
              <c:spPr>
                <a:solidFill>
                  <a:srgbClr val="C00000"/>
                </a:solidFill>
                <a:ln w="22225">
                  <a:noFill/>
                  <a:prstDash val="solid"/>
                </a:ln>
              </c:spPr>
            </c:marker>
            <c:bubble3D val="0"/>
            <c:extLst>
              <c:ext xmlns:c16="http://schemas.microsoft.com/office/drawing/2014/chart" uri="{C3380CC4-5D6E-409C-BE32-E72D297353CC}">
                <c16:uniqueId val="{00000017-F513-45AD-83A9-87DD0DE98C73}"/>
              </c:ext>
            </c:extLst>
          </c:dPt>
          <c:dPt>
            <c:idx val="46"/>
            <c:marker>
              <c:spPr>
                <a:solidFill>
                  <a:srgbClr val="C00000"/>
                </a:solidFill>
                <a:ln w="25400">
                  <a:noFill/>
                </a:ln>
              </c:spPr>
            </c:marker>
            <c:bubble3D val="0"/>
            <c:extLst>
              <c:ext xmlns:c16="http://schemas.microsoft.com/office/drawing/2014/chart" uri="{C3380CC4-5D6E-409C-BE32-E72D297353CC}">
                <c16:uniqueId val="{00000018-EEC0-4E7A-8DEB-072A6E1ECE8F}"/>
              </c:ext>
            </c:extLst>
          </c:dPt>
          <c:dPt>
            <c:idx val="47"/>
            <c:marker>
              <c:spPr>
                <a:solidFill>
                  <a:srgbClr val="C00000"/>
                </a:solidFill>
                <a:ln w="9525">
                  <a:noFill/>
                </a:ln>
              </c:spPr>
            </c:marker>
            <c:bubble3D val="0"/>
            <c:extLst>
              <c:ext xmlns:c16="http://schemas.microsoft.com/office/drawing/2014/chart" uri="{C3380CC4-5D6E-409C-BE32-E72D297353CC}">
                <c16:uniqueId val="{0000001A-290F-4FD2-89B4-AFA01D8A457E}"/>
              </c:ext>
            </c:extLst>
          </c:dPt>
          <c:dPt>
            <c:idx val="48"/>
            <c:marker>
              <c:spPr>
                <a:solidFill>
                  <a:srgbClr val="C00000"/>
                </a:solidFill>
                <a:ln w="19050">
                  <a:noFill/>
                </a:ln>
              </c:spPr>
            </c:marker>
            <c:bubble3D val="0"/>
            <c:extLst>
              <c:ext xmlns:c16="http://schemas.microsoft.com/office/drawing/2014/chart" uri="{C3380CC4-5D6E-409C-BE32-E72D297353CC}">
                <c16:uniqueId val="{0000001D-666A-4DB4-87E4-7337D1BDFC4C}"/>
              </c:ext>
            </c:extLst>
          </c:dPt>
          <c:dPt>
            <c:idx val="49"/>
            <c:marker>
              <c:spPr>
                <a:solidFill>
                  <a:srgbClr val="C00000"/>
                </a:solidFill>
                <a:ln w="19050">
                  <a:noFill/>
                </a:ln>
              </c:spPr>
            </c:marker>
            <c:bubble3D val="0"/>
            <c:extLst>
              <c:ext xmlns:c16="http://schemas.microsoft.com/office/drawing/2014/chart" uri="{C3380CC4-5D6E-409C-BE32-E72D297353CC}">
                <c16:uniqueId val="{0000001F-F6B7-4E6A-A7BF-52E0D4D5DC45}"/>
              </c:ext>
            </c:extLst>
          </c:dPt>
          <c:dPt>
            <c:idx val="50"/>
            <c:marker>
              <c:spPr>
                <a:solidFill>
                  <a:srgbClr val="C00000"/>
                </a:solidFill>
                <a:ln w="19050">
                  <a:noFill/>
                </a:ln>
              </c:spPr>
            </c:marker>
            <c:bubble3D val="0"/>
            <c:extLst>
              <c:ext xmlns:c16="http://schemas.microsoft.com/office/drawing/2014/chart" uri="{C3380CC4-5D6E-409C-BE32-E72D297353CC}">
                <c16:uniqueId val="{00000022-D44F-4D12-BF39-0C2F64C75B1A}"/>
              </c:ext>
            </c:extLst>
          </c:dPt>
          <c:dPt>
            <c:idx val="51"/>
            <c:marker>
              <c:spPr>
                <a:solidFill>
                  <a:srgbClr val="C00000"/>
                </a:solidFill>
                <a:ln w="22225">
                  <a:noFill/>
                </a:ln>
              </c:spPr>
            </c:marker>
            <c:bubble3D val="0"/>
            <c:extLst>
              <c:ext xmlns:c16="http://schemas.microsoft.com/office/drawing/2014/chart" uri="{C3380CC4-5D6E-409C-BE32-E72D297353CC}">
                <c16:uniqueId val="{00000023-BDBF-4C78-9773-4049E12A03B3}"/>
              </c:ext>
            </c:extLst>
          </c:dPt>
          <c:cat>
            <c:strRef>
              <c:f>'9_ábra_chart'!$E$10:$E$40</c:f>
              <c:strCache>
                <c:ptCount val="31"/>
                <c:pt idx="0">
                  <c:v>2016. I.</c:v>
                </c:pt>
                <c:pt idx="1">
                  <c:v>II.</c:v>
                </c:pt>
                <c:pt idx="2">
                  <c:v>III.</c:v>
                </c:pt>
                <c:pt idx="3">
                  <c:v>IV.</c:v>
                </c:pt>
                <c:pt idx="4">
                  <c:v>2017. I.</c:v>
                </c:pt>
                <c:pt idx="5">
                  <c:v>II.</c:v>
                </c:pt>
                <c:pt idx="6">
                  <c:v>III.</c:v>
                </c:pt>
                <c:pt idx="7">
                  <c:v>IV.</c:v>
                </c:pt>
                <c:pt idx="8">
                  <c:v>2018. I.</c:v>
                </c:pt>
                <c:pt idx="9">
                  <c:v>II.</c:v>
                </c:pt>
                <c:pt idx="10">
                  <c:v>III.</c:v>
                </c:pt>
                <c:pt idx="11">
                  <c:v>IV.</c:v>
                </c:pt>
                <c:pt idx="12">
                  <c:v>2019. I.</c:v>
                </c:pt>
                <c:pt idx="13">
                  <c:v>II.</c:v>
                </c:pt>
                <c:pt idx="14">
                  <c:v>III.</c:v>
                </c:pt>
                <c:pt idx="15">
                  <c:v>IV.</c:v>
                </c:pt>
                <c:pt idx="16">
                  <c:v>2020. I.</c:v>
                </c:pt>
                <c:pt idx="17">
                  <c:v>II.</c:v>
                </c:pt>
                <c:pt idx="18">
                  <c:v>III.</c:v>
                </c:pt>
                <c:pt idx="19">
                  <c:v>IV.</c:v>
                </c:pt>
                <c:pt idx="20">
                  <c:v>2021. I.</c:v>
                </c:pt>
                <c:pt idx="21">
                  <c:v>II.</c:v>
                </c:pt>
                <c:pt idx="22">
                  <c:v>III.</c:v>
                </c:pt>
                <c:pt idx="23">
                  <c:v>IV.</c:v>
                </c:pt>
                <c:pt idx="24">
                  <c:v>2022. I.</c:v>
                </c:pt>
                <c:pt idx="25">
                  <c:v>II.</c:v>
                </c:pt>
                <c:pt idx="26">
                  <c:v>III.</c:v>
                </c:pt>
                <c:pt idx="27">
                  <c:v>IV.</c:v>
                </c:pt>
                <c:pt idx="28">
                  <c:v>2023. I.</c:v>
                </c:pt>
                <c:pt idx="29">
                  <c:v>II.</c:v>
                </c:pt>
                <c:pt idx="30">
                  <c:v>2023. II. félév (e.)</c:v>
                </c:pt>
              </c:strCache>
            </c:strRef>
          </c:cat>
          <c:val>
            <c:numRef>
              <c:f>'9_ábra_chart'!$G$10:$G$40</c:f>
              <c:numCache>
                <c:formatCode>0.0</c:formatCode>
                <c:ptCount val="31"/>
                <c:pt idx="0">
                  <c:v>12.902069149825238</c:v>
                </c:pt>
                <c:pt idx="1">
                  <c:v>26.079374067311235</c:v>
                </c:pt>
                <c:pt idx="2">
                  <c:v>55.77540033775734</c:v>
                </c:pt>
                <c:pt idx="3">
                  <c:v>26.211656734156886</c:v>
                </c:pt>
                <c:pt idx="4">
                  <c:v>25.300445395362566</c:v>
                </c:pt>
                <c:pt idx="5">
                  <c:v>26.695473587725814</c:v>
                </c:pt>
                <c:pt idx="6">
                  <c:v>71.15763462666682</c:v>
                </c:pt>
                <c:pt idx="7">
                  <c:v>55.985937759137116</c:v>
                </c:pt>
                <c:pt idx="8">
                  <c:v>65.861143599343009</c:v>
                </c:pt>
                <c:pt idx="9">
                  <c:v>59.402966038499713</c:v>
                </c:pt>
                <c:pt idx="10">
                  <c:v>86.354291982026311</c:v>
                </c:pt>
                <c:pt idx="11">
                  <c:v>34.622779643848403</c:v>
                </c:pt>
                <c:pt idx="12">
                  <c:v>78.580437415047626</c:v>
                </c:pt>
                <c:pt idx="13">
                  <c:v>69.236805962547962</c:v>
                </c:pt>
                <c:pt idx="14">
                  <c:v>74.444631894571913</c:v>
                </c:pt>
                <c:pt idx="15">
                  <c:v>67.344185922800619</c:v>
                </c:pt>
                <c:pt idx="16">
                  <c:v>-13.226282030260789</c:v>
                </c:pt>
                <c:pt idx="17">
                  <c:v>24.282954297653891</c:v>
                </c:pt>
                <c:pt idx="18">
                  <c:v>44.913763342720067</c:v>
                </c:pt>
                <c:pt idx="19">
                  <c:v>40.700547517352447</c:v>
                </c:pt>
                <c:pt idx="20">
                  <c:v>47.034178053194445</c:v>
                </c:pt>
                <c:pt idx="21">
                  <c:v>50.866838825907614</c:v>
                </c:pt>
                <c:pt idx="22">
                  <c:v>2.4256936814776338</c:v>
                </c:pt>
                <c:pt idx="23">
                  <c:v>16.70099149058878</c:v>
                </c:pt>
                <c:pt idx="24">
                  <c:v>-6.631102766594446</c:v>
                </c:pt>
                <c:pt idx="25">
                  <c:v>10.505118026439462</c:v>
                </c:pt>
                <c:pt idx="26">
                  <c:v>-40.294524033932234</c:v>
                </c:pt>
                <c:pt idx="27">
                  <c:v>-63.514617727654823</c:v>
                </c:pt>
                <c:pt idx="28">
                  <c:v>-62.396227248665767</c:v>
                </c:pt>
                <c:pt idx="29">
                  <c:v>-29.18907558289165</c:v>
                </c:pt>
                <c:pt idx="30">
                  <c:v>12.393101140219843</c:v>
                </c:pt>
              </c:numCache>
            </c:numRef>
          </c:val>
          <c:smooth val="0"/>
          <c:extLst>
            <c:ext xmlns:c16="http://schemas.microsoft.com/office/drawing/2014/chart" uri="{C3380CC4-5D6E-409C-BE32-E72D297353CC}">
              <c16:uniqueId val="{00000015-EB8C-469F-9393-8B4E97E6CBC4}"/>
            </c:ext>
          </c:extLst>
        </c:ser>
        <c:ser>
          <c:idx val="2"/>
          <c:order val="2"/>
          <c:tx>
            <c:strRef>
              <c:f>'9_ábra_chart'!$H$9</c:f>
              <c:strCache>
                <c:ptCount val="1"/>
                <c:pt idx="0">
                  <c:v>Forinthitelek</c:v>
                </c:pt>
              </c:strCache>
            </c:strRef>
          </c:tx>
          <c:spPr>
            <a:ln>
              <a:solidFill>
                <a:srgbClr val="F6A800"/>
              </a:solidFill>
              <a:prstDash val="solid"/>
            </a:ln>
          </c:spPr>
          <c:marker>
            <c:symbol val="triangle"/>
            <c:size val="8"/>
            <c:spPr>
              <a:solidFill>
                <a:srgbClr val="F6A800"/>
              </a:solidFill>
              <a:ln w="25400">
                <a:solidFill>
                  <a:srgbClr val="F6A800"/>
                </a:solidFill>
              </a:ln>
            </c:spPr>
          </c:marker>
          <c:dPt>
            <c:idx val="28"/>
            <c:bubble3D val="0"/>
            <c:extLst>
              <c:ext xmlns:c16="http://schemas.microsoft.com/office/drawing/2014/chart" uri="{C3380CC4-5D6E-409C-BE32-E72D297353CC}">
                <c16:uniqueId val="{00000034-80B6-4D1C-ABD0-C4F190F21C9D}"/>
              </c:ext>
            </c:extLst>
          </c:dPt>
          <c:dPt>
            <c:idx val="29"/>
            <c:bubble3D val="0"/>
            <c:extLst>
              <c:ext xmlns:c16="http://schemas.microsoft.com/office/drawing/2014/chart" uri="{C3380CC4-5D6E-409C-BE32-E72D297353CC}">
                <c16:uniqueId val="{00000038-A151-43C8-81E4-6DC909EDC48A}"/>
              </c:ext>
            </c:extLst>
          </c:dPt>
          <c:dPt>
            <c:idx val="30"/>
            <c:marker>
              <c:spPr>
                <a:solidFill>
                  <a:sysClr val="window" lastClr="FFFFFF"/>
                </a:solidFill>
                <a:ln w="19050">
                  <a:solidFill>
                    <a:srgbClr val="F6A800"/>
                  </a:solidFill>
                </a:ln>
              </c:spPr>
            </c:marker>
            <c:bubble3D val="0"/>
            <c:spPr>
              <a:ln>
                <a:solidFill>
                  <a:srgbClr val="F6A800"/>
                </a:solidFill>
                <a:prstDash val="sysDash"/>
              </a:ln>
            </c:spPr>
            <c:extLst>
              <c:ext xmlns:c16="http://schemas.microsoft.com/office/drawing/2014/chart" uri="{C3380CC4-5D6E-409C-BE32-E72D297353CC}">
                <c16:uniqueId val="{0000003D-BFC8-47F6-836D-0150D1A68987}"/>
              </c:ext>
            </c:extLst>
          </c:dPt>
          <c:cat>
            <c:strRef>
              <c:f>'9_ábra_chart'!$E$10:$E$40</c:f>
              <c:strCache>
                <c:ptCount val="31"/>
                <c:pt idx="0">
                  <c:v>2016. I.</c:v>
                </c:pt>
                <c:pt idx="1">
                  <c:v>II.</c:v>
                </c:pt>
                <c:pt idx="2">
                  <c:v>III.</c:v>
                </c:pt>
                <c:pt idx="3">
                  <c:v>IV.</c:v>
                </c:pt>
                <c:pt idx="4">
                  <c:v>2017. I.</c:v>
                </c:pt>
                <c:pt idx="5">
                  <c:v>II.</c:v>
                </c:pt>
                <c:pt idx="6">
                  <c:v>III.</c:v>
                </c:pt>
                <c:pt idx="7">
                  <c:v>IV.</c:v>
                </c:pt>
                <c:pt idx="8">
                  <c:v>2018. I.</c:v>
                </c:pt>
                <c:pt idx="9">
                  <c:v>II.</c:v>
                </c:pt>
                <c:pt idx="10">
                  <c:v>III.</c:v>
                </c:pt>
                <c:pt idx="11">
                  <c:v>IV.</c:v>
                </c:pt>
                <c:pt idx="12">
                  <c:v>2019. I.</c:v>
                </c:pt>
                <c:pt idx="13">
                  <c:v>II.</c:v>
                </c:pt>
                <c:pt idx="14">
                  <c:v>III.</c:v>
                </c:pt>
                <c:pt idx="15">
                  <c:v>IV.</c:v>
                </c:pt>
                <c:pt idx="16">
                  <c:v>2020. I.</c:v>
                </c:pt>
                <c:pt idx="17">
                  <c:v>II.</c:v>
                </c:pt>
                <c:pt idx="18">
                  <c:v>III.</c:v>
                </c:pt>
                <c:pt idx="19">
                  <c:v>IV.</c:v>
                </c:pt>
                <c:pt idx="20">
                  <c:v>2021. I.</c:v>
                </c:pt>
                <c:pt idx="21">
                  <c:v>II.</c:v>
                </c:pt>
                <c:pt idx="22">
                  <c:v>III.</c:v>
                </c:pt>
                <c:pt idx="23">
                  <c:v>IV.</c:v>
                </c:pt>
                <c:pt idx="24">
                  <c:v>2022. I.</c:v>
                </c:pt>
                <c:pt idx="25">
                  <c:v>II.</c:v>
                </c:pt>
                <c:pt idx="26">
                  <c:v>III.</c:v>
                </c:pt>
                <c:pt idx="27">
                  <c:v>IV.</c:v>
                </c:pt>
                <c:pt idx="28">
                  <c:v>2023. I.</c:v>
                </c:pt>
                <c:pt idx="29">
                  <c:v>II.</c:v>
                </c:pt>
                <c:pt idx="30">
                  <c:v>2023. II. félév (e.)</c:v>
                </c:pt>
              </c:strCache>
            </c:strRef>
          </c:cat>
          <c:val>
            <c:numRef>
              <c:f>'9_ábra_chart'!$H$10:$H$40</c:f>
              <c:numCache>
                <c:formatCode>0.0</c:formatCode>
                <c:ptCount val="31"/>
                <c:pt idx="0">
                  <c:v>28.564014228800538</c:v>
                </c:pt>
                <c:pt idx="1">
                  <c:v>13.501244998855972</c:v>
                </c:pt>
                <c:pt idx="2">
                  <c:v>44.907876427435255</c:v>
                </c:pt>
                <c:pt idx="3">
                  <c:v>47.144359301920758</c:v>
                </c:pt>
                <c:pt idx="4">
                  <c:v>20.135495139464723</c:v>
                </c:pt>
                <c:pt idx="5">
                  <c:v>44.461665950672455</c:v>
                </c:pt>
                <c:pt idx="6">
                  <c:v>67.020498932613705</c:v>
                </c:pt>
                <c:pt idx="7">
                  <c:v>38.613878350128118</c:v>
                </c:pt>
                <c:pt idx="8">
                  <c:v>46.750749003423024</c:v>
                </c:pt>
                <c:pt idx="9">
                  <c:v>47.097210637953289</c:v>
                </c:pt>
                <c:pt idx="10">
                  <c:v>64.431052263817051</c:v>
                </c:pt>
                <c:pt idx="11">
                  <c:v>55.290447056567501</c:v>
                </c:pt>
                <c:pt idx="12">
                  <c:v>78.154623081011991</c:v>
                </c:pt>
                <c:pt idx="13">
                  <c:v>66.630942623183813</c:v>
                </c:pt>
                <c:pt idx="14">
                  <c:v>60.644189623110556</c:v>
                </c:pt>
                <c:pt idx="15">
                  <c:v>54.943387846406402</c:v>
                </c:pt>
                <c:pt idx="16">
                  <c:v>5.7400355278239799</c:v>
                </c:pt>
                <c:pt idx="17">
                  <c:v>21.028947903638628</c:v>
                </c:pt>
                <c:pt idx="18">
                  <c:v>49.692501379034695</c:v>
                </c:pt>
                <c:pt idx="19">
                  <c:v>35.732023900498007</c:v>
                </c:pt>
                <c:pt idx="20">
                  <c:v>53.189305644057129</c:v>
                </c:pt>
                <c:pt idx="21">
                  <c:v>56.445864803337663</c:v>
                </c:pt>
                <c:pt idx="22">
                  <c:v>13.404114642240028</c:v>
                </c:pt>
                <c:pt idx="23">
                  <c:v>10.420517626087133</c:v>
                </c:pt>
                <c:pt idx="24">
                  <c:v>3.238504513279779</c:v>
                </c:pt>
                <c:pt idx="25">
                  <c:v>-11.769585760903245</c:v>
                </c:pt>
                <c:pt idx="26">
                  <c:v>-13.188296479774413</c:v>
                </c:pt>
                <c:pt idx="27">
                  <c:v>-35.418103733039857</c:v>
                </c:pt>
                <c:pt idx="28">
                  <c:v>-11.12731768670292</c:v>
                </c:pt>
                <c:pt idx="29">
                  <c:v>23.389393536511655</c:v>
                </c:pt>
                <c:pt idx="30">
                  <c:v>26.844228820296799</c:v>
                </c:pt>
              </c:numCache>
            </c:numRef>
          </c:val>
          <c:smooth val="0"/>
          <c:extLst>
            <c:ext xmlns:c16="http://schemas.microsoft.com/office/drawing/2014/chart" uri="{C3380CC4-5D6E-409C-BE32-E72D297353CC}">
              <c16:uniqueId val="{00000032-80B6-4D1C-ABD0-C4F190F21C9D}"/>
            </c:ext>
          </c:extLst>
        </c:ser>
        <c:ser>
          <c:idx val="3"/>
          <c:order val="3"/>
          <c:tx>
            <c:strRef>
              <c:f>'9_ábra_chart'!$I$9</c:f>
              <c:strCache>
                <c:ptCount val="1"/>
                <c:pt idx="0">
                  <c:v>Devizahitelek</c:v>
                </c:pt>
              </c:strCache>
            </c:strRef>
          </c:tx>
          <c:spPr>
            <a:ln>
              <a:solidFill>
                <a:srgbClr val="009EE0"/>
              </a:solidFill>
              <a:prstDash val="solid"/>
            </a:ln>
          </c:spPr>
          <c:marker>
            <c:symbol val="triangle"/>
            <c:size val="8"/>
            <c:spPr>
              <a:solidFill>
                <a:srgbClr val="009EE0"/>
              </a:solidFill>
              <a:ln w="25400">
                <a:solidFill>
                  <a:srgbClr val="009EE0"/>
                </a:solidFill>
              </a:ln>
            </c:spPr>
          </c:marker>
          <c:dPt>
            <c:idx val="28"/>
            <c:bubble3D val="0"/>
            <c:extLst>
              <c:ext xmlns:c16="http://schemas.microsoft.com/office/drawing/2014/chart" uri="{C3380CC4-5D6E-409C-BE32-E72D297353CC}">
                <c16:uniqueId val="{00000035-80B6-4D1C-ABD0-C4F190F21C9D}"/>
              </c:ext>
            </c:extLst>
          </c:dPt>
          <c:dPt>
            <c:idx val="29"/>
            <c:bubble3D val="0"/>
            <c:extLst>
              <c:ext xmlns:c16="http://schemas.microsoft.com/office/drawing/2014/chart" uri="{C3380CC4-5D6E-409C-BE32-E72D297353CC}">
                <c16:uniqueId val="{00000037-A151-43C8-81E4-6DC909EDC48A}"/>
              </c:ext>
            </c:extLst>
          </c:dPt>
          <c:dPt>
            <c:idx val="30"/>
            <c:marker>
              <c:spPr>
                <a:solidFill>
                  <a:sysClr val="window" lastClr="FFFFFF"/>
                </a:solidFill>
                <a:ln w="19050">
                  <a:solidFill>
                    <a:srgbClr val="009EE0"/>
                  </a:solidFill>
                </a:ln>
              </c:spPr>
            </c:marker>
            <c:bubble3D val="0"/>
            <c:spPr>
              <a:ln>
                <a:solidFill>
                  <a:srgbClr val="009EE0"/>
                </a:solidFill>
                <a:prstDash val="sysDash"/>
              </a:ln>
            </c:spPr>
            <c:extLst>
              <c:ext xmlns:c16="http://schemas.microsoft.com/office/drawing/2014/chart" uri="{C3380CC4-5D6E-409C-BE32-E72D297353CC}">
                <c16:uniqueId val="{0000003C-BFC8-47F6-836D-0150D1A68987}"/>
              </c:ext>
            </c:extLst>
          </c:dPt>
          <c:cat>
            <c:strRef>
              <c:f>'9_ábra_chart'!$E$10:$E$40</c:f>
              <c:strCache>
                <c:ptCount val="31"/>
                <c:pt idx="0">
                  <c:v>2016. I.</c:v>
                </c:pt>
                <c:pt idx="1">
                  <c:v>II.</c:v>
                </c:pt>
                <c:pt idx="2">
                  <c:v>III.</c:v>
                </c:pt>
                <c:pt idx="3">
                  <c:v>IV.</c:v>
                </c:pt>
                <c:pt idx="4">
                  <c:v>2017. I.</c:v>
                </c:pt>
                <c:pt idx="5">
                  <c:v>II.</c:v>
                </c:pt>
                <c:pt idx="6">
                  <c:v>III.</c:v>
                </c:pt>
                <c:pt idx="7">
                  <c:v>IV.</c:v>
                </c:pt>
                <c:pt idx="8">
                  <c:v>2018. I.</c:v>
                </c:pt>
                <c:pt idx="9">
                  <c:v>II.</c:v>
                </c:pt>
                <c:pt idx="10">
                  <c:v>III.</c:v>
                </c:pt>
                <c:pt idx="11">
                  <c:v>IV.</c:v>
                </c:pt>
                <c:pt idx="12">
                  <c:v>2019. I.</c:v>
                </c:pt>
                <c:pt idx="13">
                  <c:v>II.</c:v>
                </c:pt>
                <c:pt idx="14">
                  <c:v>III.</c:v>
                </c:pt>
                <c:pt idx="15">
                  <c:v>IV.</c:v>
                </c:pt>
                <c:pt idx="16">
                  <c:v>2020. I.</c:v>
                </c:pt>
                <c:pt idx="17">
                  <c:v>II.</c:v>
                </c:pt>
                <c:pt idx="18">
                  <c:v>III.</c:v>
                </c:pt>
                <c:pt idx="19">
                  <c:v>IV.</c:v>
                </c:pt>
                <c:pt idx="20">
                  <c:v>2021. I.</c:v>
                </c:pt>
                <c:pt idx="21">
                  <c:v>II.</c:v>
                </c:pt>
                <c:pt idx="22">
                  <c:v>III.</c:v>
                </c:pt>
                <c:pt idx="23">
                  <c:v>IV.</c:v>
                </c:pt>
                <c:pt idx="24">
                  <c:v>2022. I.</c:v>
                </c:pt>
                <c:pt idx="25">
                  <c:v>II.</c:v>
                </c:pt>
                <c:pt idx="26">
                  <c:v>III.</c:v>
                </c:pt>
                <c:pt idx="27">
                  <c:v>IV.</c:v>
                </c:pt>
                <c:pt idx="28">
                  <c:v>2023. I.</c:v>
                </c:pt>
                <c:pt idx="29">
                  <c:v>II.</c:v>
                </c:pt>
                <c:pt idx="30">
                  <c:v>2023. II. félév (e.)</c:v>
                </c:pt>
              </c:strCache>
            </c:strRef>
          </c:cat>
          <c:val>
            <c:numRef>
              <c:f>'9_ábra_chart'!$I$10:$I$40</c:f>
              <c:numCache>
                <c:formatCode>0.0</c:formatCode>
                <c:ptCount val="31"/>
                <c:pt idx="0">
                  <c:v>12.902069149825238</c:v>
                </c:pt>
                <c:pt idx="1">
                  <c:v>13.501244998855972</c:v>
                </c:pt>
                <c:pt idx="2">
                  <c:v>25.161671006991547</c:v>
                </c:pt>
                <c:pt idx="3">
                  <c:v>17.557344089962477</c:v>
                </c:pt>
                <c:pt idx="4">
                  <c:v>7.9765786514961716</c:v>
                </c:pt>
                <c:pt idx="5">
                  <c:v>-3.2468654045615968</c:v>
                </c:pt>
                <c:pt idx="6">
                  <c:v>22.044534670392967</c:v>
                </c:pt>
                <c:pt idx="7">
                  <c:v>2.8530846460858101</c:v>
                </c:pt>
                <c:pt idx="8">
                  <c:v>5.649775706330364</c:v>
                </c:pt>
                <c:pt idx="9">
                  <c:v>17.925866146521358</c:v>
                </c:pt>
                <c:pt idx="10">
                  <c:v>23.630500686040588</c:v>
                </c:pt>
                <c:pt idx="11">
                  <c:v>2.4082400171628895</c:v>
                </c:pt>
                <c:pt idx="12">
                  <c:v>6.2559446098554554</c:v>
                </c:pt>
                <c:pt idx="13">
                  <c:v>5.7651659631206522</c:v>
                </c:pt>
                <c:pt idx="14">
                  <c:v>19.035938632600789</c:v>
                </c:pt>
                <c:pt idx="15">
                  <c:v>7.8448317944722996</c:v>
                </c:pt>
                <c:pt idx="16">
                  <c:v>-18.481637151079749</c:v>
                </c:pt>
                <c:pt idx="17">
                  <c:v>-12.786079017173545</c:v>
                </c:pt>
                <c:pt idx="18">
                  <c:v>6.2477960513097717</c:v>
                </c:pt>
                <c:pt idx="19">
                  <c:v>-12.339753113314428</c:v>
                </c:pt>
                <c:pt idx="20">
                  <c:v>-3.0732445516224569</c:v>
                </c:pt>
                <c:pt idx="21">
                  <c:v>12.137684500634501</c:v>
                </c:pt>
                <c:pt idx="22">
                  <c:v>-8.0393173188688376</c:v>
                </c:pt>
                <c:pt idx="23">
                  <c:v>-6.2804738645016442</c:v>
                </c:pt>
                <c:pt idx="24">
                  <c:v>-4.081471705797175</c:v>
                </c:pt>
                <c:pt idx="25">
                  <c:v>14.347621615238049</c:v>
                </c:pt>
                <c:pt idx="26">
                  <c:v>45.071071923066626</c:v>
                </c:pt>
                <c:pt idx="27">
                  <c:v>70.246072596861126</c:v>
                </c:pt>
                <c:pt idx="28">
                  <c:v>60.770696985552419</c:v>
                </c:pt>
                <c:pt idx="29">
                  <c:v>30.376033720155338</c:v>
                </c:pt>
                <c:pt idx="30">
                  <c:v>29.163258303376118</c:v>
                </c:pt>
              </c:numCache>
            </c:numRef>
          </c:val>
          <c:smooth val="0"/>
          <c:extLst>
            <c:ext xmlns:c16="http://schemas.microsoft.com/office/drawing/2014/chart" uri="{C3380CC4-5D6E-409C-BE32-E72D297353CC}">
              <c16:uniqueId val="{00000033-80B6-4D1C-ABD0-C4F190F21C9D}"/>
            </c:ext>
          </c:extLst>
        </c:ser>
        <c:dLbls>
          <c:showLegendKey val="0"/>
          <c:showVal val="0"/>
          <c:showCatName val="0"/>
          <c:showSerName val="0"/>
          <c:showPercent val="0"/>
          <c:showBubbleSize val="0"/>
        </c:dLbls>
        <c:marker val="1"/>
        <c:smooth val="0"/>
        <c:axId val="3"/>
        <c:axId val="4"/>
      </c:lineChart>
      <c:catAx>
        <c:axId val="517606696"/>
        <c:scaling>
          <c:orientation val="minMax"/>
        </c:scaling>
        <c:delete val="0"/>
        <c:axPos val="b"/>
        <c:numFmt formatCode="yyyy" sourceLinked="0"/>
        <c:majorTickMark val="out"/>
        <c:minorTickMark val="none"/>
        <c:tickLblPos val="low"/>
        <c:spPr>
          <a:ln>
            <a:solidFill>
              <a:sysClr val="windowText" lastClr="000000"/>
            </a:solidFill>
          </a:ln>
        </c:spPr>
        <c:txPr>
          <a:bodyPr rot="-5400000" vert="horz"/>
          <a:lstStyle/>
          <a:p>
            <a:pPr>
              <a:defRPr sz="1600" b="0" i="0" u="none" strike="noStrike" baseline="0">
                <a:solidFill>
                  <a:srgbClr val="000000"/>
                </a:solidFill>
                <a:latin typeface="Calibri"/>
                <a:ea typeface="Calibri"/>
                <a:cs typeface="Calibri"/>
              </a:defRPr>
            </a:pPr>
            <a:endParaRPr lang="hu-HU"/>
          </a:p>
        </c:txPr>
        <c:crossAx val="1"/>
        <c:crosses val="autoZero"/>
        <c:auto val="1"/>
        <c:lblAlgn val="ctr"/>
        <c:lblOffset val="100"/>
        <c:tickLblSkip val="1"/>
        <c:tickMarkSkip val="2"/>
        <c:noMultiLvlLbl val="1"/>
      </c:catAx>
      <c:valAx>
        <c:axId val="1"/>
        <c:scaling>
          <c:orientation val="minMax"/>
          <c:max val="100"/>
          <c:min val="-100"/>
        </c:scaling>
        <c:delete val="0"/>
        <c:axPos val="l"/>
        <c:majorGridlines>
          <c:spPr>
            <a:ln w="3175">
              <a:solidFill>
                <a:sysClr val="window" lastClr="FFFFFF">
                  <a:lumMod val="75000"/>
                </a:sysClr>
              </a:solidFill>
              <a:prstDash val="dash"/>
            </a:ln>
          </c:spPr>
        </c:majorGridlines>
        <c:title>
          <c:tx>
            <c:rich>
              <a:bodyPr rot="0" vert="horz"/>
              <a:lstStyle/>
              <a:p>
                <a:pPr algn="ctr">
                  <a:defRPr sz="1600" b="0" i="0" u="none" strike="noStrike" baseline="0">
                    <a:solidFill>
                      <a:srgbClr val="000000"/>
                    </a:solidFill>
                    <a:latin typeface="Calibri"/>
                    <a:ea typeface="Calibri"/>
                    <a:cs typeface="Calibri"/>
                  </a:defRPr>
                </a:pPr>
                <a:r>
                  <a:rPr lang="hu-HU"/>
                  <a:t>%</a:t>
                </a:r>
              </a:p>
            </c:rich>
          </c:tx>
          <c:layout>
            <c:manualLayout>
              <c:xMode val="edge"/>
              <c:yMode val="edge"/>
              <c:x val="0.14714870700536367"/>
              <c:y val="7.5051780580380721E-3"/>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517606696"/>
        <c:crosses val="autoZero"/>
        <c:crossBetween val="between"/>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100"/>
          <c:min val="-100"/>
        </c:scaling>
        <c:delete val="0"/>
        <c:axPos val="r"/>
        <c:title>
          <c:tx>
            <c:rich>
              <a:bodyPr rot="0" vert="horz"/>
              <a:lstStyle/>
              <a:p>
                <a:pPr algn="ctr">
                  <a:defRPr sz="1600" b="0" i="0" u="none" strike="noStrike" baseline="0">
                    <a:solidFill>
                      <a:srgbClr val="000000"/>
                    </a:solidFill>
                    <a:latin typeface="Calibri"/>
                    <a:ea typeface="Calibri"/>
                    <a:cs typeface="Calibri"/>
                  </a:defRPr>
                </a:pPr>
                <a:r>
                  <a:rPr lang="hu-HU"/>
                  <a:t>%</a:t>
                </a:r>
              </a:p>
            </c:rich>
          </c:tx>
          <c:layout>
            <c:manualLayout>
              <c:xMode val="edge"/>
              <c:yMode val="edge"/>
              <c:x val="0.87937299529364488"/>
              <c:y val="1.2670595652160761E-2"/>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3"/>
        <c:crosses val="max"/>
        <c:crossBetween val="between"/>
        <c:majorUnit val="20"/>
      </c:valAx>
      <c:spPr>
        <a:noFill/>
        <a:ln w="9525">
          <a:solidFill>
            <a:sysClr val="windowText" lastClr="000000"/>
          </a:solidFill>
        </a:ln>
      </c:spPr>
    </c:plotArea>
    <c:legend>
      <c:legendPos val="b"/>
      <c:layout>
        <c:manualLayout>
          <c:xMode val="edge"/>
          <c:yMode val="edge"/>
          <c:x val="0.14886051805166189"/>
          <c:y val="0.8568408458380613"/>
          <c:w val="0.72036714495114829"/>
          <c:h val="0.1134200359231559"/>
        </c:manualLayout>
      </c:layout>
      <c:overlay val="0"/>
      <c:spPr>
        <a:noFill/>
        <a:ln>
          <a:solidFill>
            <a:sysClr val="windowText" lastClr="000000"/>
          </a:solidFill>
        </a:ln>
      </c:spPr>
      <c:txPr>
        <a:bodyPr/>
        <a:lstStyle/>
        <a:p>
          <a:pPr>
            <a:defRPr sz="1600" b="0" i="0" u="none" strike="noStrike" baseline="0">
              <a:solidFill>
                <a:srgbClr val="000000"/>
              </a:solidFill>
              <a:latin typeface="Calibri"/>
              <a:ea typeface="Calibri"/>
              <a:cs typeface="Calibri"/>
            </a:defRPr>
          </a:pPr>
          <a:endParaRPr lang="hu-HU"/>
        </a:p>
      </c:txPr>
    </c:legend>
    <c:plotVisOnly val="1"/>
    <c:dispBlanksAs val="gap"/>
    <c:showDLblsOverMax val="0"/>
  </c:chart>
  <c:spPr>
    <a:noFill/>
    <a:ln>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000000000000033" l="0.70000000000000029" r="0.70000000000000029" t="0.75000000000000033" header="0.30000000000000016" footer="0.30000000000000016"/>
    <c:pageSetup/>
  </c:printSettings>
  <c:userShapes r:id="rId2"/>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0.13530874433067924"/>
          <c:y val="6.2195126078832604E-2"/>
          <c:w val="0.78374393558026478"/>
          <c:h val="0.6185576152787865"/>
        </c:manualLayout>
      </c:layout>
      <c:lineChart>
        <c:grouping val="standard"/>
        <c:varyColors val="0"/>
        <c:ser>
          <c:idx val="0"/>
          <c:order val="0"/>
          <c:tx>
            <c:strRef>
              <c:f>'9_ábra_chart'!$F$8</c:f>
              <c:strCache>
                <c:ptCount val="1"/>
                <c:pt idx="0">
                  <c:v>Short-term loans</c:v>
                </c:pt>
              </c:strCache>
            </c:strRef>
          </c:tx>
          <c:spPr>
            <a:ln w="25400">
              <a:solidFill>
                <a:srgbClr val="0C2148"/>
              </a:solidFill>
              <a:prstDash val="solid"/>
            </a:ln>
          </c:spPr>
          <c:marker>
            <c:symbol val="square"/>
            <c:size val="8"/>
            <c:spPr>
              <a:solidFill>
                <a:srgbClr val="232157"/>
              </a:solidFill>
              <a:ln w="19050">
                <a:noFill/>
              </a:ln>
            </c:spPr>
          </c:marker>
          <c:dPt>
            <c:idx val="15"/>
            <c:bubble3D val="0"/>
            <c:extLst>
              <c:ext xmlns:c16="http://schemas.microsoft.com/office/drawing/2014/chart" uri="{C3380CC4-5D6E-409C-BE32-E72D297353CC}">
                <c16:uniqueId val="{00000000-25BA-4B2E-8E40-E0FE24402BF1}"/>
              </c:ext>
            </c:extLst>
          </c:dPt>
          <c:dPt>
            <c:idx val="16"/>
            <c:bubble3D val="0"/>
            <c:extLst>
              <c:ext xmlns:c16="http://schemas.microsoft.com/office/drawing/2014/chart" uri="{C3380CC4-5D6E-409C-BE32-E72D297353CC}">
                <c16:uniqueId val="{00000001-25BA-4B2E-8E40-E0FE24402BF1}"/>
              </c:ext>
            </c:extLst>
          </c:dPt>
          <c:dPt>
            <c:idx val="18"/>
            <c:bubble3D val="0"/>
            <c:extLst>
              <c:ext xmlns:c16="http://schemas.microsoft.com/office/drawing/2014/chart" uri="{C3380CC4-5D6E-409C-BE32-E72D297353CC}">
                <c16:uniqueId val="{00000002-25BA-4B2E-8E40-E0FE24402BF1}"/>
              </c:ext>
            </c:extLst>
          </c:dPt>
          <c:dPt>
            <c:idx val="19"/>
            <c:bubble3D val="0"/>
            <c:extLst>
              <c:ext xmlns:c16="http://schemas.microsoft.com/office/drawing/2014/chart" uri="{C3380CC4-5D6E-409C-BE32-E72D297353CC}">
                <c16:uniqueId val="{00000003-25BA-4B2E-8E40-E0FE24402BF1}"/>
              </c:ext>
            </c:extLst>
          </c:dPt>
          <c:dPt>
            <c:idx val="25"/>
            <c:bubble3D val="0"/>
            <c:extLst>
              <c:ext xmlns:c16="http://schemas.microsoft.com/office/drawing/2014/chart" uri="{C3380CC4-5D6E-409C-BE32-E72D297353CC}">
                <c16:uniqueId val="{00000004-25BA-4B2E-8E40-E0FE24402BF1}"/>
              </c:ext>
            </c:extLst>
          </c:dPt>
          <c:dPt>
            <c:idx val="26"/>
            <c:bubble3D val="0"/>
            <c:extLst>
              <c:ext xmlns:c16="http://schemas.microsoft.com/office/drawing/2014/chart" uri="{C3380CC4-5D6E-409C-BE32-E72D297353CC}">
                <c16:uniqueId val="{00000005-25BA-4B2E-8E40-E0FE24402BF1}"/>
              </c:ext>
            </c:extLst>
          </c:dPt>
          <c:dPt>
            <c:idx val="27"/>
            <c:bubble3D val="0"/>
            <c:extLst>
              <c:ext xmlns:c16="http://schemas.microsoft.com/office/drawing/2014/chart" uri="{C3380CC4-5D6E-409C-BE32-E72D297353CC}">
                <c16:uniqueId val="{00000006-25BA-4B2E-8E40-E0FE24402BF1}"/>
              </c:ext>
            </c:extLst>
          </c:dPt>
          <c:dPt>
            <c:idx val="28"/>
            <c:bubble3D val="0"/>
            <c:extLst>
              <c:ext xmlns:c16="http://schemas.microsoft.com/office/drawing/2014/chart" uri="{C3380CC4-5D6E-409C-BE32-E72D297353CC}">
                <c16:uniqueId val="{00000007-25BA-4B2E-8E40-E0FE24402BF1}"/>
              </c:ext>
            </c:extLst>
          </c:dPt>
          <c:dPt>
            <c:idx val="29"/>
            <c:marker>
              <c:spPr>
                <a:solidFill>
                  <a:srgbClr val="232157"/>
                </a:solidFill>
                <a:ln w="25400">
                  <a:noFill/>
                </a:ln>
              </c:spPr>
            </c:marker>
            <c:bubble3D val="0"/>
            <c:extLst>
              <c:ext xmlns:c16="http://schemas.microsoft.com/office/drawing/2014/chart" uri="{C3380CC4-5D6E-409C-BE32-E72D297353CC}">
                <c16:uniqueId val="{00000008-25BA-4B2E-8E40-E0FE24402BF1}"/>
              </c:ext>
            </c:extLst>
          </c:dPt>
          <c:dPt>
            <c:idx val="30"/>
            <c:marker>
              <c:spPr>
                <a:solidFill>
                  <a:sysClr val="window" lastClr="FFFFFF"/>
                </a:solidFill>
                <a:ln w="19050">
                  <a:solidFill>
                    <a:srgbClr val="0C2148"/>
                  </a:solidFill>
                </a:ln>
              </c:spPr>
            </c:marker>
            <c:bubble3D val="0"/>
            <c:spPr>
              <a:ln w="25400">
                <a:solidFill>
                  <a:srgbClr val="0C2148"/>
                </a:solidFill>
                <a:prstDash val="sysDash"/>
              </a:ln>
            </c:spPr>
            <c:extLst>
              <c:ext xmlns:c16="http://schemas.microsoft.com/office/drawing/2014/chart" uri="{C3380CC4-5D6E-409C-BE32-E72D297353CC}">
                <c16:uniqueId val="{0000000A-25BA-4B2E-8E40-E0FE24402BF1}"/>
              </c:ext>
            </c:extLst>
          </c:dPt>
          <c:dPt>
            <c:idx val="34"/>
            <c:bubble3D val="0"/>
            <c:extLst>
              <c:ext xmlns:c16="http://schemas.microsoft.com/office/drawing/2014/chart" uri="{C3380CC4-5D6E-409C-BE32-E72D297353CC}">
                <c16:uniqueId val="{0000000B-25BA-4B2E-8E40-E0FE24402BF1}"/>
              </c:ext>
            </c:extLst>
          </c:dPt>
          <c:dPt>
            <c:idx val="35"/>
            <c:bubble3D val="0"/>
            <c:extLst>
              <c:ext xmlns:c16="http://schemas.microsoft.com/office/drawing/2014/chart" uri="{C3380CC4-5D6E-409C-BE32-E72D297353CC}">
                <c16:uniqueId val="{0000000C-25BA-4B2E-8E40-E0FE24402BF1}"/>
              </c:ext>
            </c:extLst>
          </c:dPt>
          <c:dPt>
            <c:idx val="36"/>
            <c:bubble3D val="0"/>
            <c:extLst>
              <c:ext xmlns:c16="http://schemas.microsoft.com/office/drawing/2014/chart" uri="{C3380CC4-5D6E-409C-BE32-E72D297353CC}">
                <c16:uniqueId val="{0000000D-25BA-4B2E-8E40-E0FE24402BF1}"/>
              </c:ext>
            </c:extLst>
          </c:dPt>
          <c:dPt>
            <c:idx val="38"/>
            <c:bubble3D val="0"/>
            <c:extLst>
              <c:ext xmlns:c16="http://schemas.microsoft.com/office/drawing/2014/chart" uri="{C3380CC4-5D6E-409C-BE32-E72D297353CC}">
                <c16:uniqueId val="{0000000E-25BA-4B2E-8E40-E0FE24402BF1}"/>
              </c:ext>
            </c:extLst>
          </c:dPt>
          <c:dPt>
            <c:idx val="39"/>
            <c:bubble3D val="0"/>
            <c:extLst>
              <c:ext xmlns:c16="http://schemas.microsoft.com/office/drawing/2014/chart" uri="{C3380CC4-5D6E-409C-BE32-E72D297353CC}">
                <c16:uniqueId val="{0000000F-25BA-4B2E-8E40-E0FE24402BF1}"/>
              </c:ext>
            </c:extLst>
          </c:dPt>
          <c:dPt>
            <c:idx val="40"/>
            <c:bubble3D val="0"/>
            <c:extLst>
              <c:ext xmlns:c16="http://schemas.microsoft.com/office/drawing/2014/chart" uri="{C3380CC4-5D6E-409C-BE32-E72D297353CC}">
                <c16:uniqueId val="{00000010-25BA-4B2E-8E40-E0FE24402BF1}"/>
              </c:ext>
            </c:extLst>
          </c:dPt>
          <c:dPt>
            <c:idx val="41"/>
            <c:bubble3D val="0"/>
            <c:extLst>
              <c:ext xmlns:c16="http://schemas.microsoft.com/office/drawing/2014/chart" uri="{C3380CC4-5D6E-409C-BE32-E72D297353CC}">
                <c16:uniqueId val="{00000011-25BA-4B2E-8E40-E0FE24402BF1}"/>
              </c:ext>
            </c:extLst>
          </c:dPt>
          <c:dPt>
            <c:idx val="42"/>
            <c:bubble3D val="0"/>
            <c:extLst>
              <c:ext xmlns:c16="http://schemas.microsoft.com/office/drawing/2014/chart" uri="{C3380CC4-5D6E-409C-BE32-E72D297353CC}">
                <c16:uniqueId val="{00000012-25BA-4B2E-8E40-E0FE24402BF1}"/>
              </c:ext>
            </c:extLst>
          </c:dPt>
          <c:dPt>
            <c:idx val="43"/>
            <c:bubble3D val="0"/>
            <c:extLst>
              <c:ext xmlns:c16="http://schemas.microsoft.com/office/drawing/2014/chart" uri="{C3380CC4-5D6E-409C-BE32-E72D297353CC}">
                <c16:uniqueId val="{00000013-25BA-4B2E-8E40-E0FE24402BF1}"/>
              </c:ext>
            </c:extLst>
          </c:dPt>
          <c:dPt>
            <c:idx val="44"/>
            <c:bubble3D val="0"/>
            <c:extLst>
              <c:ext xmlns:c16="http://schemas.microsoft.com/office/drawing/2014/chart" uri="{C3380CC4-5D6E-409C-BE32-E72D297353CC}">
                <c16:uniqueId val="{00000014-25BA-4B2E-8E40-E0FE24402BF1}"/>
              </c:ext>
            </c:extLst>
          </c:dPt>
          <c:dPt>
            <c:idx val="45"/>
            <c:bubble3D val="0"/>
            <c:extLst>
              <c:ext xmlns:c16="http://schemas.microsoft.com/office/drawing/2014/chart" uri="{C3380CC4-5D6E-409C-BE32-E72D297353CC}">
                <c16:uniqueId val="{00000015-25BA-4B2E-8E40-E0FE24402BF1}"/>
              </c:ext>
            </c:extLst>
          </c:dPt>
          <c:dPt>
            <c:idx val="46"/>
            <c:bubble3D val="0"/>
            <c:extLst>
              <c:ext xmlns:c16="http://schemas.microsoft.com/office/drawing/2014/chart" uri="{C3380CC4-5D6E-409C-BE32-E72D297353CC}">
                <c16:uniqueId val="{00000016-25BA-4B2E-8E40-E0FE24402BF1}"/>
              </c:ext>
            </c:extLst>
          </c:dPt>
          <c:dPt>
            <c:idx val="47"/>
            <c:bubble3D val="0"/>
            <c:extLst>
              <c:ext xmlns:c16="http://schemas.microsoft.com/office/drawing/2014/chart" uri="{C3380CC4-5D6E-409C-BE32-E72D297353CC}">
                <c16:uniqueId val="{00000017-25BA-4B2E-8E40-E0FE24402BF1}"/>
              </c:ext>
            </c:extLst>
          </c:dPt>
          <c:dPt>
            <c:idx val="48"/>
            <c:bubble3D val="0"/>
            <c:extLst>
              <c:ext xmlns:c16="http://schemas.microsoft.com/office/drawing/2014/chart" uri="{C3380CC4-5D6E-409C-BE32-E72D297353CC}">
                <c16:uniqueId val="{00000018-25BA-4B2E-8E40-E0FE24402BF1}"/>
              </c:ext>
            </c:extLst>
          </c:dPt>
          <c:dPt>
            <c:idx val="49"/>
            <c:bubble3D val="0"/>
            <c:extLst>
              <c:ext xmlns:c16="http://schemas.microsoft.com/office/drawing/2014/chart" uri="{C3380CC4-5D6E-409C-BE32-E72D297353CC}">
                <c16:uniqueId val="{00000019-25BA-4B2E-8E40-E0FE24402BF1}"/>
              </c:ext>
            </c:extLst>
          </c:dPt>
          <c:dPt>
            <c:idx val="50"/>
            <c:bubble3D val="0"/>
            <c:extLst>
              <c:ext xmlns:c16="http://schemas.microsoft.com/office/drawing/2014/chart" uri="{C3380CC4-5D6E-409C-BE32-E72D297353CC}">
                <c16:uniqueId val="{0000001A-25BA-4B2E-8E40-E0FE24402BF1}"/>
              </c:ext>
            </c:extLst>
          </c:dPt>
          <c:dPt>
            <c:idx val="51"/>
            <c:bubble3D val="0"/>
            <c:extLst>
              <c:ext xmlns:c16="http://schemas.microsoft.com/office/drawing/2014/chart" uri="{C3380CC4-5D6E-409C-BE32-E72D297353CC}">
                <c16:uniqueId val="{0000001B-25BA-4B2E-8E40-E0FE24402BF1}"/>
              </c:ext>
            </c:extLst>
          </c:dPt>
          <c:cat>
            <c:strRef>
              <c:f>'9_ábra_chart'!$D$10:$D$40</c:f>
              <c:strCache>
                <c:ptCount val="31"/>
                <c:pt idx="0">
                  <c:v>2016 Q1</c:v>
                </c:pt>
                <c:pt idx="1">
                  <c:v>Q2</c:v>
                </c:pt>
                <c:pt idx="2">
                  <c:v>Q3</c:v>
                </c:pt>
                <c:pt idx="3">
                  <c:v>Q4</c:v>
                </c:pt>
                <c:pt idx="4">
                  <c:v>2017 Q1</c:v>
                </c:pt>
                <c:pt idx="5">
                  <c:v>Q2</c:v>
                </c:pt>
                <c:pt idx="6">
                  <c:v>Q3</c:v>
                </c:pt>
                <c:pt idx="7">
                  <c:v>Q4</c:v>
                </c:pt>
                <c:pt idx="8">
                  <c:v>2018 Q1</c:v>
                </c:pt>
                <c:pt idx="9">
                  <c:v>Q2</c:v>
                </c:pt>
                <c:pt idx="10">
                  <c:v>Q3</c:v>
                </c:pt>
                <c:pt idx="11">
                  <c:v>Q4</c:v>
                </c:pt>
                <c:pt idx="12">
                  <c:v>2019 Q1</c:v>
                </c:pt>
                <c:pt idx="13">
                  <c:v>Q2</c:v>
                </c:pt>
                <c:pt idx="14">
                  <c:v>Q3</c:v>
                </c:pt>
                <c:pt idx="15">
                  <c:v>Q4</c:v>
                </c:pt>
                <c:pt idx="16">
                  <c:v>2020 Q1</c:v>
                </c:pt>
                <c:pt idx="17">
                  <c:v>Q2</c:v>
                </c:pt>
                <c:pt idx="18">
                  <c:v>Q3</c:v>
                </c:pt>
                <c:pt idx="19">
                  <c:v>Q4</c:v>
                </c:pt>
                <c:pt idx="20">
                  <c:v>2021 Q1</c:v>
                </c:pt>
                <c:pt idx="21">
                  <c:v>Q2</c:v>
                </c:pt>
                <c:pt idx="22">
                  <c:v>Q3</c:v>
                </c:pt>
                <c:pt idx="23">
                  <c:v>Q4</c:v>
                </c:pt>
                <c:pt idx="24">
                  <c:v>2022 Q1</c:v>
                </c:pt>
                <c:pt idx="25">
                  <c:v>Q2</c:v>
                </c:pt>
                <c:pt idx="26">
                  <c:v>Q3</c:v>
                </c:pt>
                <c:pt idx="27">
                  <c:v>Q4</c:v>
                </c:pt>
                <c:pt idx="28">
                  <c:v>2023 Q1</c:v>
                </c:pt>
                <c:pt idx="29">
                  <c:v>Q2</c:v>
                </c:pt>
                <c:pt idx="30">
                  <c:v>2023 H2 (e.)</c:v>
                </c:pt>
              </c:strCache>
            </c:strRef>
          </c:cat>
          <c:val>
            <c:numRef>
              <c:f>'9_ábra_chart'!$F$10:$F$40</c:f>
              <c:numCache>
                <c:formatCode>0.0</c:formatCode>
                <c:ptCount val="31"/>
                <c:pt idx="0">
                  <c:v>28.564014228800538</c:v>
                </c:pt>
                <c:pt idx="1">
                  <c:v>0.92311593040071138</c:v>
                </c:pt>
                <c:pt idx="2">
                  <c:v>14.294147096669471</c:v>
                </c:pt>
                <c:pt idx="3">
                  <c:v>29.318381957788418</c:v>
                </c:pt>
                <c:pt idx="4">
                  <c:v>12.012763616475619</c:v>
                </c:pt>
                <c:pt idx="5">
                  <c:v>77.898573890243014</c:v>
                </c:pt>
                <c:pt idx="6">
                  <c:v>68.390443058465308</c:v>
                </c:pt>
                <c:pt idx="7">
                  <c:v>39.724789590128594</c:v>
                </c:pt>
                <c:pt idx="8">
                  <c:v>34.090023214322649</c:v>
                </c:pt>
                <c:pt idx="9">
                  <c:v>31.830933448177202</c:v>
                </c:pt>
                <c:pt idx="10">
                  <c:v>30.165496375952056</c:v>
                </c:pt>
                <c:pt idx="11">
                  <c:v>45.209253867449696</c:v>
                </c:pt>
                <c:pt idx="12">
                  <c:v>40.986313417953113</c:v>
                </c:pt>
                <c:pt idx="13">
                  <c:v>40.352128956787524</c:v>
                </c:pt>
                <c:pt idx="14">
                  <c:v>23.172612382018563</c:v>
                </c:pt>
                <c:pt idx="15">
                  <c:v>13.420064405411219</c:v>
                </c:pt>
                <c:pt idx="16">
                  <c:v>13.173346110090831</c:v>
                </c:pt>
                <c:pt idx="17">
                  <c:v>27.960050713633461</c:v>
                </c:pt>
                <c:pt idx="18">
                  <c:v>48.175251161214618</c:v>
                </c:pt>
                <c:pt idx="19">
                  <c:v>32.590557462676188</c:v>
                </c:pt>
                <c:pt idx="20">
                  <c:v>30.556227218934602</c:v>
                </c:pt>
                <c:pt idx="21">
                  <c:v>41.903603746501908</c:v>
                </c:pt>
                <c:pt idx="22">
                  <c:v>18.217234109925716</c:v>
                </c:pt>
                <c:pt idx="23">
                  <c:v>21.349960865289081</c:v>
                </c:pt>
                <c:pt idx="24">
                  <c:v>0</c:v>
                </c:pt>
                <c:pt idx="25">
                  <c:v>-11.24379477073774</c:v>
                </c:pt>
                <c:pt idx="26">
                  <c:v>25.525862028154805</c:v>
                </c:pt>
                <c:pt idx="27">
                  <c:v>30.849413726417701</c:v>
                </c:pt>
                <c:pt idx="28">
                  <c:v>37.109029017521031</c:v>
                </c:pt>
                <c:pt idx="29">
                  <c:v>65.282241751840033</c:v>
                </c:pt>
                <c:pt idx="30">
                  <c:v>34.855164905437029</c:v>
                </c:pt>
              </c:numCache>
            </c:numRef>
          </c:val>
          <c:smooth val="0"/>
          <c:extLst>
            <c:ext xmlns:c16="http://schemas.microsoft.com/office/drawing/2014/chart" uri="{C3380CC4-5D6E-409C-BE32-E72D297353CC}">
              <c16:uniqueId val="{0000001C-25BA-4B2E-8E40-E0FE24402BF1}"/>
            </c:ext>
          </c:extLst>
        </c:ser>
        <c:dLbls>
          <c:showLegendKey val="0"/>
          <c:showVal val="0"/>
          <c:showCatName val="0"/>
          <c:showSerName val="0"/>
          <c:showPercent val="0"/>
          <c:showBubbleSize val="0"/>
        </c:dLbls>
        <c:marker val="1"/>
        <c:smooth val="0"/>
        <c:axId val="517606696"/>
        <c:axId val="1"/>
      </c:lineChart>
      <c:lineChart>
        <c:grouping val="standard"/>
        <c:varyColors val="0"/>
        <c:ser>
          <c:idx val="1"/>
          <c:order val="1"/>
          <c:tx>
            <c:strRef>
              <c:f>'9_ábra_chart'!$G$8</c:f>
              <c:strCache>
                <c:ptCount val="1"/>
                <c:pt idx="0">
                  <c:v>Long-term loans</c:v>
                </c:pt>
              </c:strCache>
            </c:strRef>
          </c:tx>
          <c:spPr>
            <a:ln w="25400">
              <a:solidFill>
                <a:srgbClr val="C00000"/>
              </a:solidFill>
              <a:prstDash val="solid"/>
            </a:ln>
          </c:spPr>
          <c:marker>
            <c:symbol val="square"/>
            <c:size val="8"/>
            <c:spPr>
              <a:solidFill>
                <a:srgbClr val="C00000"/>
              </a:solidFill>
              <a:ln>
                <a:noFill/>
              </a:ln>
            </c:spPr>
          </c:marker>
          <c:dPt>
            <c:idx val="18"/>
            <c:bubble3D val="0"/>
            <c:extLst>
              <c:ext xmlns:c16="http://schemas.microsoft.com/office/drawing/2014/chart" uri="{C3380CC4-5D6E-409C-BE32-E72D297353CC}">
                <c16:uniqueId val="{0000001D-25BA-4B2E-8E40-E0FE24402BF1}"/>
              </c:ext>
            </c:extLst>
          </c:dPt>
          <c:dPt>
            <c:idx val="19"/>
            <c:bubble3D val="0"/>
            <c:extLst>
              <c:ext xmlns:c16="http://schemas.microsoft.com/office/drawing/2014/chart" uri="{C3380CC4-5D6E-409C-BE32-E72D297353CC}">
                <c16:uniqueId val="{0000001E-25BA-4B2E-8E40-E0FE24402BF1}"/>
              </c:ext>
            </c:extLst>
          </c:dPt>
          <c:dPt>
            <c:idx val="25"/>
            <c:marker>
              <c:spPr>
                <a:solidFill>
                  <a:srgbClr val="C00000"/>
                </a:solidFill>
                <a:ln w="19050">
                  <a:noFill/>
                </a:ln>
              </c:spPr>
            </c:marker>
            <c:bubble3D val="0"/>
            <c:extLst>
              <c:ext xmlns:c16="http://schemas.microsoft.com/office/drawing/2014/chart" uri="{C3380CC4-5D6E-409C-BE32-E72D297353CC}">
                <c16:uniqueId val="{0000001F-25BA-4B2E-8E40-E0FE24402BF1}"/>
              </c:ext>
            </c:extLst>
          </c:dPt>
          <c:dPt>
            <c:idx val="26"/>
            <c:marker>
              <c:spPr>
                <a:solidFill>
                  <a:srgbClr val="C00000"/>
                </a:solidFill>
                <a:ln w="19050">
                  <a:noFill/>
                </a:ln>
              </c:spPr>
            </c:marker>
            <c:bubble3D val="0"/>
            <c:extLst>
              <c:ext xmlns:c16="http://schemas.microsoft.com/office/drawing/2014/chart" uri="{C3380CC4-5D6E-409C-BE32-E72D297353CC}">
                <c16:uniqueId val="{00000020-25BA-4B2E-8E40-E0FE24402BF1}"/>
              </c:ext>
            </c:extLst>
          </c:dPt>
          <c:dPt>
            <c:idx val="27"/>
            <c:marker>
              <c:spPr>
                <a:solidFill>
                  <a:srgbClr val="C00000"/>
                </a:solidFill>
                <a:ln w="22225">
                  <a:noFill/>
                </a:ln>
              </c:spPr>
            </c:marker>
            <c:bubble3D val="0"/>
            <c:extLst>
              <c:ext xmlns:c16="http://schemas.microsoft.com/office/drawing/2014/chart" uri="{C3380CC4-5D6E-409C-BE32-E72D297353CC}">
                <c16:uniqueId val="{00000021-25BA-4B2E-8E40-E0FE24402BF1}"/>
              </c:ext>
            </c:extLst>
          </c:dPt>
          <c:dPt>
            <c:idx val="28"/>
            <c:marker>
              <c:spPr>
                <a:solidFill>
                  <a:srgbClr val="C00000"/>
                </a:solidFill>
                <a:ln w="19050">
                  <a:noFill/>
                </a:ln>
              </c:spPr>
            </c:marker>
            <c:bubble3D val="0"/>
            <c:extLst>
              <c:ext xmlns:c16="http://schemas.microsoft.com/office/drawing/2014/chart" uri="{C3380CC4-5D6E-409C-BE32-E72D297353CC}">
                <c16:uniqueId val="{00000022-25BA-4B2E-8E40-E0FE24402BF1}"/>
              </c:ext>
            </c:extLst>
          </c:dPt>
          <c:dPt>
            <c:idx val="29"/>
            <c:marker>
              <c:spPr>
                <a:solidFill>
                  <a:srgbClr val="C00000"/>
                </a:solidFill>
                <a:ln w="25400">
                  <a:noFill/>
                </a:ln>
              </c:spPr>
            </c:marker>
            <c:bubble3D val="0"/>
            <c:extLst>
              <c:ext xmlns:c16="http://schemas.microsoft.com/office/drawing/2014/chart" uri="{C3380CC4-5D6E-409C-BE32-E72D297353CC}">
                <c16:uniqueId val="{00000023-25BA-4B2E-8E40-E0FE24402BF1}"/>
              </c:ext>
            </c:extLst>
          </c:dPt>
          <c:dPt>
            <c:idx val="30"/>
            <c:marker>
              <c:spPr>
                <a:solidFill>
                  <a:sysClr val="window" lastClr="FFFFFF"/>
                </a:solidFill>
                <a:ln w="19050">
                  <a:solidFill>
                    <a:srgbClr val="C00000"/>
                  </a:solidFill>
                </a:ln>
              </c:spPr>
            </c:marker>
            <c:bubble3D val="0"/>
            <c:spPr>
              <a:ln w="25400">
                <a:solidFill>
                  <a:srgbClr val="C00000"/>
                </a:solidFill>
                <a:prstDash val="sysDash"/>
              </a:ln>
            </c:spPr>
            <c:extLst>
              <c:ext xmlns:c16="http://schemas.microsoft.com/office/drawing/2014/chart" uri="{C3380CC4-5D6E-409C-BE32-E72D297353CC}">
                <c16:uniqueId val="{00000025-25BA-4B2E-8E40-E0FE24402BF1}"/>
              </c:ext>
            </c:extLst>
          </c:dPt>
          <c:dPt>
            <c:idx val="34"/>
            <c:marker>
              <c:spPr>
                <a:solidFill>
                  <a:srgbClr val="C00000"/>
                </a:solidFill>
                <a:ln w="25400">
                  <a:noFill/>
                </a:ln>
              </c:spPr>
            </c:marker>
            <c:bubble3D val="0"/>
            <c:extLst>
              <c:ext xmlns:c16="http://schemas.microsoft.com/office/drawing/2014/chart" uri="{C3380CC4-5D6E-409C-BE32-E72D297353CC}">
                <c16:uniqueId val="{00000026-25BA-4B2E-8E40-E0FE24402BF1}"/>
              </c:ext>
            </c:extLst>
          </c:dPt>
          <c:dPt>
            <c:idx val="35"/>
            <c:marker>
              <c:spPr>
                <a:solidFill>
                  <a:srgbClr val="C00000"/>
                </a:solidFill>
                <a:ln w="25400">
                  <a:noFill/>
                </a:ln>
              </c:spPr>
            </c:marker>
            <c:bubble3D val="0"/>
            <c:extLst>
              <c:ext xmlns:c16="http://schemas.microsoft.com/office/drawing/2014/chart" uri="{C3380CC4-5D6E-409C-BE32-E72D297353CC}">
                <c16:uniqueId val="{00000027-25BA-4B2E-8E40-E0FE24402BF1}"/>
              </c:ext>
            </c:extLst>
          </c:dPt>
          <c:dPt>
            <c:idx val="36"/>
            <c:marker>
              <c:spPr>
                <a:solidFill>
                  <a:srgbClr val="C00000"/>
                </a:solidFill>
                <a:ln w="19050">
                  <a:noFill/>
                </a:ln>
              </c:spPr>
            </c:marker>
            <c:bubble3D val="0"/>
            <c:extLst>
              <c:ext xmlns:c16="http://schemas.microsoft.com/office/drawing/2014/chart" uri="{C3380CC4-5D6E-409C-BE32-E72D297353CC}">
                <c16:uniqueId val="{00000028-25BA-4B2E-8E40-E0FE24402BF1}"/>
              </c:ext>
            </c:extLst>
          </c:dPt>
          <c:dPt>
            <c:idx val="38"/>
            <c:marker>
              <c:spPr>
                <a:solidFill>
                  <a:srgbClr val="C00000"/>
                </a:solidFill>
                <a:ln w="28575">
                  <a:noFill/>
                </a:ln>
              </c:spPr>
            </c:marker>
            <c:bubble3D val="0"/>
            <c:extLst>
              <c:ext xmlns:c16="http://schemas.microsoft.com/office/drawing/2014/chart" uri="{C3380CC4-5D6E-409C-BE32-E72D297353CC}">
                <c16:uniqueId val="{00000029-25BA-4B2E-8E40-E0FE24402BF1}"/>
              </c:ext>
            </c:extLst>
          </c:dPt>
          <c:dPt>
            <c:idx val="39"/>
            <c:marker>
              <c:spPr>
                <a:solidFill>
                  <a:srgbClr val="C00000"/>
                </a:solidFill>
                <a:ln w="28575">
                  <a:noFill/>
                </a:ln>
              </c:spPr>
            </c:marker>
            <c:bubble3D val="0"/>
            <c:extLst>
              <c:ext xmlns:c16="http://schemas.microsoft.com/office/drawing/2014/chart" uri="{C3380CC4-5D6E-409C-BE32-E72D297353CC}">
                <c16:uniqueId val="{0000002A-25BA-4B2E-8E40-E0FE24402BF1}"/>
              </c:ext>
            </c:extLst>
          </c:dPt>
          <c:dPt>
            <c:idx val="40"/>
            <c:marker>
              <c:spPr>
                <a:solidFill>
                  <a:srgbClr val="C00000"/>
                </a:solidFill>
                <a:ln w="22225">
                  <a:noFill/>
                </a:ln>
              </c:spPr>
            </c:marker>
            <c:bubble3D val="0"/>
            <c:extLst>
              <c:ext xmlns:c16="http://schemas.microsoft.com/office/drawing/2014/chart" uri="{C3380CC4-5D6E-409C-BE32-E72D297353CC}">
                <c16:uniqueId val="{0000002B-25BA-4B2E-8E40-E0FE24402BF1}"/>
              </c:ext>
            </c:extLst>
          </c:dPt>
          <c:dPt>
            <c:idx val="41"/>
            <c:marker>
              <c:spPr>
                <a:solidFill>
                  <a:srgbClr val="C00000"/>
                </a:solidFill>
                <a:ln w="22225">
                  <a:noFill/>
                </a:ln>
              </c:spPr>
            </c:marker>
            <c:bubble3D val="0"/>
            <c:extLst>
              <c:ext xmlns:c16="http://schemas.microsoft.com/office/drawing/2014/chart" uri="{C3380CC4-5D6E-409C-BE32-E72D297353CC}">
                <c16:uniqueId val="{0000002C-25BA-4B2E-8E40-E0FE24402BF1}"/>
              </c:ext>
            </c:extLst>
          </c:dPt>
          <c:dPt>
            <c:idx val="42"/>
            <c:marker>
              <c:spPr>
                <a:solidFill>
                  <a:srgbClr val="C00000"/>
                </a:solidFill>
                <a:ln w="22225">
                  <a:noFill/>
                </a:ln>
              </c:spPr>
            </c:marker>
            <c:bubble3D val="0"/>
            <c:extLst>
              <c:ext xmlns:c16="http://schemas.microsoft.com/office/drawing/2014/chart" uri="{C3380CC4-5D6E-409C-BE32-E72D297353CC}">
                <c16:uniqueId val="{0000002D-25BA-4B2E-8E40-E0FE24402BF1}"/>
              </c:ext>
            </c:extLst>
          </c:dPt>
          <c:dPt>
            <c:idx val="43"/>
            <c:marker>
              <c:spPr>
                <a:solidFill>
                  <a:srgbClr val="C00000"/>
                </a:solidFill>
                <a:ln w="22225">
                  <a:noFill/>
                </a:ln>
              </c:spPr>
            </c:marker>
            <c:bubble3D val="0"/>
            <c:extLst>
              <c:ext xmlns:c16="http://schemas.microsoft.com/office/drawing/2014/chart" uri="{C3380CC4-5D6E-409C-BE32-E72D297353CC}">
                <c16:uniqueId val="{0000002E-25BA-4B2E-8E40-E0FE24402BF1}"/>
              </c:ext>
            </c:extLst>
          </c:dPt>
          <c:dPt>
            <c:idx val="44"/>
            <c:marker>
              <c:spPr>
                <a:solidFill>
                  <a:srgbClr val="C00000"/>
                </a:solidFill>
                <a:ln w="19050">
                  <a:noFill/>
                </a:ln>
              </c:spPr>
            </c:marker>
            <c:bubble3D val="0"/>
            <c:extLst>
              <c:ext xmlns:c16="http://schemas.microsoft.com/office/drawing/2014/chart" uri="{C3380CC4-5D6E-409C-BE32-E72D297353CC}">
                <c16:uniqueId val="{0000002F-25BA-4B2E-8E40-E0FE24402BF1}"/>
              </c:ext>
            </c:extLst>
          </c:dPt>
          <c:dPt>
            <c:idx val="45"/>
            <c:marker>
              <c:spPr>
                <a:solidFill>
                  <a:srgbClr val="C00000"/>
                </a:solidFill>
                <a:ln w="22225">
                  <a:noFill/>
                  <a:prstDash val="solid"/>
                </a:ln>
              </c:spPr>
            </c:marker>
            <c:bubble3D val="0"/>
            <c:extLst>
              <c:ext xmlns:c16="http://schemas.microsoft.com/office/drawing/2014/chart" uri="{C3380CC4-5D6E-409C-BE32-E72D297353CC}">
                <c16:uniqueId val="{00000030-25BA-4B2E-8E40-E0FE24402BF1}"/>
              </c:ext>
            </c:extLst>
          </c:dPt>
          <c:dPt>
            <c:idx val="46"/>
            <c:marker>
              <c:spPr>
                <a:solidFill>
                  <a:srgbClr val="C00000"/>
                </a:solidFill>
                <a:ln w="25400">
                  <a:noFill/>
                </a:ln>
              </c:spPr>
            </c:marker>
            <c:bubble3D val="0"/>
            <c:extLst>
              <c:ext xmlns:c16="http://schemas.microsoft.com/office/drawing/2014/chart" uri="{C3380CC4-5D6E-409C-BE32-E72D297353CC}">
                <c16:uniqueId val="{00000031-25BA-4B2E-8E40-E0FE24402BF1}"/>
              </c:ext>
            </c:extLst>
          </c:dPt>
          <c:dPt>
            <c:idx val="47"/>
            <c:marker>
              <c:spPr>
                <a:solidFill>
                  <a:srgbClr val="C00000"/>
                </a:solidFill>
                <a:ln w="9525">
                  <a:noFill/>
                </a:ln>
              </c:spPr>
            </c:marker>
            <c:bubble3D val="0"/>
            <c:extLst>
              <c:ext xmlns:c16="http://schemas.microsoft.com/office/drawing/2014/chart" uri="{C3380CC4-5D6E-409C-BE32-E72D297353CC}">
                <c16:uniqueId val="{00000032-25BA-4B2E-8E40-E0FE24402BF1}"/>
              </c:ext>
            </c:extLst>
          </c:dPt>
          <c:dPt>
            <c:idx val="48"/>
            <c:marker>
              <c:spPr>
                <a:solidFill>
                  <a:srgbClr val="C00000"/>
                </a:solidFill>
                <a:ln w="19050">
                  <a:noFill/>
                </a:ln>
              </c:spPr>
            </c:marker>
            <c:bubble3D val="0"/>
            <c:extLst>
              <c:ext xmlns:c16="http://schemas.microsoft.com/office/drawing/2014/chart" uri="{C3380CC4-5D6E-409C-BE32-E72D297353CC}">
                <c16:uniqueId val="{00000033-25BA-4B2E-8E40-E0FE24402BF1}"/>
              </c:ext>
            </c:extLst>
          </c:dPt>
          <c:dPt>
            <c:idx val="49"/>
            <c:marker>
              <c:spPr>
                <a:solidFill>
                  <a:srgbClr val="C00000"/>
                </a:solidFill>
                <a:ln w="19050">
                  <a:noFill/>
                </a:ln>
              </c:spPr>
            </c:marker>
            <c:bubble3D val="0"/>
            <c:extLst>
              <c:ext xmlns:c16="http://schemas.microsoft.com/office/drawing/2014/chart" uri="{C3380CC4-5D6E-409C-BE32-E72D297353CC}">
                <c16:uniqueId val="{00000034-25BA-4B2E-8E40-E0FE24402BF1}"/>
              </c:ext>
            </c:extLst>
          </c:dPt>
          <c:dPt>
            <c:idx val="50"/>
            <c:marker>
              <c:spPr>
                <a:solidFill>
                  <a:srgbClr val="C00000"/>
                </a:solidFill>
                <a:ln w="19050">
                  <a:noFill/>
                </a:ln>
              </c:spPr>
            </c:marker>
            <c:bubble3D val="0"/>
            <c:extLst>
              <c:ext xmlns:c16="http://schemas.microsoft.com/office/drawing/2014/chart" uri="{C3380CC4-5D6E-409C-BE32-E72D297353CC}">
                <c16:uniqueId val="{00000035-25BA-4B2E-8E40-E0FE24402BF1}"/>
              </c:ext>
            </c:extLst>
          </c:dPt>
          <c:dPt>
            <c:idx val="51"/>
            <c:marker>
              <c:spPr>
                <a:solidFill>
                  <a:srgbClr val="C00000"/>
                </a:solidFill>
                <a:ln w="22225">
                  <a:noFill/>
                </a:ln>
              </c:spPr>
            </c:marker>
            <c:bubble3D val="0"/>
            <c:extLst>
              <c:ext xmlns:c16="http://schemas.microsoft.com/office/drawing/2014/chart" uri="{C3380CC4-5D6E-409C-BE32-E72D297353CC}">
                <c16:uniqueId val="{00000036-25BA-4B2E-8E40-E0FE24402BF1}"/>
              </c:ext>
            </c:extLst>
          </c:dPt>
          <c:cat>
            <c:strRef>
              <c:f>'9_ábra_chart'!$D$10:$D$40</c:f>
              <c:strCache>
                <c:ptCount val="31"/>
                <c:pt idx="0">
                  <c:v>2016 Q1</c:v>
                </c:pt>
                <c:pt idx="1">
                  <c:v>Q2</c:v>
                </c:pt>
                <c:pt idx="2">
                  <c:v>Q3</c:v>
                </c:pt>
                <c:pt idx="3">
                  <c:v>Q4</c:v>
                </c:pt>
                <c:pt idx="4">
                  <c:v>2017 Q1</c:v>
                </c:pt>
                <c:pt idx="5">
                  <c:v>Q2</c:v>
                </c:pt>
                <c:pt idx="6">
                  <c:v>Q3</c:v>
                </c:pt>
                <c:pt idx="7">
                  <c:v>Q4</c:v>
                </c:pt>
                <c:pt idx="8">
                  <c:v>2018 Q1</c:v>
                </c:pt>
                <c:pt idx="9">
                  <c:v>Q2</c:v>
                </c:pt>
                <c:pt idx="10">
                  <c:v>Q3</c:v>
                </c:pt>
                <c:pt idx="11">
                  <c:v>Q4</c:v>
                </c:pt>
                <c:pt idx="12">
                  <c:v>2019 Q1</c:v>
                </c:pt>
                <c:pt idx="13">
                  <c:v>Q2</c:v>
                </c:pt>
                <c:pt idx="14">
                  <c:v>Q3</c:v>
                </c:pt>
                <c:pt idx="15">
                  <c:v>Q4</c:v>
                </c:pt>
                <c:pt idx="16">
                  <c:v>2020 Q1</c:v>
                </c:pt>
                <c:pt idx="17">
                  <c:v>Q2</c:v>
                </c:pt>
                <c:pt idx="18">
                  <c:v>Q3</c:v>
                </c:pt>
                <c:pt idx="19">
                  <c:v>Q4</c:v>
                </c:pt>
                <c:pt idx="20">
                  <c:v>2021 Q1</c:v>
                </c:pt>
                <c:pt idx="21">
                  <c:v>Q2</c:v>
                </c:pt>
                <c:pt idx="22">
                  <c:v>Q3</c:v>
                </c:pt>
                <c:pt idx="23">
                  <c:v>Q4</c:v>
                </c:pt>
                <c:pt idx="24">
                  <c:v>2022 Q1</c:v>
                </c:pt>
                <c:pt idx="25">
                  <c:v>Q2</c:v>
                </c:pt>
                <c:pt idx="26">
                  <c:v>Q3</c:v>
                </c:pt>
                <c:pt idx="27">
                  <c:v>Q4</c:v>
                </c:pt>
                <c:pt idx="28">
                  <c:v>2023 Q1</c:v>
                </c:pt>
                <c:pt idx="29">
                  <c:v>Q2</c:v>
                </c:pt>
                <c:pt idx="30">
                  <c:v>2023 H2 (e.)</c:v>
                </c:pt>
              </c:strCache>
            </c:strRef>
          </c:cat>
          <c:val>
            <c:numRef>
              <c:f>'9_ábra_chart'!$G$10:$G$40</c:f>
              <c:numCache>
                <c:formatCode>0.0</c:formatCode>
                <c:ptCount val="31"/>
                <c:pt idx="0">
                  <c:v>12.902069149825238</c:v>
                </c:pt>
                <c:pt idx="1">
                  <c:v>26.079374067311235</c:v>
                </c:pt>
                <c:pt idx="2">
                  <c:v>55.77540033775734</c:v>
                </c:pt>
                <c:pt idx="3">
                  <c:v>26.211656734156886</c:v>
                </c:pt>
                <c:pt idx="4">
                  <c:v>25.300445395362566</c:v>
                </c:pt>
                <c:pt idx="5">
                  <c:v>26.695473587725814</c:v>
                </c:pt>
                <c:pt idx="6">
                  <c:v>71.15763462666682</c:v>
                </c:pt>
                <c:pt idx="7">
                  <c:v>55.985937759137116</c:v>
                </c:pt>
                <c:pt idx="8">
                  <c:v>65.861143599343009</c:v>
                </c:pt>
                <c:pt idx="9">
                  <c:v>59.402966038499713</c:v>
                </c:pt>
                <c:pt idx="10">
                  <c:v>86.354291982026311</c:v>
                </c:pt>
                <c:pt idx="11">
                  <c:v>34.622779643848403</c:v>
                </c:pt>
                <c:pt idx="12">
                  <c:v>78.580437415047626</c:v>
                </c:pt>
                <c:pt idx="13">
                  <c:v>69.236805962547962</c:v>
                </c:pt>
                <c:pt idx="14">
                  <c:v>74.444631894571913</c:v>
                </c:pt>
                <c:pt idx="15">
                  <c:v>67.344185922800619</c:v>
                </c:pt>
                <c:pt idx="16">
                  <c:v>-13.226282030260789</c:v>
                </c:pt>
                <c:pt idx="17">
                  <c:v>24.282954297653891</c:v>
                </c:pt>
                <c:pt idx="18">
                  <c:v>44.913763342720067</c:v>
                </c:pt>
                <c:pt idx="19">
                  <c:v>40.700547517352447</c:v>
                </c:pt>
                <c:pt idx="20">
                  <c:v>47.034178053194445</c:v>
                </c:pt>
                <c:pt idx="21">
                  <c:v>50.866838825907614</c:v>
                </c:pt>
                <c:pt idx="22">
                  <c:v>2.4256936814776338</c:v>
                </c:pt>
                <c:pt idx="23">
                  <c:v>16.70099149058878</c:v>
                </c:pt>
                <c:pt idx="24">
                  <c:v>-6.631102766594446</c:v>
                </c:pt>
                <c:pt idx="25">
                  <c:v>10.505118026439462</c:v>
                </c:pt>
                <c:pt idx="26">
                  <c:v>-40.294524033932234</c:v>
                </c:pt>
                <c:pt idx="27">
                  <c:v>-63.514617727654823</c:v>
                </c:pt>
                <c:pt idx="28">
                  <c:v>-62.396227248665767</c:v>
                </c:pt>
                <c:pt idx="29">
                  <c:v>-29.18907558289165</c:v>
                </c:pt>
                <c:pt idx="30">
                  <c:v>12.393101140219843</c:v>
                </c:pt>
              </c:numCache>
            </c:numRef>
          </c:val>
          <c:smooth val="0"/>
          <c:extLst>
            <c:ext xmlns:c16="http://schemas.microsoft.com/office/drawing/2014/chart" uri="{C3380CC4-5D6E-409C-BE32-E72D297353CC}">
              <c16:uniqueId val="{00000037-25BA-4B2E-8E40-E0FE24402BF1}"/>
            </c:ext>
          </c:extLst>
        </c:ser>
        <c:ser>
          <c:idx val="2"/>
          <c:order val="2"/>
          <c:tx>
            <c:strRef>
              <c:f>'9_ábra_chart'!$H$8</c:f>
              <c:strCache>
                <c:ptCount val="1"/>
                <c:pt idx="0">
                  <c:v>Forint loans</c:v>
                </c:pt>
              </c:strCache>
            </c:strRef>
          </c:tx>
          <c:spPr>
            <a:ln>
              <a:solidFill>
                <a:srgbClr val="F6A800"/>
              </a:solidFill>
              <a:prstDash val="solid"/>
            </a:ln>
          </c:spPr>
          <c:marker>
            <c:symbol val="triangle"/>
            <c:size val="8"/>
            <c:spPr>
              <a:solidFill>
                <a:srgbClr val="F6A800"/>
              </a:solidFill>
              <a:ln w="25400">
                <a:solidFill>
                  <a:srgbClr val="F6A800"/>
                </a:solidFill>
              </a:ln>
            </c:spPr>
          </c:marker>
          <c:dPt>
            <c:idx val="28"/>
            <c:bubble3D val="0"/>
            <c:extLst>
              <c:ext xmlns:c16="http://schemas.microsoft.com/office/drawing/2014/chart" uri="{C3380CC4-5D6E-409C-BE32-E72D297353CC}">
                <c16:uniqueId val="{00000038-25BA-4B2E-8E40-E0FE24402BF1}"/>
              </c:ext>
            </c:extLst>
          </c:dPt>
          <c:dPt>
            <c:idx val="29"/>
            <c:bubble3D val="0"/>
            <c:extLst>
              <c:ext xmlns:c16="http://schemas.microsoft.com/office/drawing/2014/chart" uri="{C3380CC4-5D6E-409C-BE32-E72D297353CC}">
                <c16:uniqueId val="{00000039-25BA-4B2E-8E40-E0FE24402BF1}"/>
              </c:ext>
            </c:extLst>
          </c:dPt>
          <c:dPt>
            <c:idx val="30"/>
            <c:marker>
              <c:spPr>
                <a:solidFill>
                  <a:sysClr val="window" lastClr="FFFFFF"/>
                </a:solidFill>
                <a:ln w="19050">
                  <a:solidFill>
                    <a:srgbClr val="F6A800"/>
                  </a:solidFill>
                </a:ln>
              </c:spPr>
            </c:marker>
            <c:bubble3D val="0"/>
            <c:spPr>
              <a:ln>
                <a:solidFill>
                  <a:srgbClr val="F6A800"/>
                </a:solidFill>
                <a:prstDash val="sysDash"/>
              </a:ln>
            </c:spPr>
            <c:extLst>
              <c:ext xmlns:c16="http://schemas.microsoft.com/office/drawing/2014/chart" uri="{C3380CC4-5D6E-409C-BE32-E72D297353CC}">
                <c16:uniqueId val="{0000003B-25BA-4B2E-8E40-E0FE24402BF1}"/>
              </c:ext>
            </c:extLst>
          </c:dPt>
          <c:cat>
            <c:strRef>
              <c:f>'9_ábra_chart'!$D$10:$D$40</c:f>
              <c:strCache>
                <c:ptCount val="31"/>
                <c:pt idx="0">
                  <c:v>2016 Q1</c:v>
                </c:pt>
                <c:pt idx="1">
                  <c:v>Q2</c:v>
                </c:pt>
                <c:pt idx="2">
                  <c:v>Q3</c:v>
                </c:pt>
                <c:pt idx="3">
                  <c:v>Q4</c:v>
                </c:pt>
                <c:pt idx="4">
                  <c:v>2017 Q1</c:v>
                </c:pt>
                <c:pt idx="5">
                  <c:v>Q2</c:v>
                </c:pt>
                <c:pt idx="6">
                  <c:v>Q3</c:v>
                </c:pt>
                <c:pt idx="7">
                  <c:v>Q4</c:v>
                </c:pt>
                <c:pt idx="8">
                  <c:v>2018 Q1</c:v>
                </c:pt>
                <c:pt idx="9">
                  <c:v>Q2</c:v>
                </c:pt>
                <c:pt idx="10">
                  <c:v>Q3</c:v>
                </c:pt>
                <c:pt idx="11">
                  <c:v>Q4</c:v>
                </c:pt>
                <c:pt idx="12">
                  <c:v>2019 Q1</c:v>
                </c:pt>
                <c:pt idx="13">
                  <c:v>Q2</c:v>
                </c:pt>
                <c:pt idx="14">
                  <c:v>Q3</c:v>
                </c:pt>
                <c:pt idx="15">
                  <c:v>Q4</c:v>
                </c:pt>
                <c:pt idx="16">
                  <c:v>2020 Q1</c:v>
                </c:pt>
                <c:pt idx="17">
                  <c:v>Q2</c:v>
                </c:pt>
                <c:pt idx="18">
                  <c:v>Q3</c:v>
                </c:pt>
                <c:pt idx="19">
                  <c:v>Q4</c:v>
                </c:pt>
                <c:pt idx="20">
                  <c:v>2021 Q1</c:v>
                </c:pt>
                <c:pt idx="21">
                  <c:v>Q2</c:v>
                </c:pt>
                <c:pt idx="22">
                  <c:v>Q3</c:v>
                </c:pt>
                <c:pt idx="23">
                  <c:v>Q4</c:v>
                </c:pt>
                <c:pt idx="24">
                  <c:v>2022 Q1</c:v>
                </c:pt>
                <c:pt idx="25">
                  <c:v>Q2</c:v>
                </c:pt>
                <c:pt idx="26">
                  <c:v>Q3</c:v>
                </c:pt>
                <c:pt idx="27">
                  <c:v>Q4</c:v>
                </c:pt>
                <c:pt idx="28">
                  <c:v>2023 Q1</c:v>
                </c:pt>
                <c:pt idx="29">
                  <c:v>Q2</c:v>
                </c:pt>
                <c:pt idx="30">
                  <c:v>2023 H2 (e.)</c:v>
                </c:pt>
              </c:strCache>
            </c:strRef>
          </c:cat>
          <c:val>
            <c:numRef>
              <c:f>'9_ábra_chart'!$H$10:$H$40</c:f>
              <c:numCache>
                <c:formatCode>0.0</c:formatCode>
                <c:ptCount val="31"/>
                <c:pt idx="0">
                  <c:v>28.564014228800538</c:v>
                </c:pt>
                <c:pt idx="1">
                  <c:v>13.501244998855972</c:v>
                </c:pt>
                <c:pt idx="2">
                  <c:v>44.907876427435255</c:v>
                </c:pt>
                <c:pt idx="3">
                  <c:v>47.144359301920758</c:v>
                </c:pt>
                <c:pt idx="4">
                  <c:v>20.135495139464723</c:v>
                </c:pt>
                <c:pt idx="5">
                  <c:v>44.461665950672455</c:v>
                </c:pt>
                <c:pt idx="6">
                  <c:v>67.020498932613705</c:v>
                </c:pt>
                <c:pt idx="7">
                  <c:v>38.613878350128118</c:v>
                </c:pt>
                <c:pt idx="8">
                  <c:v>46.750749003423024</c:v>
                </c:pt>
                <c:pt idx="9">
                  <c:v>47.097210637953289</c:v>
                </c:pt>
                <c:pt idx="10">
                  <c:v>64.431052263817051</c:v>
                </c:pt>
                <c:pt idx="11">
                  <c:v>55.290447056567501</c:v>
                </c:pt>
                <c:pt idx="12">
                  <c:v>78.154623081011991</c:v>
                </c:pt>
                <c:pt idx="13">
                  <c:v>66.630942623183813</c:v>
                </c:pt>
                <c:pt idx="14">
                  <c:v>60.644189623110556</c:v>
                </c:pt>
                <c:pt idx="15">
                  <c:v>54.943387846406402</c:v>
                </c:pt>
                <c:pt idx="16">
                  <c:v>5.7400355278239799</c:v>
                </c:pt>
                <c:pt idx="17">
                  <c:v>21.028947903638628</c:v>
                </c:pt>
                <c:pt idx="18">
                  <c:v>49.692501379034695</c:v>
                </c:pt>
                <c:pt idx="19">
                  <c:v>35.732023900498007</c:v>
                </c:pt>
                <c:pt idx="20">
                  <c:v>53.189305644057129</c:v>
                </c:pt>
                <c:pt idx="21">
                  <c:v>56.445864803337663</c:v>
                </c:pt>
                <c:pt idx="22">
                  <c:v>13.404114642240028</c:v>
                </c:pt>
                <c:pt idx="23">
                  <c:v>10.420517626087133</c:v>
                </c:pt>
                <c:pt idx="24">
                  <c:v>3.238504513279779</c:v>
                </c:pt>
                <c:pt idx="25">
                  <c:v>-11.769585760903245</c:v>
                </c:pt>
                <c:pt idx="26">
                  <c:v>-13.188296479774413</c:v>
                </c:pt>
                <c:pt idx="27">
                  <c:v>-35.418103733039857</c:v>
                </c:pt>
                <c:pt idx="28">
                  <c:v>-11.12731768670292</c:v>
                </c:pt>
                <c:pt idx="29">
                  <c:v>23.389393536511655</c:v>
                </c:pt>
                <c:pt idx="30">
                  <c:v>26.844228820296799</c:v>
                </c:pt>
              </c:numCache>
            </c:numRef>
          </c:val>
          <c:smooth val="0"/>
          <c:extLst>
            <c:ext xmlns:c16="http://schemas.microsoft.com/office/drawing/2014/chart" uri="{C3380CC4-5D6E-409C-BE32-E72D297353CC}">
              <c16:uniqueId val="{0000003C-25BA-4B2E-8E40-E0FE24402BF1}"/>
            </c:ext>
          </c:extLst>
        </c:ser>
        <c:ser>
          <c:idx val="3"/>
          <c:order val="3"/>
          <c:tx>
            <c:strRef>
              <c:f>'9_ábra_chart'!$I$8</c:f>
              <c:strCache>
                <c:ptCount val="1"/>
                <c:pt idx="0">
                  <c:v>FX loans</c:v>
                </c:pt>
              </c:strCache>
            </c:strRef>
          </c:tx>
          <c:spPr>
            <a:ln>
              <a:solidFill>
                <a:srgbClr val="009EE0"/>
              </a:solidFill>
              <a:prstDash val="solid"/>
            </a:ln>
          </c:spPr>
          <c:marker>
            <c:symbol val="triangle"/>
            <c:size val="8"/>
            <c:spPr>
              <a:solidFill>
                <a:srgbClr val="009EE0"/>
              </a:solidFill>
              <a:ln w="25400">
                <a:solidFill>
                  <a:srgbClr val="009EE0"/>
                </a:solidFill>
              </a:ln>
            </c:spPr>
          </c:marker>
          <c:dPt>
            <c:idx val="28"/>
            <c:bubble3D val="0"/>
            <c:extLst>
              <c:ext xmlns:c16="http://schemas.microsoft.com/office/drawing/2014/chart" uri="{C3380CC4-5D6E-409C-BE32-E72D297353CC}">
                <c16:uniqueId val="{0000003D-25BA-4B2E-8E40-E0FE24402BF1}"/>
              </c:ext>
            </c:extLst>
          </c:dPt>
          <c:dPt>
            <c:idx val="29"/>
            <c:bubble3D val="0"/>
            <c:extLst>
              <c:ext xmlns:c16="http://schemas.microsoft.com/office/drawing/2014/chart" uri="{C3380CC4-5D6E-409C-BE32-E72D297353CC}">
                <c16:uniqueId val="{0000003E-25BA-4B2E-8E40-E0FE24402BF1}"/>
              </c:ext>
            </c:extLst>
          </c:dPt>
          <c:dPt>
            <c:idx val="30"/>
            <c:marker>
              <c:spPr>
                <a:solidFill>
                  <a:sysClr val="window" lastClr="FFFFFF"/>
                </a:solidFill>
                <a:ln w="19050">
                  <a:solidFill>
                    <a:srgbClr val="009EE0"/>
                  </a:solidFill>
                </a:ln>
              </c:spPr>
            </c:marker>
            <c:bubble3D val="0"/>
            <c:spPr>
              <a:ln>
                <a:solidFill>
                  <a:srgbClr val="009EE0"/>
                </a:solidFill>
                <a:prstDash val="sysDash"/>
              </a:ln>
            </c:spPr>
            <c:extLst>
              <c:ext xmlns:c16="http://schemas.microsoft.com/office/drawing/2014/chart" uri="{C3380CC4-5D6E-409C-BE32-E72D297353CC}">
                <c16:uniqueId val="{00000040-25BA-4B2E-8E40-E0FE24402BF1}"/>
              </c:ext>
            </c:extLst>
          </c:dPt>
          <c:cat>
            <c:strRef>
              <c:f>'9_ábra_chart'!$D$10:$D$40</c:f>
              <c:strCache>
                <c:ptCount val="31"/>
                <c:pt idx="0">
                  <c:v>2016 Q1</c:v>
                </c:pt>
                <c:pt idx="1">
                  <c:v>Q2</c:v>
                </c:pt>
                <c:pt idx="2">
                  <c:v>Q3</c:v>
                </c:pt>
                <c:pt idx="3">
                  <c:v>Q4</c:v>
                </c:pt>
                <c:pt idx="4">
                  <c:v>2017 Q1</c:v>
                </c:pt>
                <c:pt idx="5">
                  <c:v>Q2</c:v>
                </c:pt>
                <c:pt idx="6">
                  <c:v>Q3</c:v>
                </c:pt>
                <c:pt idx="7">
                  <c:v>Q4</c:v>
                </c:pt>
                <c:pt idx="8">
                  <c:v>2018 Q1</c:v>
                </c:pt>
                <c:pt idx="9">
                  <c:v>Q2</c:v>
                </c:pt>
                <c:pt idx="10">
                  <c:v>Q3</c:v>
                </c:pt>
                <c:pt idx="11">
                  <c:v>Q4</c:v>
                </c:pt>
                <c:pt idx="12">
                  <c:v>2019 Q1</c:v>
                </c:pt>
                <c:pt idx="13">
                  <c:v>Q2</c:v>
                </c:pt>
                <c:pt idx="14">
                  <c:v>Q3</c:v>
                </c:pt>
                <c:pt idx="15">
                  <c:v>Q4</c:v>
                </c:pt>
                <c:pt idx="16">
                  <c:v>2020 Q1</c:v>
                </c:pt>
                <c:pt idx="17">
                  <c:v>Q2</c:v>
                </c:pt>
                <c:pt idx="18">
                  <c:v>Q3</c:v>
                </c:pt>
                <c:pt idx="19">
                  <c:v>Q4</c:v>
                </c:pt>
                <c:pt idx="20">
                  <c:v>2021 Q1</c:v>
                </c:pt>
                <c:pt idx="21">
                  <c:v>Q2</c:v>
                </c:pt>
                <c:pt idx="22">
                  <c:v>Q3</c:v>
                </c:pt>
                <c:pt idx="23">
                  <c:v>Q4</c:v>
                </c:pt>
                <c:pt idx="24">
                  <c:v>2022 Q1</c:v>
                </c:pt>
                <c:pt idx="25">
                  <c:v>Q2</c:v>
                </c:pt>
                <c:pt idx="26">
                  <c:v>Q3</c:v>
                </c:pt>
                <c:pt idx="27">
                  <c:v>Q4</c:v>
                </c:pt>
                <c:pt idx="28">
                  <c:v>2023 Q1</c:v>
                </c:pt>
                <c:pt idx="29">
                  <c:v>Q2</c:v>
                </c:pt>
                <c:pt idx="30">
                  <c:v>2023 H2 (e.)</c:v>
                </c:pt>
              </c:strCache>
            </c:strRef>
          </c:cat>
          <c:val>
            <c:numRef>
              <c:f>'9_ábra_chart'!$I$10:$I$40</c:f>
              <c:numCache>
                <c:formatCode>0.0</c:formatCode>
                <c:ptCount val="31"/>
                <c:pt idx="0">
                  <c:v>12.902069149825238</c:v>
                </c:pt>
                <c:pt idx="1">
                  <c:v>13.501244998855972</c:v>
                </c:pt>
                <c:pt idx="2">
                  <c:v>25.161671006991547</c:v>
                </c:pt>
                <c:pt idx="3">
                  <c:v>17.557344089962477</c:v>
                </c:pt>
                <c:pt idx="4">
                  <c:v>7.9765786514961716</c:v>
                </c:pt>
                <c:pt idx="5">
                  <c:v>-3.2468654045615968</c:v>
                </c:pt>
                <c:pt idx="6">
                  <c:v>22.044534670392967</c:v>
                </c:pt>
                <c:pt idx="7">
                  <c:v>2.8530846460858101</c:v>
                </c:pt>
                <c:pt idx="8">
                  <c:v>5.649775706330364</c:v>
                </c:pt>
                <c:pt idx="9">
                  <c:v>17.925866146521358</c:v>
                </c:pt>
                <c:pt idx="10">
                  <c:v>23.630500686040588</c:v>
                </c:pt>
                <c:pt idx="11">
                  <c:v>2.4082400171628895</c:v>
                </c:pt>
                <c:pt idx="12">
                  <c:v>6.2559446098554554</c:v>
                </c:pt>
                <c:pt idx="13">
                  <c:v>5.7651659631206522</c:v>
                </c:pt>
                <c:pt idx="14">
                  <c:v>19.035938632600789</c:v>
                </c:pt>
                <c:pt idx="15">
                  <c:v>7.8448317944722996</c:v>
                </c:pt>
                <c:pt idx="16">
                  <c:v>-18.481637151079749</c:v>
                </c:pt>
                <c:pt idx="17">
                  <c:v>-12.786079017173545</c:v>
                </c:pt>
                <c:pt idx="18">
                  <c:v>6.2477960513097717</c:v>
                </c:pt>
                <c:pt idx="19">
                  <c:v>-12.339753113314428</c:v>
                </c:pt>
                <c:pt idx="20">
                  <c:v>-3.0732445516224569</c:v>
                </c:pt>
                <c:pt idx="21">
                  <c:v>12.137684500634501</c:v>
                </c:pt>
                <c:pt idx="22">
                  <c:v>-8.0393173188688376</c:v>
                </c:pt>
                <c:pt idx="23">
                  <c:v>-6.2804738645016442</c:v>
                </c:pt>
                <c:pt idx="24">
                  <c:v>-4.081471705797175</c:v>
                </c:pt>
                <c:pt idx="25">
                  <c:v>14.347621615238049</c:v>
                </c:pt>
                <c:pt idx="26">
                  <c:v>45.071071923066626</c:v>
                </c:pt>
                <c:pt idx="27">
                  <c:v>70.246072596861126</c:v>
                </c:pt>
                <c:pt idx="28">
                  <c:v>60.770696985552419</c:v>
                </c:pt>
                <c:pt idx="29">
                  <c:v>30.376033720155338</c:v>
                </c:pt>
                <c:pt idx="30">
                  <c:v>29.163258303376118</c:v>
                </c:pt>
              </c:numCache>
            </c:numRef>
          </c:val>
          <c:smooth val="0"/>
          <c:extLst>
            <c:ext xmlns:c16="http://schemas.microsoft.com/office/drawing/2014/chart" uri="{C3380CC4-5D6E-409C-BE32-E72D297353CC}">
              <c16:uniqueId val="{00000041-25BA-4B2E-8E40-E0FE24402BF1}"/>
            </c:ext>
          </c:extLst>
        </c:ser>
        <c:dLbls>
          <c:showLegendKey val="0"/>
          <c:showVal val="0"/>
          <c:showCatName val="0"/>
          <c:showSerName val="0"/>
          <c:showPercent val="0"/>
          <c:showBubbleSize val="0"/>
        </c:dLbls>
        <c:marker val="1"/>
        <c:smooth val="0"/>
        <c:axId val="3"/>
        <c:axId val="4"/>
      </c:lineChart>
      <c:catAx>
        <c:axId val="517606696"/>
        <c:scaling>
          <c:orientation val="minMax"/>
        </c:scaling>
        <c:delete val="0"/>
        <c:axPos val="b"/>
        <c:numFmt formatCode="yyyy" sourceLinked="0"/>
        <c:majorTickMark val="out"/>
        <c:minorTickMark val="none"/>
        <c:tickLblPos val="low"/>
        <c:spPr>
          <a:ln>
            <a:solidFill>
              <a:sysClr val="windowText" lastClr="000000"/>
            </a:solidFill>
          </a:ln>
        </c:spPr>
        <c:txPr>
          <a:bodyPr rot="-5400000" vert="horz"/>
          <a:lstStyle/>
          <a:p>
            <a:pPr>
              <a:defRPr sz="1600" b="0" i="0" u="none" strike="noStrike" baseline="0">
                <a:solidFill>
                  <a:srgbClr val="000000"/>
                </a:solidFill>
                <a:latin typeface="Calibri"/>
                <a:ea typeface="Calibri"/>
                <a:cs typeface="Calibri"/>
              </a:defRPr>
            </a:pPr>
            <a:endParaRPr lang="hu-HU"/>
          </a:p>
        </c:txPr>
        <c:crossAx val="1"/>
        <c:crosses val="autoZero"/>
        <c:auto val="1"/>
        <c:lblAlgn val="ctr"/>
        <c:lblOffset val="100"/>
        <c:tickLblSkip val="1"/>
        <c:tickMarkSkip val="2"/>
        <c:noMultiLvlLbl val="1"/>
      </c:catAx>
      <c:valAx>
        <c:axId val="1"/>
        <c:scaling>
          <c:orientation val="minMax"/>
          <c:max val="100"/>
          <c:min val="-100"/>
        </c:scaling>
        <c:delete val="0"/>
        <c:axPos val="l"/>
        <c:majorGridlines>
          <c:spPr>
            <a:ln w="3175">
              <a:solidFill>
                <a:sysClr val="window" lastClr="FFFFFF">
                  <a:lumMod val="75000"/>
                </a:sysClr>
              </a:solidFill>
              <a:prstDash val="dash"/>
            </a:ln>
          </c:spPr>
        </c:majorGridlines>
        <c:title>
          <c:tx>
            <c:rich>
              <a:bodyPr rot="0" vert="horz"/>
              <a:lstStyle/>
              <a:p>
                <a:pPr algn="ctr">
                  <a:defRPr sz="1600" b="0" i="0" u="none" strike="noStrike" baseline="0">
                    <a:solidFill>
                      <a:srgbClr val="000000"/>
                    </a:solidFill>
                    <a:latin typeface="Calibri"/>
                    <a:ea typeface="Calibri"/>
                    <a:cs typeface="Calibri"/>
                  </a:defRPr>
                </a:pPr>
                <a:r>
                  <a:rPr lang="hu-HU"/>
                  <a:t>per</a:t>
                </a:r>
                <a:r>
                  <a:rPr lang="hu-HU" baseline="0"/>
                  <a:t> cent</a:t>
                </a:r>
                <a:endParaRPr lang="hu-HU"/>
              </a:p>
            </c:rich>
          </c:tx>
          <c:layout>
            <c:manualLayout>
              <c:xMode val="edge"/>
              <c:yMode val="edge"/>
              <c:x val="0.14360490171084936"/>
              <c:y val="5.2167084589564627E-3"/>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517606696"/>
        <c:crosses val="autoZero"/>
        <c:crossBetween val="between"/>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100"/>
          <c:min val="-100"/>
        </c:scaling>
        <c:delete val="0"/>
        <c:axPos val="r"/>
        <c:title>
          <c:tx>
            <c:rich>
              <a:bodyPr rot="0" vert="horz"/>
              <a:lstStyle/>
              <a:p>
                <a:pPr algn="ctr">
                  <a:defRPr sz="1600" b="0" i="0" u="none" strike="noStrike" baseline="0">
                    <a:solidFill>
                      <a:srgbClr val="000000"/>
                    </a:solidFill>
                    <a:latin typeface="Calibri"/>
                    <a:ea typeface="Calibri"/>
                    <a:cs typeface="Calibri"/>
                  </a:defRPr>
                </a:pPr>
                <a:r>
                  <a:rPr lang="hu-HU"/>
                  <a:t>per</a:t>
                </a:r>
                <a:r>
                  <a:rPr lang="hu-HU" baseline="0"/>
                  <a:t> cent</a:t>
                </a:r>
                <a:endParaRPr lang="hu-HU"/>
              </a:p>
            </c:rich>
          </c:tx>
          <c:layout>
            <c:manualLayout>
              <c:xMode val="edge"/>
              <c:yMode val="edge"/>
              <c:x val="0.81033857286039068"/>
              <c:y val="5.8053923225677654E-3"/>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3"/>
        <c:crosses val="max"/>
        <c:crossBetween val="between"/>
        <c:majorUnit val="20"/>
      </c:valAx>
      <c:spPr>
        <a:noFill/>
        <a:ln w="9525">
          <a:solidFill>
            <a:sysClr val="windowText" lastClr="000000"/>
          </a:solidFill>
        </a:ln>
      </c:spPr>
    </c:plotArea>
    <c:legend>
      <c:legendPos val="b"/>
      <c:layout>
        <c:manualLayout>
          <c:xMode val="edge"/>
          <c:yMode val="edge"/>
          <c:x val="0.14886051805166189"/>
          <c:y val="0.8568408458380613"/>
          <c:w val="0.72036714495114829"/>
          <c:h val="0.1134200359231559"/>
        </c:manualLayout>
      </c:layout>
      <c:overlay val="0"/>
      <c:spPr>
        <a:noFill/>
        <a:ln>
          <a:solidFill>
            <a:sysClr val="windowText" lastClr="000000"/>
          </a:solidFill>
        </a:ln>
      </c:spPr>
      <c:txPr>
        <a:bodyPr/>
        <a:lstStyle/>
        <a:p>
          <a:pPr>
            <a:defRPr sz="1600" b="0" i="0" u="none" strike="noStrike" baseline="0">
              <a:solidFill>
                <a:srgbClr val="000000"/>
              </a:solidFill>
              <a:latin typeface="Calibri"/>
              <a:ea typeface="Calibri"/>
              <a:cs typeface="Calibri"/>
            </a:defRPr>
          </a:pPr>
          <a:endParaRPr lang="hu-HU"/>
        </a:p>
      </c:txPr>
    </c:legend>
    <c:plotVisOnly val="1"/>
    <c:dispBlanksAs val="gap"/>
    <c:showDLblsOverMax val="0"/>
  </c:chart>
  <c:spPr>
    <a:noFill/>
    <a:ln>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000000000000033" l="0.70000000000000029" r="0.70000000000000029" t="0.75000000000000033" header="0.30000000000000016" footer="0.30000000000000016"/>
    <c:pageSetup/>
  </c:printSettings>
  <c:userShapes r:id="rId2"/>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40436536394470829"/>
          <c:y val="2.648487338353642E-2"/>
          <c:w val="0.52811433796549367"/>
          <c:h val="0.78176510038974256"/>
        </c:manualLayout>
      </c:layout>
      <c:barChart>
        <c:barDir val="bar"/>
        <c:grouping val="stacked"/>
        <c:varyColors val="0"/>
        <c:ser>
          <c:idx val="0"/>
          <c:order val="0"/>
          <c:tx>
            <c:strRef>
              <c:f>'10_ábra_chart'!$H$10</c:f>
              <c:strCache>
                <c:ptCount val="1"/>
                <c:pt idx="0">
                  <c:v>Csökkent/romlik</c:v>
                </c:pt>
              </c:strCache>
            </c:strRef>
          </c:tx>
          <c:spPr>
            <a:solidFill>
              <a:schemeClr val="accent3"/>
            </a:solidFill>
            <a:ln>
              <a:solidFill>
                <a:sysClr val="windowText" lastClr="000000"/>
              </a:solidFill>
            </a:ln>
            <a:effectLst/>
          </c:spPr>
          <c:invertIfNegative val="0"/>
          <c:cat>
            <c:multiLvlStrRef>
              <c:f>'10_ábra_chart'!$F$11:$G$16</c:f>
              <c:multiLvlStrCache>
                <c:ptCount val="6"/>
                <c:lvl>
                  <c:pt idx="0">
                    <c:v>Kereskedelmi ingatlanhitel</c:v>
                  </c:pt>
                  <c:pt idx="1">
                    <c:v>Kkv-hitel</c:v>
                  </c:pt>
                  <c:pt idx="2">
                    <c:v>Vállalati hitel</c:v>
                  </c:pt>
                  <c:pt idx="3">
                    <c:v>Kereskedelmi ingatlanhitel</c:v>
                  </c:pt>
                  <c:pt idx="4">
                    <c:v>Kkv-hitel</c:v>
                  </c:pt>
                  <c:pt idx="5">
                    <c:v>Vállalati hitel</c:v>
                  </c:pt>
                </c:lvl>
                <c:lvl>
                  <c:pt idx="0">
                    <c:v>Volumen</c:v>
                  </c:pt>
                  <c:pt idx="3">
                    <c:v>Portfólióminőség</c:v>
                  </c:pt>
                </c:lvl>
              </c:multiLvlStrCache>
            </c:multiLvlStrRef>
          </c:cat>
          <c:val>
            <c:numRef>
              <c:f>'10_ábra_chart'!$H$11:$H$16</c:f>
              <c:numCache>
                <c:formatCode>0</c:formatCode>
                <c:ptCount val="6"/>
                <c:pt idx="0">
                  <c:v>21.621621621621621</c:v>
                </c:pt>
                <c:pt idx="1">
                  <c:v>2.7027027027027026</c:v>
                </c:pt>
                <c:pt idx="2">
                  <c:v>5.4054054054054053</c:v>
                </c:pt>
                <c:pt idx="3">
                  <c:v>16.216216216216218</c:v>
                </c:pt>
                <c:pt idx="4">
                  <c:v>24.324324324324326</c:v>
                </c:pt>
                <c:pt idx="5">
                  <c:v>18.918918918918919</c:v>
                </c:pt>
              </c:numCache>
            </c:numRef>
          </c:val>
          <c:extLst>
            <c:ext xmlns:c16="http://schemas.microsoft.com/office/drawing/2014/chart" uri="{C3380CC4-5D6E-409C-BE32-E72D297353CC}">
              <c16:uniqueId val="{00000000-FE3C-4B93-B4F5-B2787017865B}"/>
            </c:ext>
          </c:extLst>
        </c:ser>
        <c:ser>
          <c:idx val="1"/>
          <c:order val="1"/>
          <c:tx>
            <c:strRef>
              <c:f>'10_ábra_chart'!$I$10</c:f>
              <c:strCache>
                <c:ptCount val="1"/>
                <c:pt idx="0">
                  <c:v>Nem változik</c:v>
                </c:pt>
              </c:strCache>
            </c:strRef>
          </c:tx>
          <c:spPr>
            <a:solidFill>
              <a:schemeClr val="bg2"/>
            </a:solidFill>
            <a:ln>
              <a:solidFill>
                <a:sysClr val="windowText" lastClr="000000"/>
              </a:solidFill>
            </a:ln>
            <a:effectLst/>
          </c:spPr>
          <c:invertIfNegative val="0"/>
          <c:cat>
            <c:multiLvlStrRef>
              <c:f>'10_ábra_chart'!$F$11:$G$16</c:f>
              <c:multiLvlStrCache>
                <c:ptCount val="6"/>
                <c:lvl>
                  <c:pt idx="0">
                    <c:v>Kereskedelmi ingatlanhitel</c:v>
                  </c:pt>
                  <c:pt idx="1">
                    <c:v>Kkv-hitel</c:v>
                  </c:pt>
                  <c:pt idx="2">
                    <c:v>Vállalati hitel</c:v>
                  </c:pt>
                  <c:pt idx="3">
                    <c:v>Kereskedelmi ingatlanhitel</c:v>
                  </c:pt>
                  <c:pt idx="4">
                    <c:v>Kkv-hitel</c:v>
                  </c:pt>
                  <c:pt idx="5">
                    <c:v>Vállalati hitel</c:v>
                  </c:pt>
                </c:lvl>
                <c:lvl>
                  <c:pt idx="0">
                    <c:v>Volumen</c:v>
                  </c:pt>
                  <c:pt idx="3">
                    <c:v>Portfólióminőség</c:v>
                  </c:pt>
                </c:lvl>
              </c:multiLvlStrCache>
            </c:multiLvlStrRef>
          </c:cat>
          <c:val>
            <c:numRef>
              <c:f>'10_ábra_chart'!$I$11:$I$16</c:f>
              <c:numCache>
                <c:formatCode>0</c:formatCode>
                <c:ptCount val="6"/>
                <c:pt idx="0">
                  <c:v>64.86486486486487</c:v>
                </c:pt>
                <c:pt idx="1">
                  <c:v>48.648648648648653</c:v>
                </c:pt>
                <c:pt idx="2">
                  <c:v>37.837837837837839</c:v>
                </c:pt>
                <c:pt idx="3">
                  <c:v>83.78378378378379</c:v>
                </c:pt>
                <c:pt idx="4">
                  <c:v>75.675675675675677</c:v>
                </c:pt>
                <c:pt idx="5">
                  <c:v>78.378378378378372</c:v>
                </c:pt>
              </c:numCache>
            </c:numRef>
          </c:val>
          <c:extLst>
            <c:ext xmlns:c16="http://schemas.microsoft.com/office/drawing/2014/chart" uri="{C3380CC4-5D6E-409C-BE32-E72D297353CC}">
              <c16:uniqueId val="{00000001-FE3C-4B93-B4F5-B2787017865B}"/>
            </c:ext>
          </c:extLst>
        </c:ser>
        <c:ser>
          <c:idx val="2"/>
          <c:order val="2"/>
          <c:tx>
            <c:strRef>
              <c:f>'10_ábra_chart'!$J$10</c:f>
              <c:strCache>
                <c:ptCount val="1"/>
                <c:pt idx="0">
                  <c:v>Növel/javul</c:v>
                </c:pt>
              </c:strCache>
            </c:strRef>
          </c:tx>
          <c:spPr>
            <a:solidFill>
              <a:schemeClr val="tx2"/>
            </a:solidFill>
            <a:ln>
              <a:solidFill>
                <a:sysClr val="windowText" lastClr="000000"/>
              </a:solidFill>
            </a:ln>
            <a:effectLst/>
          </c:spPr>
          <c:invertIfNegative val="0"/>
          <c:cat>
            <c:multiLvlStrRef>
              <c:f>'10_ábra_chart'!$F$11:$G$16</c:f>
              <c:multiLvlStrCache>
                <c:ptCount val="6"/>
                <c:lvl>
                  <c:pt idx="0">
                    <c:v>Kereskedelmi ingatlanhitel</c:v>
                  </c:pt>
                  <c:pt idx="1">
                    <c:v>Kkv-hitel</c:v>
                  </c:pt>
                  <c:pt idx="2">
                    <c:v>Vállalati hitel</c:v>
                  </c:pt>
                  <c:pt idx="3">
                    <c:v>Kereskedelmi ingatlanhitel</c:v>
                  </c:pt>
                  <c:pt idx="4">
                    <c:v>Kkv-hitel</c:v>
                  </c:pt>
                  <c:pt idx="5">
                    <c:v>Vállalati hitel</c:v>
                  </c:pt>
                </c:lvl>
                <c:lvl>
                  <c:pt idx="0">
                    <c:v>Volumen</c:v>
                  </c:pt>
                  <c:pt idx="3">
                    <c:v>Portfólióminőség</c:v>
                  </c:pt>
                </c:lvl>
              </c:multiLvlStrCache>
            </c:multiLvlStrRef>
          </c:cat>
          <c:val>
            <c:numRef>
              <c:f>'10_ábra_chart'!$J$11:$J$16</c:f>
              <c:numCache>
                <c:formatCode>0</c:formatCode>
                <c:ptCount val="6"/>
                <c:pt idx="0">
                  <c:v>13.513513513513514</c:v>
                </c:pt>
                <c:pt idx="1">
                  <c:v>48.648648648648653</c:v>
                </c:pt>
                <c:pt idx="2">
                  <c:v>56.756756756756758</c:v>
                </c:pt>
                <c:pt idx="3">
                  <c:v>0</c:v>
                </c:pt>
                <c:pt idx="4">
                  <c:v>0</c:v>
                </c:pt>
                <c:pt idx="5">
                  <c:v>2.7027027027027026</c:v>
                </c:pt>
              </c:numCache>
            </c:numRef>
          </c:val>
          <c:extLst>
            <c:ext xmlns:c16="http://schemas.microsoft.com/office/drawing/2014/chart" uri="{C3380CC4-5D6E-409C-BE32-E72D297353CC}">
              <c16:uniqueId val="{00000002-FE3C-4B93-B4F5-B2787017865B}"/>
            </c:ext>
          </c:extLst>
        </c:ser>
        <c:dLbls>
          <c:showLegendKey val="0"/>
          <c:showVal val="0"/>
          <c:showCatName val="0"/>
          <c:showSerName val="0"/>
          <c:showPercent val="0"/>
          <c:showBubbleSize val="0"/>
        </c:dLbls>
        <c:gapWidth val="100"/>
        <c:overlap val="100"/>
        <c:axId val="987267984"/>
        <c:axId val="987261752"/>
      </c:barChart>
      <c:barChart>
        <c:barDir val="bar"/>
        <c:grouping val="stacked"/>
        <c:varyColors val="0"/>
        <c:ser>
          <c:idx val="3"/>
          <c:order val="3"/>
          <c:tx>
            <c:v>f</c:v>
          </c:tx>
          <c:spPr>
            <a:solidFill>
              <a:schemeClr val="accent4"/>
            </a:solidFill>
            <a:ln>
              <a:noFill/>
            </a:ln>
            <a:effectLst/>
          </c:spPr>
          <c:invertIfNegative val="0"/>
          <c:val>
            <c:numLit>
              <c:formatCode>General</c:formatCode>
              <c:ptCount val="1"/>
              <c:pt idx="0">
                <c:v>0</c:v>
              </c:pt>
            </c:numLit>
          </c:val>
          <c:extLst>
            <c:ext xmlns:c16="http://schemas.microsoft.com/office/drawing/2014/chart" uri="{C3380CC4-5D6E-409C-BE32-E72D297353CC}">
              <c16:uniqueId val="{00000003-FE3C-4B93-B4F5-B2787017865B}"/>
            </c:ext>
          </c:extLst>
        </c:ser>
        <c:dLbls>
          <c:showLegendKey val="0"/>
          <c:showVal val="0"/>
          <c:showCatName val="0"/>
          <c:showSerName val="0"/>
          <c:showPercent val="0"/>
          <c:showBubbleSize val="0"/>
        </c:dLbls>
        <c:gapWidth val="100"/>
        <c:overlap val="100"/>
        <c:axId val="987283072"/>
        <c:axId val="987279792"/>
      </c:barChart>
      <c:catAx>
        <c:axId val="987267984"/>
        <c:scaling>
          <c:orientation val="minMax"/>
        </c:scaling>
        <c:delete val="0"/>
        <c:axPos val="l"/>
        <c:numFmt formatCode="General" sourceLinked="1"/>
        <c:majorTickMark val="none"/>
        <c:minorTickMark val="none"/>
        <c:tickLblPos val="nextTo"/>
        <c:spPr>
          <a:noFill/>
          <a:ln w="9525" cap="flat" cmpd="sng" algn="ctr">
            <a:solidFill>
              <a:sysClr val="windowText" lastClr="000000"/>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87261752"/>
        <c:crosses val="autoZero"/>
        <c:auto val="1"/>
        <c:lblAlgn val="ctr"/>
        <c:lblOffset val="100"/>
        <c:noMultiLvlLbl val="0"/>
      </c:catAx>
      <c:valAx>
        <c:axId val="987261752"/>
        <c:scaling>
          <c:orientation val="minMax"/>
          <c:max val="100"/>
        </c:scaling>
        <c:delete val="0"/>
        <c:axPos val="b"/>
        <c:majorGridlines>
          <c:spPr>
            <a:ln w="3175" cap="flat" cmpd="sng" algn="ctr">
              <a:solidFill>
                <a:schemeClr val="bg1">
                  <a:lumMod val="75000"/>
                </a:schemeClr>
              </a:solidFill>
              <a:prstDash val="dash"/>
              <a:round/>
            </a:ln>
            <a:effectLst/>
          </c:spPr>
        </c:majorGridlines>
        <c:title>
          <c:tx>
            <c:rich>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r>
                  <a:rPr lang="hu-HU"/>
                  <a:t>%</a:t>
                </a:r>
              </a:p>
            </c:rich>
          </c:tx>
          <c:layout>
            <c:manualLayout>
              <c:xMode val="edge"/>
              <c:yMode val="edge"/>
              <c:x val="0.95982675817595708"/>
              <c:y val="0.87529543879734784"/>
            </c:manualLayout>
          </c:layout>
          <c:overlay val="0"/>
          <c:spPr>
            <a:noFill/>
            <a:ln>
              <a:no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87267984"/>
        <c:crosses val="autoZero"/>
        <c:crossBetween val="between"/>
      </c:valAx>
      <c:valAx>
        <c:axId val="987279792"/>
        <c:scaling>
          <c:orientation val="minMax"/>
          <c:max val="100"/>
        </c:scaling>
        <c:delete val="0"/>
        <c:axPos val="t"/>
        <c:title>
          <c:tx>
            <c:rich>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r>
                  <a:rPr lang="hu-HU"/>
                  <a:t>%</a:t>
                </a:r>
              </a:p>
            </c:rich>
          </c:tx>
          <c:layout>
            <c:manualLayout>
              <c:xMode val="edge"/>
              <c:yMode val="edge"/>
              <c:x val="0.95643388888888892"/>
              <c:y val="0"/>
            </c:manualLayout>
          </c:layout>
          <c:overlay val="0"/>
          <c:spPr>
            <a:noFill/>
            <a:ln>
              <a:no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87283072"/>
        <c:crosses val="max"/>
        <c:crossBetween val="between"/>
      </c:valAx>
      <c:catAx>
        <c:axId val="987283072"/>
        <c:scaling>
          <c:orientation val="minMax"/>
        </c:scaling>
        <c:delete val="1"/>
        <c:axPos val="l"/>
        <c:majorTickMark val="out"/>
        <c:minorTickMark val="none"/>
        <c:tickLblPos val="nextTo"/>
        <c:crossAx val="987279792"/>
        <c:crosses val="autoZero"/>
        <c:auto val="1"/>
        <c:lblAlgn val="ctr"/>
        <c:lblOffset val="100"/>
        <c:noMultiLvlLbl val="0"/>
      </c:catAx>
      <c:spPr>
        <a:noFill/>
        <a:ln>
          <a:solidFill>
            <a:sysClr val="windowText" lastClr="000000"/>
          </a:solidFill>
        </a:ln>
        <a:effectLst/>
      </c:spPr>
    </c:plotArea>
    <c:legend>
      <c:legendPos val="b"/>
      <c:legendEntry>
        <c:idx val="3"/>
        <c:delete val="1"/>
      </c:legendEntry>
      <c:layout>
        <c:manualLayout>
          <c:xMode val="edge"/>
          <c:yMode val="edge"/>
          <c:x val="0.17442013888888888"/>
          <c:y val="0.93329796296296297"/>
          <c:w val="0.67589892336100821"/>
          <c:h val="6.1600251034185413E-2"/>
        </c:manualLayout>
      </c:layout>
      <c:overlay val="0"/>
      <c:spPr>
        <a:noFill/>
        <a:ln>
          <a:solidFill>
            <a:sysClr val="windowText" lastClr="000000"/>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userShapes r:id="rId3"/>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40436536394470829"/>
          <c:y val="0.11461325835523591"/>
          <c:w val="0.52811433796549367"/>
          <c:h val="0.70418198774171015"/>
        </c:manualLayout>
      </c:layout>
      <c:barChart>
        <c:barDir val="bar"/>
        <c:grouping val="stacked"/>
        <c:varyColors val="0"/>
        <c:ser>
          <c:idx val="0"/>
          <c:order val="0"/>
          <c:tx>
            <c:strRef>
              <c:f>'10_ábra_chart'!$H$9</c:f>
              <c:strCache>
                <c:ptCount val="1"/>
                <c:pt idx="0">
                  <c:v>Decreases/deteriorates</c:v>
                </c:pt>
              </c:strCache>
            </c:strRef>
          </c:tx>
          <c:spPr>
            <a:solidFill>
              <a:schemeClr val="accent3"/>
            </a:solidFill>
            <a:ln>
              <a:solidFill>
                <a:sysClr val="windowText" lastClr="000000"/>
              </a:solidFill>
            </a:ln>
            <a:effectLst/>
          </c:spPr>
          <c:invertIfNegative val="0"/>
          <c:cat>
            <c:multiLvlStrRef>
              <c:f>'10_ábra_chart'!$D$11:$E$16</c:f>
              <c:multiLvlStrCache>
                <c:ptCount val="6"/>
                <c:lvl>
                  <c:pt idx="0">
                    <c:v>Commercial real estate loan</c:v>
                  </c:pt>
                  <c:pt idx="1">
                    <c:v>SME loan</c:v>
                  </c:pt>
                  <c:pt idx="2">
                    <c:v>Corporate loan</c:v>
                  </c:pt>
                  <c:pt idx="3">
                    <c:v>Commercial real estate loan</c:v>
                  </c:pt>
                  <c:pt idx="4">
                    <c:v>SME loan</c:v>
                  </c:pt>
                  <c:pt idx="5">
                    <c:v>Corporate loan</c:v>
                  </c:pt>
                </c:lvl>
                <c:lvl>
                  <c:pt idx="0">
                    <c:v>Volume</c:v>
                  </c:pt>
                  <c:pt idx="3">
                    <c:v>Portfolio quality</c:v>
                  </c:pt>
                </c:lvl>
              </c:multiLvlStrCache>
            </c:multiLvlStrRef>
          </c:cat>
          <c:val>
            <c:numRef>
              <c:f>'10_ábra_chart'!$H$11:$H$16</c:f>
              <c:numCache>
                <c:formatCode>0</c:formatCode>
                <c:ptCount val="6"/>
                <c:pt idx="0">
                  <c:v>21.621621621621621</c:v>
                </c:pt>
                <c:pt idx="1">
                  <c:v>2.7027027027027026</c:v>
                </c:pt>
                <c:pt idx="2">
                  <c:v>5.4054054054054053</c:v>
                </c:pt>
                <c:pt idx="3">
                  <c:v>16.216216216216218</c:v>
                </c:pt>
                <c:pt idx="4">
                  <c:v>24.324324324324326</c:v>
                </c:pt>
                <c:pt idx="5">
                  <c:v>18.918918918918919</c:v>
                </c:pt>
              </c:numCache>
            </c:numRef>
          </c:val>
          <c:extLst>
            <c:ext xmlns:c16="http://schemas.microsoft.com/office/drawing/2014/chart" uri="{C3380CC4-5D6E-409C-BE32-E72D297353CC}">
              <c16:uniqueId val="{00000000-7567-41CA-8BC9-1B342C24DEAD}"/>
            </c:ext>
          </c:extLst>
        </c:ser>
        <c:ser>
          <c:idx val="1"/>
          <c:order val="1"/>
          <c:tx>
            <c:strRef>
              <c:f>'10_ábra_chart'!$I$9</c:f>
              <c:strCache>
                <c:ptCount val="1"/>
                <c:pt idx="0">
                  <c:v>Unchanged</c:v>
                </c:pt>
              </c:strCache>
            </c:strRef>
          </c:tx>
          <c:spPr>
            <a:solidFill>
              <a:schemeClr val="bg2"/>
            </a:solidFill>
            <a:ln>
              <a:solidFill>
                <a:sysClr val="windowText" lastClr="000000"/>
              </a:solidFill>
            </a:ln>
            <a:effectLst/>
          </c:spPr>
          <c:invertIfNegative val="0"/>
          <c:cat>
            <c:multiLvlStrRef>
              <c:f>'10_ábra_chart'!$D$11:$E$16</c:f>
              <c:multiLvlStrCache>
                <c:ptCount val="6"/>
                <c:lvl>
                  <c:pt idx="0">
                    <c:v>Commercial real estate loan</c:v>
                  </c:pt>
                  <c:pt idx="1">
                    <c:v>SME loan</c:v>
                  </c:pt>
                  <c:pt idx="2">
                    <c:v>Corporate loan</c:v>
                  </c:pt>
                  <c:pt idx="3">
                    <c:v>Commercial real estate loan</c:v>
                  </c:pt>
                  <c:pt idx="4">
                    <c:v>SME loan</c:v>
                  </c:pt>
                  <c:pt idx="5">
                    <c:v>Corporate loan</c:v>
                  </c:pt>
                </c:lvl>
                <c:lvl>
                  <c:pt idx="0">
                    <c:v>Volume</c:v>
                  </c:pt>
                  <c:pt idx="3">
                    <c:v>Portfolio quality</c:v>
                  </c:pt>
                </c:lvl>
              </c:multiLvlStrCache>
            </c:multiLvlStrRef>
          </c:cat>
          <c:val>
            <c:numRef>
              <c:f>'10_ábra_chart'!$I$11:$I$16</c:f>
              <c:numCache>
                <c:formatCode>0</c:formatCode>
                <c:ptCount val="6"/>
                <c:pt idx="0">
                  <c:v>64.86486486486487</c:v>
                </c:pt>
                <c:pt idx="1">
                  <c:v>48.648648648648653</c:v>
                </c:pt>
                <c:pt idx="2">
                  <c:v>37.837837837837839</c:v>
                </c:pt>
                <c:pt idx="3">
                  <c:v>83.78378378378379</c:v>
                </c:pt>
                <c:pt idx="4">
                  <c:v>75.675675675675677</c:v>
                </c:pt>
                <c:pt idx="5">
                  <c:v>78.378378378378372</c:v>
                </c:pt>
              </c:numCache>
            </c:numRef>
          </c:val>
          <c:extLst>
            <c:ext xmlns:c16="http://schemas.microsoft.com/office/drawing/2014/chart" uri="{C3380CC4-5D6E-409C-BE32-E72D297353CC}">
              <c16:uniqueId val="{00000001-7567-41CA-8BC9-1B342C24DEAD}"/>
            </c:ext>
          </c:extLst>
        </c:ser>
        <c:ser>
          <c:idx val="2"/>
          <c:order val="2"/>
          <c:tx>
            <c:strRef>
              <c:f>'10_ábra_chart'!$J$9</c:f>
              <c:strCache>
                <c:ptCount val="1"/>
                <c:pt idx="0">
                  <c:v>Increases/improves</c:v>
                </c:pt>
              </c:strCache>
            </c:strRef>
          </c:tx>
          <c:spPr>
            <a:solidFill>
              <a:schemeClr val="tx2"/>
            </a:solidFill>
            <a:ln>
              <a:solidFill>
                <a:sysClr val="windowText" lastClr="000000"/>
              </a:solidFill>
            </a:ln>
            <a:effectLst/>
          </c:spPr>
          <c:invertIfNegative val="0"/>
          <c:cat>
            <c:multiLvlStrRef>
              <c:f>'10_ábra_chart'!$D$11:$E$16</c:f>
              <c:multiLvlStrCache>
                <c:ptCount val="6"/>
                <c:lvl>
                  <c:pt idx="0">
                    <c:v>Commercial real estate loan</c:v>
                  </c:pt>
                  <c:pt idx="1">
                    <c:v>SME loan</c:v>
                  </c:pt>
                  <c:pt idx="2">
                    <c:v>Corporate loan</c:v>
                  </c:pt>
                  <c:pt idx="3">
                    <c:v>Commercial real estate loan</c:v>
                  </c:pt>
                  <c:pt idx="4">
                    <c:v>SME loan</c:v>
                  </c:pt>
                  <c:pt idx="5">
                    <c:v>Corporate loan</c:v>
                  </c:pt>
                </c:lvl>
                <c:lvl>
                  <c:pt idx="0">
                    <c:v>Volume</c:v>
                  </c:pt>
                  <c:pt idx="3">
                    <c:v>Portfolio quality</c:v>
                  </c:pt>
                </c:lvl>
              </c:multiLvlStrCache>
            </c:multiLvlStrRef>
          </c:cat>
          <c:val>
            <c:numRef>
              <c:f>'10_ábra_chart'!$J$11:$J$16</c:f>
              <c:numCache>
                <c:formatCode>0</c:formatCode>
                <c:ptCount val="6"/>
                <c:pt idx="0">
                  <c:v>13.513513513513514</c:v>
                </c:pt>
                <c:pt idx="1">
                  <c:v>48.648648648648653</c:v>
                </c:pt>
                <c:pt idx="2">
                  <c:v>56.756756756756758</c:v>
                </c:pt>
                <c:pt idx="3">
                  <c:v>0</c:v>
                </c:pt>
                <c:pt idx="4">
                  <c:v>0</c:v>
                </c:pt>
                <c:pt idx="5">
                  <c:v>2.7027027027027026</c:v>
                </c:pt>
              </c:numCache>
            </c:numRef>
          </c:val>
          <c:extLst>
            <c:ext xmlns:c16="http://schemas.microsoft.com/office/drawing/2014/chart" uri="{C3380CC4-5D6E-409C-BE32-E72D297353CC}">
              <c16:uniqueId val="{00000002-7567-41CA-8BC9-1B342C24DEAD}"/>
            </c:ext>
          </c:extLst>
        </c:ser>
        <c:dLbls>
          <c:showLegendKey val="0"/>
          <c:showVal val="0"/>
          <c:showCatName val="0"/>
          <c:showSerName val="0"/>
          <c:showPercent val="0"/>
          <c:showBubbleSize val="0"/>
        </c:dLbls>
        <c:gapWidth val="100"/>
        <c:overlap val="100"/>
        <c:axId val="987267984"/>
        <c:axId val="987261752"/>
      </c:barChart>
      <c:barChart>
        <c:barDir val="bar"/>
        <c:grouping val="stacked"/>
        <c:varyColors val="0"/>
        <c:ser>
          <c:idx val="3"/>
          <c:order val="3"/>
          <c:tx>
            <c:v>f</c:v>
          </c:tx>
          <c:spPr>
            <a:solidFill>
              <a:schemeClr val="accent4"/>
            </a:solidFill>
            <a:ln>
              <a:noFill/>
            </a:ln>
            <a:effectLst/>
          </c:spPr>
          <c:invertIfNegative val="0"/>
          <c:val>
            <c:numLit>
              <c:formatCode>General</c:formatCode>
              <c:ptCount val="1"/>
              <c:pt idx="0">
                <c:v>0</c:v>
              </c:pt>
            </c:numLit>
          </c:val>
          <c:extLst>
            <c:ext xmlns:c16="http://schemas.microsoft.com/office/drawing/2014/chart" uri="{C3380CC4-5D6E-409C-BE32-E72D297353CC}">
              <c16:uniqueId val="{00000003-7567-41CA-8BC9-1B342C24DEAD}"/>
            </c:ext>
          </c:extLst>
        </c:ser>
        <c:dLbls>
          <c:showLegendKey val="0"/>
          <c:showVal val="0"/>
          <c:showCatName val="0"/>
          <c:showSerName val="0"/>
          <c:showPercent val="0"/>
          <c:showBubbleSize val="0"/>
        </c:dLbls>
        <c:gapWidth val="100"/>
        <c:overlap val="100"/>
        <c:axId val="987283072"/>
        <c:axId val="987279792"/>
      </c:barChart>
      <c:catAx>
        <c:axId val="987267984"/>
        <c:scaling>
          <c:orientation val="minMax"/>
        </c:scaling>
        <c:delete val="0"/>
        <c:axPos val="l"/>
        <c:numFmt formatCode="General" sourceLinked="1"/>
        <c:majorTickMark val="none"/>
        <c:minorTickMark val="none"/>
        <c:tickLblPos val="nextTo"/>
        <c:spPr>
          <a:noFill/>
          <a:ln w="9525" cap="flat" cmpd="sng" algn="ctr">
            <a:solidFill>
              <a:sysClr val="windowText" lastClr="000000"/>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87261752"/>
        <c:crosses val="autoZero"/>
        <c:auto val="1"/>
        <c:lblAlgn val="ctr"/>
        <c:lblOffset val="100"/>
        <c:noMultiLvlLbl val="0"/>
      </c:catAx>
      <c:valAx>
        <c:axId val="987261752"/>
        <c:scaling>
          <c:orientation val="minMax"/>
          <c:max val="100"/>
        </c:scaling>
        <c:delete val="0"/>
        <c:axPos val="b"/>
        <c:majorGridlines>
          <c:spPr>
            <a:ln w="3175" cap="flat" cmpd="sng" algn="ctr">
              <a:solidFill>
                <a:schemeClr val="bg1">
                  <a:lumMod val="75000"/>
                </a:schemeClr>
              </a:solidFill>
              <a:prstDash val="dash"/>
              <a:round/>
            </a:ln>
            <a:effectLst/>
          </c:spPr>
        </c:majorGridlines>
        <c:title>
          <c:tx>
            <c:rich>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r>
                  <a:rPr lang="hu-HU"/>
                  <a:t>per</a:t>
                </a:r>
                <a:r>
                  <a:rPr lang="hu-HU" baseline="0"/>
                  <a:t> cent</a:t>
                </a:r>
                <a:endParaRPr lang="hu-HU"/>
              </a:p>
            </c:rich>
          </c:tx>
          <c:layout>
            <c:manualLayout>
              <c:xMode val="edge"/>
              <c:yMode val="edge"/>
              <c:x val="0.88173412079814961"/>
              <c:y val="0.87983505247501714"/>
            </c:manualLayout>
          </c:layout>
          <c:overlay val="0"/>
          <c:spPr>
            <a:noFill/>
            <a:ln>
              <a:no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87267984"/>
        <c:crosses val="autoZero"/>
        <c:crossBetween val="between"/>
      </c:valAx>
      <c:valAx>
        <c:axId val="987279792"/>
        <c:scaling>
          <c:orientation val="minMax"/>
          <c:max val="100"/>
        </c:scaling>
        <c:delete val="0"/>
        <c:axPos val="t"/>
        <c:title>
          <c:tx>
            <c:rich>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r>
                  <a:rPr lang="hu-HU"/>
                  <a:t>per</a:t>
                </a:r>
                <a:r>
                  <a:rPr lang="hu-HU" baseline="0"/>
                  <a:t> cent</a:t>
                </a:r>
                <a:endParaRPr lang="hu-HU"/>
              </a:p>
            </c:rich>
          </c:tx>
          <c:layout>
            <c:manualLayout>
              <c:xMode val="edge"/>
              <c:yMode val="edge"/>
              <c:x val="0.88703752345294107"/>
              <c:y val="2.4610230778551891E-4"/>
            </c:manualLayout>
          </c:layout>
          <c:overlay val="0"/>
          <c:spPr>
            <a:noFill/>
            <a:ln>
              <a:no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87283072"/>
        <c:crosses val="max"/>
        <c:crossBetween val="between"/>
      </c:valAx>
      <c:catAx>
        <c:axId val="987283072"/>
        <c:scaling>
          <c:orientation val="minMax"/>
        </c:scaling>
        <c:delete val="1"/>
        <c:axPos val="l"/>
        <c:majorTickMark val="out"/>
        <c:minorTickMark val="none"/>
        <c:tickLblPos val="nextTo"/>
        <c:crossAx val="987279792"/>
        <c:crosses val="autoZero"/>
        <c:auto val="1"/>
        <c:lblAlgn val="ctr"/>
        <c:lblOffset val="100"/>
        <c:noMultiLvlLbl val="0"/>
      </c:catAx>
      <c:spPr>
        <a:noFill/>
        <a:ln>
          <a:solidFill>
            <a:sysClr val="windowText" lastClr="000000"/>
          </a:solidFill>
        </a:ln>
        <a:effectLst/>
      </c:spPr>
    </c:plotArea>
    <c:legend>
      <c:legendPos val="b"/>
      <c:legendEntry>
        <c:idx val="3"/>
        <c:delete val="1"/>
      </c:legendEntry>
      <c:layout>
        <c:manualLayout>
          <c:xMode val="edge"/>
          <c:yMode val="edge"/>
          <c:x val="7.9170138888888866E-2"/>
          <c:y val="0.93329796296296297"/>
          <c:w val="0.83288499999999999"/>
          <c:h val="6.1600251034185413E-2"/>
        </c:manualLayout>
      </c:layout>
      <c:overlay val="0"/>
      <c:spPr>
        <a:noFill/>
        <a:ln>
          <a:solidFill>
            <a:sysClr val="windowText" lastClr="000000"/>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userShapes r:id="rId3"/>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7363603115184407E-2"/>
          <c:y val="5.2495412995005743E-2"/>
          <c:w val="0.84806847222222226"/>
          <c:h val="0.6042966666666667"/>
        </c:manualLayout>
      </c:layout>
      <c:barChart>
        <c:barDir val="col"/>
        <c:grouping val="stacked"/>
        <c:varyColors val="0"/>
        <c:ser>
          <c:idx val="0"/>
          <c:order val="0"/>
          <c:tx>
            <c:strRef>
              <c:f>'11_ábra_chart'!$F$8</c:f>
              <c:strCache>
                <c:ptCount val="1"/>
                <c:pt idx="0">
                  <c:v>Lakáscélú hitel</c:v>
                </c:pt>
              </c:strCache>
            </c:strRef>
          </c:tx>
          <c:spPr>
            <a:solidFill>
              <a:schemeClr val="tx2"/>
            </a:solidFill>
            <a:ln>
              <a:solidFill>
                <a:sysClr val="windowText" lastClr="000000"/>
              </a:solidFill>
            </a:ln>
          </c:spPr>
          <c:invertIfNegative val="0"/>
          <c:cat>
            <c:strRef>
              <c:f>'11_ábra_chart'!$E$10:$E$63</c:f>
              <c:strCache>
                <c:ptCount val="54"/>
                <c:pt idx="0">
                  <c:v>2010. I.</c:v>
                </c:pt>
                <c:pt idx="1">
                  <c:v>II.</c:v>
                </c:pt>
                <c:pt idx="2">
                  <c:v>III.</c:v>
                </c:pt>
                <c:pt idx="3">
                  <c:v>IV.</c:v>
                </c:pt>
                <c:pt idx="4">
                  <c:v>2011. I.</c:v>
                </c:pt>
                <c:pt idx="5">
                  <c:v>II.</c:v>
                </c:pt>
                <c:pt idx="6">
                  <c:v>III.</c:v>
                </c:pt>
                <c:pt idx="7">
                  <c:v>IV.</c:v>
                </c:pt>
                <c:pt idx="8">
                  <c:v>2012. I.</c:v>
                </c:pt>
                <c:pt idx="9">
                  <c:v>II.</c:v>
                </c:pt>
                <c:pt idx="10">
                  <c:v>III.</c:v>
                </c:pt>
                <c:pt idx="11">
                  <c:v>IV.</c:v>
                </c:pt>
                <c:pt idx="12">
                  <c:v>2013. I.</c:v>
                </c:pt>
                <c:pt idx="13">
                  <c:v>II.</c:v>
                </c:pt>
                <c:pt idx="14">
                  <c:v>III.</c:v>
                </c:pt>
                <c:pt idx="15">
                  <c:v>IV.</c:v>
                </c:pt>
                <c:pt idx="16">
                  <c:v>2014. I.</c:v>
                </c:pt>
                <c:pt idx="17">
                  <c:v>II.</c:v>
                </c:pt>
                <c:pt idx="18">
                  <c:v>III.</c:v>
                </c:pt>
                <c:pt idx="19">
                  <c:v>IV.</c:v>
                </c:pt>
                <c:pt idx="20">
                  <c:v>2015. I.</c:v>
                </c:pt>
                <c:pt idx="21">
                  <c:v>II.</c:v>
                </c:pt>
                <c:pt idx="22">
                  <c:v>III.</c:v>
                </c:pt>
                <c:pt idx="23">
                  <c:v>IV.</c:v>
                </c:pt>
                <c:pt idx="24">
                  <c:v>2016. I.</c:v>
                </c:pt>
                <c:pt idx="25">
                  <c:v>II.</c:v>
                </c:pt>
                <c:pt idx="26">
                  <c:v>III.</c:v>
                </c:pt>
                <c:pt idx="27">
                  <c:v>IV.</c:v>
                </c:pt>
                <c:pt idx="28">
                  <c:v>2017. I.</c:v>
                </c:pt>
                <c:pt idx="29">
                  <c:v>II.</c:v>
                </c:pt>
                <c:pt idx="30">
                  <c:v>III.</c:v>
                </c:pt>
                <c:pt idx="31">
                  <c:v>IV.</c:v>
                </c:pt>
                <c:pt idx="32">
                  <c:v>2018. I.</c:v>
                </c:pt>
                <c:pt idx="33">
                  <c:v>II.</c:v>
                </c:pt>
                <c:pt idx="34">
                  <c:v>III.</c:v>
                </c:pt>
                <c:pt idx="35">
                  <c:v>IV.</c:v>
                </c:pt>
                <c:pt idx="36">
                  <c:v>2019. I.</c:v>
                </c:pt>
                <c:pt idx="37">
                  <c:v>II.</c:v>
                </c:pt>
                <c:pt idx="38">
                  <c:v>III.</c:v>
                </c:pt>
                <c:pt idx="39">
                  <c:v>IV.</c:v>
                </c:pt>
                <c:pt idx="40">
                  <c:v>2020. I.</c:v>
                </c:pt>
                <c:pt idx="41">
                  <c:v>II.</c:v>
                </c:pt>
                <c:pt idx="42">
                  <c:v>III.</c:v>
                </c:pt>
                <c:pt idx="43">
                  <c:v>IV.</c:v>
                </c:pt>
                <c:pt idx="44">
                  <c:v>2021. I.</c:v>
                </c:pt>
                <c:pt idx="45">
                  <c:v>II.</c:v>
                </c:pt>
                <c:pt idx="46">
                  <c:v>III.</c:v>
                </c:pt>
                <c:pt idx="47">
                  <c:v>IV.</c:v>
                </c:pt>
                <c:pt idx="48">
                  <c:v>2022. I.</c:v>
                </c:pt>
                <c:pt idx="49">
                  <c:v>II.</c:v>
                </c:pt>
                <c:pt idx="50">
                  <c:v>III.</c:v>
                </c:pt>
                <c:pt idx="51">
                  <c:v>IV.</c:v>
                </c:pt>
                <c:pt idx="52">
                  <c:v>2023. I.</c:v>
                </c:pt>
                <c:pt idx="53">
                  <c:v>II.</c:v>
                </c:pt>
              </c:strCache>
            </c:strRef>
          </c:cat>
          <c:val>
            <c:numRef>
              <c:f>'11_ábra_chart'!$F$10:$F$63</c:f>
              <c:numCache>
                <c:formatCode>#,##0.00</c:formatCode>
                <c:ptCount val="54"/>
                <c:pt idx="0">
                  <c:v>-36.571918542014849</c:v>
                </c:pt>
                <c:pt idx="1">
                  <c:v>-27.389273987156834</c:v>
                </c:pt>
                <c:pt idx="2">
                  <c:v>-12.931003762757388</c:v>
                </c:pt>
                <c:pt idx="3">
                  <c:v>-25.948459502895563</c:v>
                </c:pt>
                <c:pt idx="4">
                  <c:v>-43.213825379964192</c:v>
                </c:pt>
                <c:pt idx="5">
                  <c:v>-32.993428048828015</c:v>
                </c:pt>
                <c:pt idx="6">
                  <c:v>-38.110479310230424</c:v>
                </c:pt>
                <c:pt idx="7">
                  <c:v>-420.60581008769225</c:v>
                </c:pt>
                <c:pt idx="8">
                  <c:v>-415.70002244288656</c:v>
                </c:pt>
                <c:pt idx="9">
                  <c:v>-45.906357437717276</c:v>
                </c:pt>
                <c:pt idx="10">
                  <c:v>-47.204769013755353</c:v>
                </c:pt>
                <c:pt idx="11">
                  <c:v>-45.358911196697278</c:v>
                </c:pt>
                <c:pt idx="12">
                  <c:v>-48.689589039731125</c:v>
                </c:pt>
                <c:pt idx="13">
                  <c:v>-43.035297471253919</c:v>
                </c:pt>
                <c:pt idx="14">
                  <c:v>-38.169976487233946</c:v>
                </c:pt>
                <c:pt idx="15">
                  <c:v>-37.410064387358027</c:v>
                </c:pt>
                <c:pt idx="16">
                  <c:v>-44.791549413311344</c:v>
                </c:pt>
                <c:pt idx="17">
                  <c:v>-30.013237295847588</c:v>
                </c:pt>
                <c:pt idx="18">
                  <c:v>-9.1889806231629123</c:v>
                </c:pt>
                <c:pt idx="19">
                  <c:v>-20.068011253592609</c:v>
                </c:pt>
                <c:pt idx="20">
                  <c:v>-355.04145159591968</c:v>
                </c:pt>
                <c:pt idx="21">
                  <c:v>-26.603694075000206</c:v>
                </c:pt>
                <c:pt idx="22">
                  <c:v>-27.308902615762278</c:v>
                </c:pt>
                <c:pt idx="23">
                  <c:v>-31.334683867506342</c:v>
                </c:pt>
                <c:pt idx="24">
                  <c:v>-31.618987125059988</c:v>
                </c:pt>
                <c:pt idx="25">
                  <c:v>1.0632739919291447</c:v>
                </c:pt>
                <c:pt idx="26">
                  <c:v>14.564248580283689</c:v>
                </c:pt>
                <c:pt idx="27">
                  <c:v>-8.7037843918136666</c:v>
                </c:pt>
                <c:pt idx="28">
                  <c:v>8.8970104354279833</c:v>
                </c:pt>
                <c:pt idx="29">
                  <c:v>21.880827923306235</c:v>
                </c:pt>
                <c:pt idx="30">
                  <c:v>57.995616275607219</c:v>
                </c:pt>
                <c:pt idx="31">
                  <c:v>51.480970088437743</c:v>
                </c:pt>
                <c:pt idx="32">
                  <c:v>38.913472641887864</c:v>
                </c:pt>
                <c:pt idx="33">
                  <c:v>100.19313092255223</c:v>
                </c:pt>
                <c:pt idx="34">
                  <c:v>104.20213549933267</c:v>
                </c:pt>
                <c:pt idx="35">
                  <c:v>84.540143492424022</c:v>
                </c:pt>
                <c:pt idx="36">
                  <c:v>53.397101732597633</c:v>
                </c:pt>
                <c:pt idx="37">
                  <c:v>101.75895463774374</c:v>
                </c:pt>
                <c:pt idx="38">
                  <c:v>67.072730921614976</c:v>
                </c:pt>
                <c:pt idx="39">
                  <c:v>87.424099050460882</c:v>
                </c:pt>
                <c:pt idx="40">
                  <c:v>60.289003277253435</c:v>
                </c:pt>
                <c:pt idx="41">
                  <c:v>87.934679464294888</c:v>
                </c:pt>
                <c:pt idx="42">
                  <c:v>105.48581831842785</c:v>
                </c:pt>
                <c:pt idx="43">
                  <c:v>112.57095813622834</c:v>
                </c:pt>
                <c:pt idx="44">
                  <c:v>75.480295263119444</c:v>
                </c:pt>
                <c:pt idx="45">
                  <c:v>188.43131077601362</c:v>
                </c:pt>
                <c:pt idx="46">
                  <c:v>199.74005873440558</c:v>
                </c:pt>
                <c:pt idx="47">
                  <c:v>135.66136013715629</c:v>
                </c:pt>
                <c:pt idx="48">
                  <c:v>82.128755811673543</c:v>
                </c:pt>
                <c:pt idx="49">
                  <c:v>140.25759212414181</c:v>
                </c:pt>
                <c:pt idx="50">
                  <c:v>110.20213508375832</c:v>
                </c:pt>
                <c:pt idx="51">
                  <c:v>31.174399566458824</c:v>
                </c:pt>
                <c:pt idx="52">
                  <c:v>-25.785527487810079</c:v>
                </c:pt>
                <c:pt idx="53">
                  <c:v>9.8284994959954517</c:v>
                </c:pt>
              </c:numCache>
            </c:numRef>
          </c:val>
          <c:extLst>
            <c:ext xmlns:c16="http://schemas.microsoft.com/office/drawing/2014/chart" uri="{C3380CC4-5D6E-409C-BE32-E72D297353CC}">
              <c16:uniqueId val="{00000000-FB71-4D3B-9E54-9FAE53156B14}"/>
            </c:ext>
          </c:extLst>
        </c:ser>
        <c:ser>
          <c:idx val="1"/>
          <c:order val="1"/>
          <c:tx>
            <c:strRef>
              <c:f>'11_ábra_chart'!$H$8</c:f>
              <c:strCache>
                <c:ptCount val="1"/>
                <c:pt idx="0">
                  <c:v>Fogyasztási hitel</c:v>
                </c:pt>
              </c:strCache>
            </c:strRef>
          </c:tx>
          <c:spPr>
            <a:solidFill>
              <a:schemeClr val="accent2"/>
            </a:solidFill>
            <a:ln>
              <a:solidFill>
                <a:sysClr val="windowText" lastClr="000000"/>
              </a:solidFill>
            </a:ln>
          </c:spPr>
          <c:invertIfNegative val="0"/>
          <c:cat>
            <c:strRef>
              <c:f>'11_ábra_chart'!$E$10:$E$63</c:f>
              <c:strCache>
                <c:ptCount val="54"/>
                <c:pt idx="0">
                  <c:v>2010. I.</c:v>
                </c:pt>
                <c:pt idx="1">
                  <c:v>II.</c:v>
                </c:pt>
                <c:pt idx="2">
                  <c:v>III.</c:v>
                </c:pt>
                <c:pt idx="3">
                  <c:v>IV.</c:v>
                </c:pt>
                <c:pt idx="4">
                  <c:v>2011. I.</c:v>
                </c:pt>
                <c:pt idx="5">
                  <c:v>II.</c:v>
                </c:pt>
                <c:pt idx="6">
                  <c:v>III.</c:v>
                </c:pt>
                <c:pt idx="7">
                  <c:v>IV.</c:v>
                </c:pt>
                <c:pt idx="8">
                  <c:v>2012. I.</c:v>
                </c:pt>
                <c:pt idx="9">
                  <c:v>II.</c:v>
                </c:pt>
                <c:pt idx="10">
                  <c:v>III.</c:v>
                </c:pt>
                <c:pt idx="11">
                  <c:v>IV.</c:v>
                </c:pt>
                <c:pt idx="12">
                  <c:v>2013. I.</c:v>
                </c:pt>
                <c:pt idx="13">
                  <c:v>II.</c:v>
                </c:pt>
                <c:pt idx="14">
                  <c:v>III.</c:v>
                </c:pt>
                <c:pt idx="15">
                  <c:v>IV.</c:v>
                </c:pt>
                <c:pt idx="16">
                  <c:v>2014. I.</c:v>
                </c:pt>
                <c:pt idx="17">
                  <c:v>II.</c:v>
                </c:pt>
                <c:pt idx="18">
                  <c:v>III.</c:v>
                </c:pt>
                <c:pt idx="19">
                  <c:v>IV.</c:v>
                </c:pt>
                <c:pt idx="20">
                  <c:v>2015. I.</c:v>
                </c:pt>
                <c:pt idx="21">
                  <c:v>II.</c:v>
                </c:pt>
                <c:pt idx="22">
                  <c:v>III.</c:v>
                </c:pt>
                <c:pt idx="23">
                  <c:v>IV.</c:v>
                </c:pt>
                <c:pt idx="24">
                  <c:v>2016. I.</c:v>
                </c:pt>
                <c:pt idx="25">
                  <c:v>II.</c:v>
                </c:pt>
                <c:pt idx="26">
                  <c:v>III.</c:v>
                </c:pt>
                <c:pt idx="27">
                  <c:v>IV.</c:v>
                </c:pt>
                <c:pt idx="28">
                  <c:v>2017. I.</c:v>
                </c:pt>
                <c:pt idx="29">
                  <c:v>II.</c:v>
                </c:pt>
                <c:pt idx="30">
                  <c:v>III.</c:v>
                </c:pt>
                <c:pt idx="31">
                  <c:v>IV.</c:v>
                </c:pt>
                <c:pt idx="32">
                  <c:v>2018. I.</c:v>
                </c:pt>
                <c:pt idx="33">
                  <c:v>II.</c:v>
                </c:pt>
                <c:pt idx="34">
                  <c:v>III.</c:v>
                </c:pt>
                <c:pt idx="35">
                  <c:v>IV.</c:v>
                </c:pt>
                <c:pt idx="36">
                  <c:v>2019. I.</c:v>
                </c:pt>
                <c:pt idx="37">
                  <c:v>II.</c:v>
                </c:pt>
                <c:pt idx="38">
                  <c:v>III.</c:v>
                </c:pt>
                <c:pt idx="39">
                  <c:v>IV.</c:v>
                </c:pt>
                <c:pt idx="40">
                  <c:v>2020. I.</c:v>
                </c:pt>
                <c:pt idx="41">
                  <c:v>II.</c:v>
                </c:pt>
                <c:pt idx="42">
                  <c:v>III.</c:v>
                </c:pt>
                <c:pt idx="43">
                  <c:v>IV.</c:v>
                </c:pt>
                <c:pt idx="44">
                  <c:v>2021. I.</c:v>
                </c:pt>
                <c:pt idx="45">
                  <c:v>II.</c:v>
                </c:pt>
                <c:pt idx="46">
                  <c:v>III.</c:v>
                </c:pt>
                <c:pt idx="47">
                  <c:v>IV.</c:v>
                </c:pt>
                <c:pt idx="48">
                  <c:v>2022. I.</c:v>
                </c:pt>
                <c:pt idx="49">
                  <c:v>II.</c:v>
                </c:pt>
                <c:pt idx="50">
                  <c:v>III.</c:v>
                </c:pt>
                <c:pt idx="51">
                  <c:v>IV.</c:v>
                </c:pt>
                <c:pt idx="52">
                  <c:v>2023. I.</c:v>
                </c:pt>
                <c:pt idx="53">
                  <c:v>II.</c:v>
                </c:pt>
              </c:strCache>
            </c:strRef>
          </c:cat>
          <c:val>
            <c:numRef>
              <c:f>'11_ábra_chart'!$H$10:$H$63</c:f>
              <c:numCache>
                <c:formatCode>#,##0.00</c:formatCode>
                <c:ptCount val="54"/>
                <c:pt idx="0">
                  <c:v>-5.2950474112853181</c:v>
                </c:pt>
                <c:pt idx="1">
                  <c:v>-26.160501057779239</c:v>
                </c:pt>
                <c:pt idx="2">
                  <c:v>-35.094090266439345</c:v>
                </c:pt>
                <c:pt idx="3">
                  <c:v>-36.844449388061427</c:v>
                </c:pt>
                <c:pt idx="4">
                  <c:v>-52.421143651806723</c:v>
                </c:pt>
                <c:pt idx="5">
                  <c:v>-44.714426566063167</c:v>
                </c:pt>
                <c:pt idx="6">
                  <c:v>-49.959208096513443</c:v>
                </c:pt>
                <c:pt idx="7">
                  <c:v>-176.74919919340525</c:v>
                </c:pt>
                <c:pt idx="8">
                  <c:v>-160.68425656718432</c:v>
                </c:pt>
                <c:pt idx="9">
                  <c:v>-48.029418130440988</c:v>
                </c:pt>
                <c:pt idx="10">
                  <c:v>-59.765528290940892</c:v>
                </c:pt>
                <c:pt idx="11">
                  <c:v>-60.766641094877386</c:v>
                </c:pt>
                <c:pt idx="12">
                  <c:v>-62.968805648515016</c:v>
                </c:pt>
                <c:pt idx="13">
                  <c:v>-58.218862068855657</c:v>
                </c:pt>
                <c:pt idx="14">
                  <c:v>-56.161152906560119</c:v>
                </c:pt>
                <c:pt idx="15">
                  <c:v>-57.153914771896751</c:v>
                </c:pt>
                <c:pt idx="16">
                  <c:v>-25.728931813721616</c:v>
                </c:pt>
                <c:pt idx="17">
                  <c:v>-60.837477619215413</c:v>
                </c:pt>
                <c:pt idx="18">
                  <c:v>-39.778481646842749</c:v>
                </c:pt>
                <c:pt idx="19">
                  <c:v>-45.393639554384848</c:v>
                </c:pt>
                <c:pt idx="20">
                  <c:v>-384.51692865438542</c:v>
                </c:pt>
                <c:pt idx="21">
                  <c:v>-69.060784703313374</c:v>
                </c:pt>
                <c:pt idx="22">
                  <c:v>-48.15949049229382</c:v>
                </c:pt>
                <c:pt idx="23">
                  <c:v>-62.219698822887267</c:v>
                </c:pt>
                <c:pt idx="24">
                  <c:v>-47.436559779196145</c:v>
                </c:pt>
                <c:pt idx="25">
                  <c:v>-22.866211504499461</c:v>
                </c:pt>
                <c:pt idx="26">
                  <c:v>-26.421435251075948</c:v>
                </c:pt>
                <c:pt idx="27">
                  <c:v>-46.281061238078053</c:v>
                </c:pt>
                <c:pt idx="28">
                  <c:v>-34.392973959103557</c:v>
                </c:pt>
                <c:pt idx="29">
                  <c:v>-6.3457338039401385</c:v>
                </c:pt>
                <c:pt idx="30">
                  <c:v>11.985419018006834</c:v>
                </c:pt>
                <c:pt idx="31">
                  <c:v>-23.658948482634081</c:v>
                </c:pt>
                <c:pt idx="32">
                  <c:v>-3.4476638092221421</c:v>
                </c:pt>
                <c:pt idx="33">
                  <c:v>42.881572708813295</c:v>
                </c:pt>
                <c:pt idx="34">
                  <c:v>34.168076065402687</c:v>
                </c:pt>
                <c:pt idx="35">
                  <c:v>33.926245322476099</c:v>
                </c:pt>
                <c:pt idx="36">
                  <c:v>28.015932901535251</c:v>
                </c:pt>
                <c:pt idx="37">
                  <c:v>52.315371630659769</c:v>
                </c:pt>
                <c:pt idx="38">
                  <c:v>116.45262187853979</c:v>
                </c:pt>
                <c:pt idx="39">
                  <c:v>27.304745470312298</c:v>
                </c:pt>
                <c:pt idx="40">
                  <c:v>26.764357219285301</c:v>
                </c:pt>
                <c:pt idx="41">
                  <c:v>8.0592232426420765</c:v>
                </c:pt>
                <c:pt idx="42">
                  <c:v>23.060038509435884</c:v>
                </c:pt>
                <c:pt idx="43">
                  <c:v>13.391528094555866</c:v>
                </c:pt>
                <c:pt idx="44">
                  <c:v>17.940627527622013</c:v>
                </c:pt>
                <c:pt idx="45">
                  <c:v>53.840206780747621</c:v>
                </c:pt>
                <c:pt idx="46">
                  <c:v>52.942516520765452</c:v>
                </c:pt>
                <c:pt idx="47">
                  <c:v>-14.151169385552265</c:v>
                </c:pt>
                <c:pt idx="48">
                  <c:v>-84.918059343814903</c:v>
                </c:pt>
                <c:pt idx="49">
                  <c:v>5.6297374359680816</c:v>
                </c:pt>
                <c:pt idx="50">
                  <c:v>90.438981852049039</c:v>
                </c:pt>
                <c:pt idx="51">
                  <c:v>-23.263329753295352</c:v>
                </c:pt>
                <c:pt idx="52">
                  <c:v>-1.5657353975076846</c:v>
                </c:pt>
                <c:pt idx="53">
                  <c:v>39.225627733746947</c:v>
                </c:pt>
              </c:numCache>
            </c:numRef>
          </c:val>
          <c:extLst>
            <c:ext xmlns:c16="http://schemas.microsoft.com/office/drawing/2014/chart" uri="{C3380CC4-5D6E-409C-BE32-E72D297353CC}">
              <c16:uniqueId val="{00000001-FB71-4D3B-9E54-9FAE53156B14}"/>
            </c:ext>
          </c:extLst>
        </c:ser>
        <c:ser>
          <c:idx val="6"/>
          <c:order val="4"/>
          <c:tx>
            <c:strRef>
              <c:f>'11_ábra_chart'!$I$8</c:f>
              <c:strCache>
                <c:ptCount val="1"/>
                <c:pt idx="0">
                  <c:v>Egyéb hitel</c:v>
                </c:pt>
              </c:strCache>
            </c:strRef>
          </c:tx>
          <c:spPr>
            <a:solidFill>
              <a:schemeClr val="bg2"/>
            </a:solidFill>
            <a:ln>
              <a:solidFill>
                <a:schemeClr val="tx1"/>
              </a:solidFill>
            </a:ln>
          </c:spPr>
          <c:invertIfNegative val="0"/>
          <c:cat>
            <c:strRef>
              <c:f>'11_ábra_chart'!$E$10:$E$63</c:f>
              <c:strCache>
                <c:ptCount val="54"/>
                <c:pt idx="0">
                  <c:v>2010. I.</c:v>
                </c:pt>
                <c:pt idx="1">
                  <c:v>II.</c:v>
                </c:pt>
                <c:pt idx="2">
                  <c:v>III.</c:v>
                </c:pt>
                <c:pt idx="3">
                  <c:v>IV.</c:v>
                </c:pt>
                <c:pt idx="4">
                  <c:v>2011. I.</c:v>
                </c:pt>
                <c:pt idx="5">
                  <c:v>II.</c:v>
                </c:pt>
                <c:pt idx="6">
                  <c:v>III.</c:v>
                </c:pt>
                <c:pt idx="7">
                  <c:v>IV.</c:v>
                </c:pt>
                <c:pt idx="8">
                  <c:v>2012. I.</c:v>
                </c:pt>
                <c:pt idx="9">
                  <c:v>II.</c:v>
                </c:pt>
                <c:pt idx="10">
                  <c:v>III.</c:v>
                </c:pt>
                <c:pt idx="11">
                  <c:v>IV.</c:v>
                </c:pt>
                <c:pt idx="12">
                  <c:v>2013. I.</c:v>
                </c:pt>
                <c:pt idx="13">
                  <c:v>II.</c:v>
                </c:pt>
                <c:pt idx="14">
                  <c:v>III.</c:v>
                </c:pt>
                <c:pt idx="15">
                  <c:v>IV.</c:v>
                </c:pt>
                <c:pt idx="16">
                  <c:v>2014. I.</c:v>
                </c:pt>
                <c:pt idx="17">
                  <c:v>II.</c:v>
                </c:pt>
                <c:pt idx="18">
                  <c:v>III.</c:v>
                </c:pt>
                <c:pt idx="19">
                  <c:v>IV.</c:v>
                </c:pt>
                <c:pt idx="20">
                  <c:v>2015. I.</c:v>
                </c:pt>
                <c:pt idx="21">
                  <c:v>II.</c:v>
                </c:pt>
                <c:pt idx="22">
                  <c:v>III.</c:v>
                </c:pt>
                <c:pt idx="23">
                  <c:v>IV.</c:v>
                </c:pt>
                <c:pt idx="24">
                  <c:v>2016. I.</c:v>
                </c:pt>
                <c:pt idx="25">
                  <c:v>II.</c:v>
                </c:pt>
                <c:pt idx="26">
                  <c:v>III.</c:v>
                </c:pt>
                <c:pt idx="27">
                  <c:v>IV.</c:v>
                </c:pt>
                <c:pt idx="28">
                  <c:v>2017. I.</c:v>
                </c:pt>
                <c:pt idx="29">
                  <c:v>II.</c:v>
                </c:pt>
                <c:pt idx="30">
                  <c:v>III.</c:v>
                </c:pt>
                <c:pt idx="31">
                  <c:v>IV.</c:v>
                </c:pt>
                <c:pt idx="32">
                  <c:v>2018. I.</c:v>
                </c:pt>
                <c:pt idx="33">
                  <c:v>II.</c:v>
                </c:pt>
                <c:pt idx="34">
                  <c:v>III.</c:v>
                </c:pt>
                <c:pt idx="35">
                  <c:v>IV.</c:v>
                </c:pt>
                <c:pt idx="36">
                  <c:v>2019. I.</c:v>
                </c:pt>
                <c:pt idx="37">
                  <c:v>II.</c:v>
                </c:pt>
                <c:pt idx="38">
                  <c:v>III.</c:v>
                </c:pt>
                <c:pt idx="39">
                  <c:v>IV.</c:v>
                </c:pt>
                <c:pt idx="40">
                  <c:v>2020. I.</c:v>
                </c:pt>
                <c:pt idx="41">
                  <c:v>II.</c:v>
                </c:pt>
                <c:pt idx="42">
                  <c:v>III.</c:v>
                </c:pt>
                <c:pt idx="43">
                  <c:v>IV.</c:v>
                </c:pt>
                <c:pt idx="44">
                  <c:v>2021. I.</c:v>
                </c:pt>
                <c:pt idx="45">
                  <c:v>II.</c:v>
                </c:pt>
                <c:pt idx="46">
                  <c:v>III.</c:v>
                </c:pt>
                <c:pt idx="47">
                  <c:v>IV.</c:v>
                </c:pt>
                <c:pt idx="48">
                  <c:v>2022. I.</c:v>
                </c:pt>
                <c:pt idx="49">
                  <c:v>II.</c:v>
                </c:pt>
                <c:pt idx="50">
                  <c:v>III.</c:v>
                </c:pt>
                <c:pt idx="51">
                  <c:v>IV.</c:v>
                </c:pt>
                <c:pt idx="52">
                  <c:v>2023. I.</c:v>
                </c:pt>
                <c:pt idx="53">
                  <c:v>II.</c:v>
                </c:pt>
              </c:strCache>
            </c:strRef>
          </c:cat>
          <c:val>
            <c:numRef>
              <c:f>'11_ábra_chart'!$I$10:$I$63</c:f>
              <c:numCache>
                <c:formatCode>#,##0.00</c:formatCode>
                <c:ptCount val="54"/>
                <c:pt idx="0">
                  <c:v>5.5071950607905027</c:v>
                </c:pt>
                <c:pt idx="1">
                  <c:v>21.886909431965481</c:v>
                </c:pt>
                <c:pt idx="2">
                  <c:v>16.733320274878697</c:v>
                </c:pt>
                <c:pt idx="3">
                  <c:v>-22.441967041235898</c:v>
                </c:pt>
                <c:pt idx="4">
                  <c:v>14.780657064374392</c:v>
                </c:pt>
                <c:pt idx="5">
                  <c:v>22.313278837649435</c:v>
                </c:pt>
                <c:pt idx="6">
                  <c:v>7.5409746767562194</c:v>
                </c:pt>
                <c:pt idx="7">
                  <c:v>-1.7802755318072432</c:v>
                </c:pt>
                <c:pt idx="8">
                  <c:v>20.260421685922793</c:v>
                </c:pt>
                <c:pt idx="9">
                  <c:v>21.997397867962878</c:v>
                </c:pt>
                <c:pt idx="10">
                  <c:v>14.045787702338091</c:v>
                </c:pt>
                <c:pt idx="11">
                  <c:v>-8.391032615535412</c:v>
                </c:pt>
                <c:pt idx="12">
                  <c:v>0.39250477952023788</c:v>
                </c:pt>
                <c:pt idx="13">
                  <c:v>19.675201934444861</c:v>
                </c:pt>
                <c:pt idx="14">
                  <c:v>24.700494249085633</c:v>
                </c:pt>
                <c:pt idx="15">
                  <c:v>-19.594143599752144</c:v>
                </c:pt>
                <c:pt idx="16">
                  <c:v>-29.746478407294781</c:v>
                </c:pt>
                <c:pt idx="17">
                  <c:v>29.5900035392938</c:v>
                </c:pt>
                <c:pt idx="18">
                  <c:v>23.01091896139318</c:v>
                </c:pt>
                <c:pt idx="19">
                  <c:v>-24.946586527620017</c:v>
                </c:pt>
                <c:pt idx="20">
                  <c:v>-9.7022900428218488</c:v>
                </c:pt>
                <c:pt idx="21">
                  <c:v>9.5933637925569606</c:v>
                </c:pt>
                <c:pt idx="22">
                  <c:v>6.3845579934755987</c:v>
                </c:pt>
                <c:pt idx="23">
                  <c:v>-16.678710815807921</c:v>
                </c:pt>
                <c:pt idx="24">
                  <c:v>9.7234812833210533</c:v>
                </c:pt>
                <c:pt idx="25">
                  <c:v>11.273723099974607</c:v>
                </c:pt>
                <c:pt idx="26">
                  <c:v>49.292614410646493</c:v>
                </c:pt>
                <c:pt idx="27">
                  <c:v>95.001572139996043</c:v>
                </c:pt>
                <c:pt idx="28">
                  <c:v>38.678652220908845</c:v>
                </c:pt>
                <c:pt idx="29">
                  <c:v>54.022908558178671</c:v>
                </c:pt>
                <c:pt idx="30">
                  <c:v>14.830220060683892</c:v>
                </c:pt>
                <c:pt idx="31">
                  <c:v>-47.66521933246662</c:v>
                </c:pt>
                <c:pt idx="32">
                  <c:v>-24.783266662613659</c:v>
                </c:pt>
                <c:pt idx="33">
                  <c:v>17.440176794672318</c:v>
                </c:pt>
                <c:pt idx="34">
                  <c:v>6.3842883167087079</c:v>
                </c:pt>
                <c:pt idx="35">
                  <c:v>-9.4368956080122999</c:v>
                </c:pt>
                <c:pt idx="36">
                  <c:v>-5.5879317056290878</c:v>
                </c:pt>
                <c:pt idx="37">
                  <c:v>17.43318304420151</c:v>
                </c:pt>
                <c:pt idx="38">
                  <c:v>28.733105954599711</c:v>
                </c:pt>
                <c:pt idx="39">
                  <c:v>-12.393479136361606</c:v>
                </c:pt>
                <c:pt idx="40">
                  <c:v>-14.825521921987006</c:v>
                </c:pt>
                <c:pt idx="41">
                  <c:v>-3.1303537661380734</c:v>
                </c:pt>
                <c:pt idx="42">
                  <c:v>18.418967364949456</c:v>
                </c:pt>
                <c:pt idx="43">
                  <c:v>-9.825588118445534</c:v>
                </c:pt>
                <c:pt idx="44">
                  <c:v>-9.7658028009042521</c:v>
                </c:pt>
                <c:pt idx="45">
                  <c:v>38.721108781960837</c:v>
                </c:pt>
                <c:pt idx="46">
                  <c:v>9.6663041903937597</c:v>
                </c:pt>
                <c:pt idx="47">
                  <c:v>-24.717511621661206</c:v>
                </c:pt>
                <c:pt idx="48">
                  <c:v>-2.0210737253809317</c:v>
                </c:pt>
                <c:pt idx="49">
                  <c:v>43.387517593851797</c:v>
                </c:pt>
                <c:pt idx="50">
                  <c:v>13.287217452302492</c:v>
                </c:pt>
                <c:pt idx="51">
                  <c:v>-7.7654263659149887</c:v>
                </c:pt>
                <c:pt idx="52">
                  <c:v>-13.950244561864958</c:v>
                </c:pt>
                <c:pt idx="53">
                  <c:v>22.404957731073715</c:v>
                </c:pt>
              </c:numCache>
            </c:numRef>
          </c:val>
          <c:extLst>
            <c:ext xmlns:c16="http://schemas.microsoft.com/office/drawing/2014/chart" uri="{C3380CC4-5D6E-409C-BE32-E72D297353CC}">
              <c16:uniqueId val="{00000002-FB71-4D3B-9E54-9FAE53156B14}"/>
            </c:ext>
          </c:extLst>
        </c:ser>
        <c:ser>
          <c:idx val="3"/>
          <c:order val="5"/>
          <c:tx>
            <c:strRef>
              <c:f>'11_ábra_chart'!$G$8</c:f>
              <c:strCache>
                <c:ptCount val="1"/>
                <c:pt idx="0">
                  <c:v>Babaváró hitel</c:v>
                </c:pt>
              </c:strCache>
            </c:strRef>
          </c:tx>
          <c:spPr>
            <a:solidFill>
              <a:srgbClr val="FFC000"/>
            </a:solidFill>
            <a:ln>
              <a:solidFill>
                <a:sysClr val="windowText" lastClr="000000"/>
              </a:solidFill>
            </a:ln>
          </c:spPr>
          <c:invertIfNegative val="0"/>
          <c:cat>
            <c:strRef>
              <c:f>'11_ábra_chart'!$E$10:$E$63</c:f>
              <c:strCache>
                <c:ptCount val="54"/>
                <c:pt idx="0">
                  <c:v>2010. I.</c:v>
                </c:pt>
                <c:pt idx="1">
                  <c:v>II.</c:v>
                </c:pt>
                <c:pt idx="2">
                  <c:v>III.</c:v>
                </c:pt>
                <c:pt idx="3">
                  <c:v>IV.</c:v>
                </c:pt>
                <c:pt idx="4">
                  <c:v>2011. I.</c:v>
                </c:pt>
                <c:pt idx="5">
                  <c:v>II.</c:v>
                </c:pt>
                <c:pt idx="6">
                  <c:v>III.</c:v>
                </c:pt>
                <c:pt idx="7">
                  <c:v>IV.</c:v>
                </c:pt>
                <c:pt idx="8">
                  <c:v>2012. I.</c:v>
                </c:pt>
                <c:pt idx="9">
                  <c:v>II.</c:v>
                </c:pt>
                <c:pt idx="10">
                  <c:v>III.</c:v>
                </c:pt>
                <c:pt idx="11">
                  <c:v>IV.</c:v>
                </c:pt>
                <c:pt idx="12">
                  <c:v>2013. I.</c:v>
                </c:pt>
                <c:pt idx="13">
                  <c:v>II.</c:v>
                </c:pt>
                <c:pt idx="14">
                  <c:v>III.</c:v>
                </c:pt>
                <c:pt idx="15">
                  <c:v>IV.</c:v>
                </c:pt>
                <c:pt idx="16">
                  <c:v>2014. I.</c:v>
                </c:pt>
                <c:pt idx="17">
                  <c:v>II.</c:v>
                </c:pt>
                <c:pt idx="18">
                  <c:v>III.</c:v>
                </c:pt>
                <c:pt idx="19">
                  <c:v>IV.</c:v>
                </c:pt>
                <c:pt idx="20">
                  <c:v>2015. I.</c:v>
                </c:pt>
                <c:pt idx="21">
                  <c:v>II.</c:v>
                </c:pt>
                <c:pt idx="22">
                  <c:v>III.</c:v>
                </c:pt>
                <c:pt idx="23">
                  <c:v>IV.</c:v>
                </c:pt>
                <c:pt idx="24">
                  <c:v>2016. I.</c:v>
                </c:pt>
                <c:pt idx="25">
                  <c:v>II.</c:v>
                </c:pt>
                <c:pt idx="26">
                  <c:v>III.</c:v>
                </c:pt>
                <c:pt idx="27">
                  <c:v>IV.</c:v>
                </c:pt>
                <c:pt idx="28">
                  <c:v>2017. I.</c:v>
                </c:pt>
                <c:pt idx="29">
                  <c:v>II.</c:v>
                </c:pt>
                <c:pt idx="30">
                  <c:v>III.</c:v>
                </c:pt>
                <c:pt idx="31">
                  <c:v>IV.</c:v>
                </c:pt>
                <c:pt idx="32">
                  <c:v>2018. I.</c:v>
                </c:pt>
                <c:pt idx="33">
                  <c:v>II.</c:v>
                </c:pt>
                <c:pt idx="34">
                  <c:v>III.</c:v>
                </c:pt>
                <c:pt idx="35">
                  <c:v>IV.</c:v>
                </c:pt>
                <c:pt idx="36">
                  <c:v>2019. I.</c:v>
                </c:pt>
                <c:pt idx="37">
                  <c:v>II.</c:v>
                </c:pt>
                <c:pt idx="38">
                  <c:v>III.</c:v>
                </c:pt>
                <c:pt idx="39">
                  <c:v>IV.</c:v>
                </c:pt>
                <c:pt idx="40">
                  <c:v>2020. I.</c:v>
                </c:pt>
                <c:pt idx="41">
                  <c:v>II.</c:v>
                </c:pt>
                <c:pt idx="42">
                  <c:v>III.</c:v>
                </c:pt>
                <c:pt idx="43">
                  <c:v>IV.</c:v>
                </c:pt>
                <c:pt idx="44">
                  <c:v>2021. I.</c:v>
                </c:pt>
                <c:pt idx="45">
                  <c:v>II.</c:v>
                </c:pt>
                <c:pt idx="46">
                  <c:v>III.</c:v>
                </c:pt>
                <c:pt idx="47">
                  <c:v>IV.</c:v>
                </c:pt>
                <c:pt idx="48">
                  <c:v>2022. I.</c:v>
                </c:pt>
                <c:pt idx="49">
                  <c:v>II.</c:v>
                </c:pt>
                <c:pt idx="50">
                  <c:v>III.</c:v>
                </c:pt>
                <c:pt idx="51">
                  <c:v>IV.</c:v>
                </c:pt>
                <c:pt idx="52">
                  <c:v>2023. I.</c:v>
                </c:pt>
                <c:pt idx="53">
                  <c:v>II.</c:v>
                </c:pt>
              </c:strCache>
            </c:strRef>
          </c:cat>
          <c:val>
            <c:numRef>
              <c:f>'11_ábra_chart'!$G$10:$G$63</c:f>
              <c:numCache>
                <c:formatCode>#,##0.00</c:formatCode>
                <c:ptCount val="54"/>
                <c:pt idx="38">
                  <c:v>271.41421972485631</c:v>
                </c:pt>
                <c:pt idx="39">
                  <c:v>192.05760211372376</c:v>
                </c:pt>
                <c:pt idx="40">
                  <c:v>167.63203725564628</c:v>
                </c:pt>
                <c:pt idx="41">
                  <c:v>139.25603922764049</c:v>
                </c:pt>
                <c:pt idx="42">
                  <c:v>152.46369391734518</c:v>
                </c:pt>
                <c:pt idx="43">
                  <c:v>141.55146497136465</c:v>
                </c:pt>
                <c:pt idx="44">
                  <c:v>127.27172176372443</c:v>
                </c:pt>
                <c:pt idx="45">
                  <c:v>142.44121936804447</c:v>
                </c:pt>
                <c:pt idx="46">
                  <c:v>127.84753878512836</c:v>
                </c:pt>
                <c:pt idx="47">
                  <c:v>107.27945524639648</c:v>
                </c:pt>
                <c:pt idx="48">
                  <c:v>85.284389476095271</c:v>
                </c:pt>
                <c:pt idx="49">
                  <c:v>95.712973140613173</c:v>
                </c:pt>
                <c:pt idx="50">
                  <c:v>64.326356219943278</c:v>
                </c:pt>
                <c:pt idx="51" formatCode="#\ ##0.0">
                  <c:v>101.62084691810543</c:v>
                </c:pt>
                <c:pt idx="52">
                  <c:v>8.3257051277427685</c:v>
                </c:pt>
                <c:pt idx="53" formatCode="#\ ##0.0">
                  <c:v>26.123273284611003</c:v>
                </c:pt>
              </c:numCache>
            </c:numRef>
          </c:val>
          <c:extLst>
            <c:ext xmlns:c16="http://schemas.microsoft.com/office/drawing/2014/chart" uri="{C3380CC4-5D6E-409C-BE32-E72D297353CC}">
              <c16:uniqueId val="{00000000-5884-4E91-BF3B-882BF91EB0D5}"/>
            </c:ext>
          </c:extLst>
        </c:ser>
        <c:dLbls>
          <c:showLegendKey val="0"/>
          <c:showVal val="0"/>
          <c:showCatName val="0"/>
          <c:showSerName val="0"/>
          <c:showPercent val="0"/>
          <c:showBubbleSize val="0"/>
        </c:dLbls>
        <c:gapWidth val="50"/>
        <c:overlap val="100"/>
        <c:axId val="486262200"/>
        <c:axId val="1"/>
      </c:barChart>
      <c:lineChart>
        <c:grouping val="standard"/>
        <c:varyColors val="0"/>
        <c:ser>
          <c:idx val="2"/>
          <c:order val="2"/>
          <c:tx>
            <c:strRef>
              <c:f>'11_ábra_chart'!$J$8</c:f>
              <c:strCache>
                <c:ptCount val="1"/>
                <c:pt idx="0">
                  <c:v>Összesen</c:v>
                </c:pt>
              </c:strCache>
            </c:strRef>
          </c:tx>
          <c:spPr>
            <a:ln w="25400">
              <a:solidFill>
                <a:schemeClr val="tx1"/>
              </a:solidFill>
            </a:ln>
          </c:spPr>
          <c:marker>
            <c:symbol val="none"/>
          </c:marker>
          <c:cat>
            <c:strRef>
              <c:f>'11_ábra_chart'!$E$10:$E$63</c:f>
              <c:strCache>
                <c:ptCount val="54"/>
                <c:pt idx="0">
                  <c:v>2010. I.</c:v>
                </c:pt>
                <c:pt idx="1">
                  <c:v>II.</c:v>
                </c:pt>
                <c:pt idx="2">
                  <c:v>III.</c:v>
                </c:pt>
                <c:pt idx="3">
                  <c:v>IV.</c:v>
                </c:pt>
                <c:pt idx="4">
                  <c:v>2011. I.</c:v>
                </c:pt>
                <c:pt idx="5">
                  <c:v>II.</c:v>
                </c:pt>
                <c:pt idx="6">
                  <c:v>III.</c:v>
                </c:pt>
                <c:pt idx="7">
                  <c:v>IV.</c:v>
                </c:pt>
                <c:pt idx="8">
                  <c:v>2012. I.</c:v>
                </c:pt>
                <c:pt idx="9">
                  <c:v>II.</c:v>
                </c:pt>
                <c:pt idx="10">
                  <c:v>III.</c:v>
                </c:pt>
                <c:pt idx="11">
                  <c:v>IV.</c:v>
                </c:pt>
                <c:pt idx="12">
                  <c:v>2013. I.</c:v>
                </c:pt>
                <c:pt idx="13">
                  <c:v>II.</c:v>
                </c:pt>
                <c:pt idx="14">
                  <c:v>III.</c:v>
                </c:pt>
                <c:pt idx="15">
                  <c:v>IV.</c:v>
                </c:pt>
                <c:pt idx="16">
                  <c:v>2014. I.</c:v>
                </c:pt>
                <c:pt idx="17">
                  <c:v>II.</c:v>
                </c:pt>
                <c:pt idx="18">
                  <c:v>III.</c:v>
                </c:pt>
                <c:pt idx="19">
                  <c:v>IV.</c:v>
                </c:pt>
                <c:pt idx="20">
                  <c:v>2015. I.</c:v>
                </c:pt>
                <c:pt idx="21">
                  <c:v>II.</c:v>
                </c:pt>
                <c:pt idx="22">
                  <c:v>III.</c:v>
                </c:pt>
                <c:pt idx="23">
                  <c:v>IV.</c:v>
                </c:pt>
                <c:pt idx="24">
                  <c:v>2016. I.</c:v>
                </c:pt>
                <c:pt idx="25">
                  <c:v>II.</c:v>
                </c:pt>
                <c:pt idx="26">
                  <c:v>III.</c:v>
                </c:pt>
                <c:pt idx="27">
                  <c:v>IV.</c:v>
                </c:pt>
                <c:pt idx="28">
                  <c:v>2017. I.</c:v>
                </c:pt>
                <c:pt idx="29">
                  <c:v>II.</c:v>
                </c:pt>
                <c:pt idx="30">
                  <c:v>III.</c:v>
                </c:pt>
                <c:pt idx="31">
                  <c:v>IV.</c:v>
                </c:pt>
                <c:pt idx="32">
                  <c:v>2018. I.</c:v>
                </c:pt>
                <c:pt idx="33">
                  <c:v>II.</c:v>
                </c:pt>
                <c:pt idx="34">
                  <c:v>III.</c:v>
                </c:pt>
                <c:pt idx="35">
                  <c:v>IV.</c:v>
                </c:pt>
                <c:pt idx="36">
                  <c:v>2019. I.</c:v>
                </c:pt>
                <c:pt idx="37">
                  <c:v>II.</c:v>
                </c:pt>
                <c:pt idx="38">
                  <c:v>III.</c:v>
                </c:pt>
                <c:pt idx="39">
                  <c:v>IV.</c:v>
                </c:pt>
                <c:pt idx="40">
                  <c:v>2020. I.</c:v>
                </c:pt>
                <c:pt idx="41">
                  <c:v>II.</c:v>
                </c:pt>
                <c:pt idx="42">
                  <c:v>III.</c:v>
                </c:pt>
                <c:pt idx="43">
                  <c:v>IV.</c:v>
                </c:pt>
                <c:pt idx="44">
                  <c:v>2021. I.</c:v>
                </c:pt>
                <c:pt idx="45">
                  <c:v>II.</c:v>
                </c:pt>
                <c:pt idx="46">
                  <c:v>III.</c:v>
                </c:pt>
                <c:pt idx="47">
                  <c:v>IV.</c:v>
                </c:pt>
                <c:pt idx="48">
                  <c:v>2022. I.</c:v>
                </c:pt>
                <c:pt idx="49">
                  <c:v>II.</c:v>
                </c:pt>
                <c:pt idx="50">
                  <c:v>III.</c:v>
                </c:pt>
                <c:pt idx="51">
                  <c:v>IV.</c:v>
                </c:pt>
                <c:pt idx="52">
                  <c:v>2023. I.</c:v>
                </c:pt>
                <c:pt idx="53">
                  <c:v>II.</c:v>
                </c:pt>
              </c:strCache>
            </c:strRef>
          </c:cat>
          <c:val>
            <c:numRef>
              <c:f>'11_ábra_chart'!$J$10:$J$63</c:f>
              <c:numCache>
                <c:formatCode>#,##0.00</c:formatCode>
                <c:ptCount val="54"/>
                <c:pt idx="0">
                  <c:v>-36.359770892509665</c:v>
                </c:pt>
                <c:pt idx="1">
                  <c:v>-31.662865612970585</c:v>
                </c:pt>
                <c:pt idx="2">
                  <c:v>-31.291773754318029</c:v>
                </c:pt>
                <c:pt idx="3">
                  <c:v>-85.234875932192892</c:v>
                </c:pt>
                <c:pt idx="4">
                  <c:v>-80.854311967396526</c:v>
                </c:pt>
                <c:pt idx="5">
                  <c:v>-55.394575777241741</c:v>
                </c:pt>
                <c:pt idx="6">
                  <c:v>-80.528712729987646</c:v>
                </c:pt>
                <c:pt idx="7">
                  <c:v>-599.13528481290473</c:v>
                </c:pt>
                <c:pt idx="8">
                  <c:v>-556.12385732414805</c:v>
                </c:pt>
                <c:pt idx="9">
                  <c:v>-71.938377700195389</c:v>
                </c:pt>
                <c:pt idx="10">
                  <c:v>-92.924509602358143</c:v>
                </c:pt>
                <c:pt idx="11">
                  <c:v>-114.51658490711007</c:v>
                </c:pt>
                <c:pt idx="12">
                  <c:v>-111.26588990872591</c:v>
                </c:pt>
                <c:pt idx="13">
                  <c:v>-81.578957605664712</c:v>
                </c:pt>
                <c:pt idx="14">
                  <c:v>-69.630635144708421</c:v>
                </c:pt>
                <c:pt idx="15">
                  <c:v>-114.15812275900691</c:v>
                </c:pt>
                <c:pt idx="16">
                  <c:v>-100.26695963432773</c:v>
                </c:pt>
                <c:pt idx="17">
                  <c:v>-61.260711375769191</c:v>
                </c:pt>
                <c:pt idx="18">
                  <c:v>-25.956543308612481</c:v>
                </c:pt>
                <c:pt idx="19">
                  <c:v>-90.408237335597477</c:v>
                </c:pt>
                <c:pt idx="20">
                  <c:v>-749.26067029312696</c:v>
                </c:pt>
                <c:pt idx="21">
                  <c:v>-86.071114985756608</c:v>
                </c:pt>
                <c:pt idx="22">
                  <c:v>-69.083835114580495</c:v>
                </c:pt>
                <c:pt idx="23">
                  <c:v>-110.23309350620153</c:v>
                </c:pt>
                <c:pt idx="24">
                  <c:v>-69.332065620935083</c:v>
                </c:pt>
                <c:pt idx="25">
                  <c:v>-10.52921441259571</c:v>
                </c:pt>
                <c:pt idx="26">
                  <c:v>37.435427739854241</c:v>
                </c:pt>
                <c:pt idx="27">
                  <c:v>40.016726510104334</c:v>
                </c:pt>
                <c:pt idx="28">
                  <c:v>13.182688697233283</c:v>
                </c:pt>
                <c:pt idx="29">
                  <c:v>69.558002677544778</c:v>
                </c:pt>
                <c:pt idx="30">
                  <c:v>84.811255354297941</c:v>
                </c:pt>
                <c:pt idx="31">
                  <c:v>-19.843197726662968</c:v>
                </c:pt>
                <c:pt idx="32">
                  <c:v>10.682542170052052</c:v>
                </c:pt>
                <c:pt idx="33">
                  <c:v>160.51488042603785</c:v>
                </c:pt>
                <c:pt idx="34">
                  <c:v>144.75449988144408</c:v>
                </c:pt>
                <c:pt idx="35">
                  <c:v>109.02949320688781</c:v>
                </c:pt>
                <c:pt idx="36">
                  <c:v>75.825102928503796</c:v>
                </c:pt>
                <c:pt idx="37">
                  <c:v>171.50750931260501</c:v>
                </c:pt>
                <c:pt idx="38">
                  <c:v>483.67267847961079</c:v>
                </c:pt>
                <c:pt idx="39">
                  <c:v>294.39296749813536</c:v>
                </c:pt>
                <c:pt idx="40">
                  <c:v>239.85987583019801</c:v>
                </c:pt>
                <c:pt idx="41">
                  <c:v>232.11958816843935</c:v>
                </c:pt>
                <c:pt idx="42">
                  <c:v>299.42851811015834</c:v>
                </c:pt>
                <c:pt idx="43">
                  <c:v>257.68836308370334</c:v>
                </c:pt>
                <c:pt idx="44">
                  <c:v>210.92684175356163</c:v>
                </c:pt>
                <c:pt idx="45">
                  <c:v>423.43384570676642</c:v>
                </c:pt>
                <c:pt idx="46">
                  <c:v>390.19641823069315</c:v>
                </c:pt>
                <c:pt idx="47">
                  <c:v>204.07213437633931</c:v>
                </c:pt>
                <c:pt idx="48">
                  <c:v>80.474012218572966</c:v>
                </c:pt>
                <c:pt idx="49">
                  <c:v>284.98782029457482</c:v>
                </c:pt>
                <c:pt idx="50">
                  <c:v>278.25469060805312</c:v>
                </c:pt>
                <c:pt idx="51">
                  <c:v>101.76649036535392</c:v>
                </c:pt>
                <c:pt idx="52">
                  <c:v>-32.97580231943995</c:v>
                </c:pt>
                <c:pt idx="53">
                  <c:v>97.582358245427102</c:v>
                </c:pt>
              </c:numCache>
            </c:numRef>
          </c:val>
          <c:smooth val="0"/>
          <c:extLst>
            <c:ext xmlns:c16="http://schemas.microsoft.com/office/drawing/2014/chart" uri="{C3380CC4-5D6E-409C-BE32-E72D297353CC}">
              <c16:uniqueId val="{00000003-FB71-4D3B-9E54-9FAE53156B14}"/>
            </c:ext>
          </c:extLst>
        </c:ser>
        <c:dLbls>
          <c:showLegendKey val="0"/>
          <c:showVal val="0"/>
          <c:showCatName val="0"/>
          <c:showSerName val="0"/>
          <c:showPercent val="0"/>
          <c:showBubbleSize val="0"/>
        </c:dLbls>
        <c:marker val="1"/>
        <c:smooth val="0"/>
        <c:axId val="486262200"/>
        <c:axId val="1"/>
      </c:lineChart>
      <c:lineChart>
        <c:grouping val="standard"/>
        <c:varyColors val="0"/>
        <c:ser>
          <c:idx val="4"/>
          <c:order val="3"/>
          <c:tx>
            <c:strRef>
              <c:f>'11_ábra_chart'!$K$8</c:f>
              <c:strCache>
                <c:ptCount val="1"/>
                <c:pt idx="0">
                  <c:v>Éves növekedési ütem (jobb skála)</c:v>
                </c:pt>
              </c:strCache>
            </c:strRef>
          </c:tx>
          <c:spPr>
            <a:ln w="38100">
              <a:solidFill>
                <a:srgbClr val="FF0000"/>
              </a:solidFill>
              <a:prstDash val="solid"/>
            </a:ln>
          </c:spPr>
          <c:marker>
            <c:symbol val="none"/>
          </c:marker>
          <c:cat>
            <c:strRef>
              <c:f>'11_ábra_chart'!$E$10:$E$63</c:f>
              <c:strCache>
                <c:ptCount val="54"/>
                <c:pt idx="0">
                  <c:v>2010. I.</c:v>
                </c:pt>
                <c:pt idx="1">
                  <c:v>II.</c:v>
                </c:pt>
                <c:pt idx="2">
                  <c:v>III.</c:v>
                </c:pt>
                <c:pt idx="3">
                  <c:v>IV.</c:v>
                </c:pt>
                <c:pt idx="4">
                  <c:v>2011. I.</c:v>
                </c:pt>
                <c:pt idx="5">
                  <c:v>II.</c:v>
                </c:pt>
                <c:pt idx="6">
                  <c:v>III.</c:v>
                </c:pt>
                <c:pt idx="7">
                  <c:v>IV.</c:v>
                </c:pt>
                <c:pt idx="8">
                  <c:v>2012. I.</c:v>
                </c:pt>
                <c:pt idx="9">
                  <c:v>II.</c:v>
                </c:pt>
                <c:pt idx="10">
                  <c:v>III.</c:v>
                </c:pt>
                <c:pt idx="11">
                  <c:v>IV.</c:v>
                </c:pt>
                <c:pt idx="12">
                  <c:v>2013. I.</c:v>
                </c:pt>
                <c:pt idx="13">
                  <c:v>II.</c:v>
                </c:pt>
                <c:pt idx="14">
                  <c:v>III.</c:v>
                </c:pt>
                <c:pt idx="15">
                  <c:v>IV.</c:v>
                </c:pt>
                <c:pt idx="16">
                  <c:v>2014. I.</c:v>
                </c:pt>
                <c:pt idx="17">
                  <c:v>II.</c:v>
                </c:pt>
                <c:pt idx="18">
                  <c:v>III.</c:v>
                </c:pt>
                <c:pt idx="19">
                  <c:v>IV.</c:v>
                </c:pt>
                <c:pt idx="20">
                  <c:v>2015. I.</c:v>
                </c:pt>
                <c:pt idx="21">
                  <c:v>II.</c:v>
                </c:pt>
                <c:pt idx="22">
                  <c:v>III.</c:v>
                </c:pt>
                <c:pt idx="23">
                  <c:v>IV.</c:v>
                </c:pt>
                <c:pt idx="24">
                  <c:v>2016. I.</c:v>
                </c:pt>
                <c:pt idx="25">
                  <c:v>II.</c:v>
                </c:pt>
                <c:pt idx="26">
                  <c:v>III.</c:v>
                </c:pt>
                <c:pt idx="27">
                  <c:v>IV.</c:v>
                </c:pt>
                <c:pt idx="28">
                  <c:v>2017. I.</c:v>
                </c:pt>
                <c:pt idx="29">
                  <c:v>II.</c:v>
                </c:pt>
                <c:pt idx="30">
                  <c:v>III.</c:v>
                </c:pt>
                <c:pt idx="31">
                  <c:v>IV.</c:v>
                </c:pt>
                <c:pt idx="32">
                  <c:v>2018. I.</c:v>
                </c:pt>
                <c:pt idx="33">
                  <c:v>II.</c:v>
                </c:pt>
                <c:pt idx="34">
                  <c:v>III.</c:v>
                </c:pt>
                <c:pt idx="35">
                  <c:v>IV.</c:v>
                </c:pt>
                <c:pt idx="36">
                  <c:v>2019. I.</c:v>
                </c:pt>
                <c:pt idx="37">
                  <c:v>II.</c:v>
                </c:pt>
                <c:pt idx="38">
                  <c:v>III.</c:v>
                </c:pt>
                <c:pt idx="39">
                  <c:v>IV.</c:v>
                </c:pt>
                <c:pt idx="40">
                  <c:v>2020. I.</c:v>
                </c:pt>
                <c:pt idx="41">
                  <c:v>II.</c:v>
                </c:pt>
                <c:pt idx="42">
                  <c:v>III.</c:v>
                </c:pt>
                <c:pt idx="43">
                  <c:v>IV.</c:v>
                </c:pt>
                <c:pt idx="44">
                  <c:v>2021. I.</c:v>
                </c:pt>
                <c:pt idx="45">
                  <c:v>II.</c:v>
                </c:pt>
                <c:pt idx="46">
                  <c:v>III.</c:v>
                </c:pt>
                <c:pt idx="47">
                  <c:v>IV.</c:v>
                </c:pt>
                <c:pt idx="48">
                  <c:v>2022. I.</c:v>
                </c:pt>
                <c:pt idx="49">
                  <c:v>II.</c:v>
                </c:pt>
                <c:pt idx="50">
                  <c:v>III.</c:v>
                </c:pt>
                <c:pt idx="51">
                  <c:v>IV.</c:v>
                </c:pt>
                <c:pt idx="52">
                  <c:v>2023. I.</c:v>
                </c:pt>
                <c:pt idx="53">
                  <c:v>II.</c:v>
                </c:pt>
              </c:strCache>
            </c:strRef>
          </c:cat>
          <c:val>
            <c:numRef>
              <c:f>'11_ábra_chart'!$K$10:$K$63</c:f>
              <c:numCache>
                <c:formatCode>#,##0.00</c:formatCode>
                <c:ptCount val="54"/>
                <c:pt idx="0">
                  <c:v>-8.0302934988717461E-2</c:v>
                </c:pt>
                <c:pt idx="1">
                  <c:v>-0.88860131398670761</c:v>
                </c:pt>
                <c:pt idx="2">
                  <c:v>-1.7122257697550047</c:v>
                </c:pt>
                <c:pt idx="3">
                  <c:v>-2.3525573644677684</c:v>
                </c:pt>
                <c:pt idx="4">
                  <c:v>-2.9037456010141631</c:v>
                </c:pt>
                <c:pt idx="5">
                  <c:v>-2.922986352087392</c:v>
                </c:pt>
                <c:pt idx="6">
                  <c:v>-3.613500712806017</c:v>
                </c:pt>
                <c:pt idx="7">
                  <c:v>-9.5101588934643786</c:v>
                </c:pt>
                <c:pt idx="8">
                  <c:v>-16.102729208857269</c:v>
                </c:pt>
                <c:pt idx="9">
                  <c:v>-15.765646543722204</c:v>
                </c:pt>
                <c:pt idx="10">
                  <c:v>-15.187486444254148</c:v>
                </c:pt>
                <c:pt idx="11">
                  <c:v>-9.8292007120087916</c:v>
                </c:pt>
                <c:pt idx="12">
                  <c:v>-5.0811007496845084</c:v>
                </c:pt>
                <c:pt idx="13">
                  <c:v>-5.3350585299385864</c:v>
                </c:pt>
                <c:pt idx="14">
                  <c:v>-5.1718438718336017</c:v>
                </c:pt>
                <c:pt idx="15">
                  <c:v>-5.2004512799343967</c:v>
                </c:pt>
                <c:pt idx="16">
                  <c:v>-4.9607529920277909</c:v>
                </c:pt>
                <c:pt idx="17">
                  <c:v>-4.8812912089637015</c:v>
                </c:pt>
                <c:pt idx="18">
                  <c:v>-4.2759212135289832</c:v>
                </c:pt>
                <c:pt idx="19" formatCode="#\ ##0.0">
                  <c:v>-4.0522515831499781</c:v>
                </c:pt>
                <c:pt idx="20" formatCode="#\ ##0.0">
                  <c:v>-13.501613536790902</c:v>
                </c:pt>
                <c:pt idx="21" formatCode="#\ ##0.0">
                  <c:v>-13.978050071191381</c:v>
                </c:pt>
                <c:pt idx="22" formatCode="#\ ##0.0">
                  <c:v>-14.646590316240799</c:v>
                </c:pt>
                <c:pt idx="23">
                  <c:v>-15.075492925568208</c:v>
                </c:pt>
                <c:pt idx="24">
                  <c:v>-5.3730013328840984</c:v>
                </c:pt>
                <c:pt idx="25">
                  <c:v>-4.218341729969274</c:v>
                </c:pt>
                <c:pt idx="26">
                  <c:v>-2.5237107767106224</c:v>
                </c:pt>
                <c:pt idx="27">
                  <c:v>-3.2580630078216558E-2</c:v>
                </c:pt>
                <c:pt idx="28">
                  <c:v>1.3901013150847448</c:v>
                </c:pt>
                <c:pt idx="29">
                  <c:v>2.7850978144502552</c:v>
                </c:pt>
                <c:pt idx="30">
                  <c:v>3.6004331567466861</c:v>
                </c:pt>
                <c:pt idx="31">
                  <c:v>2.6030473949609867</c:v>
                </c:pt>
                <c:pt idx="32">
                  <c:v>2.530465113858694</c:v>
                </c:pt>
                <c:pt idx="33">
                  <c:v>4.0954529179386672</c:v>
                </c:pt>
                <c:pt idx="34">
                  <c:v>5.0726225873314794</c:v>
                </c:pt>
                <c:pt idx="35">
                  <c:v>7.3117185856420592</c:v>
                </c:pt>
                <c:pt idx="36">
                  <c:v>8.4916411762977777</c:v>
                </c:pt>
                <c:pt idx="37">
                  <c:v>8.4437558778300321</c:v>
                </c:pt>
                <c:pt idx="38">
                  <c:v>13.838023010353902</c:v>
                </c:pt>
                <c:pt idx="39">
                  <c:v>16.695747062834066</c:v>
                </c:pt>
                <c:pt idx="40">
                  <c:v>19.166686975318139</c:v>
                </c:pt>
                <c:pt idx="41">
                  <c:v>19.623893857686593</c:v>
                </c:pt>
                <c:pt idx="42">
                  <c:v>15.606665607518774</c:v>
                </c:pt>
                <c:pt idx="43">
                  <c:v>14.463013302394643</c:v>
                </c:pt>
                <c:pt idx="44">
                  <c:v>13.605724448634394</c:v>
                </c:pt>
                <c:pt idx="45">
                  <c:v>15.731523429783442</c:v>
                </c:pt>
                <c:pt idx="46">
                  <c:v>16.294944945443863</c:v>
                </c:pt>
                <c:pt idx="47">
                  <c:v>15.164445708442297</c:v>
                </c:pt>
                <c:pt idx="48">
                  <c:v>13.187692128294243</c:v>
                </c:pt>
                <c:pt idx="49">
                  <c:v>10.880799997734513</c:v>
                </c:pt>
                <c:pt idx="50">
                  <c:v>7.5845973332401799</c:v>
                </c:pt>
                <c:pt idx="51">
                  <c:v>6.3240383310197874</c:v>
                </c:pt>
                <c:pt idx="52">
                  <c:v>5.0955590286064538</c:v>
                </c:pt>
                <c:pt idx="53">
                  <c:v>3.0928179325757181</c:v>
                </c:pt>
              </c:numCache>
            </c:numRef>
          </c:val>
          <c:smooth val="0"/>
          <c:extLst>
            <c:ext xmlns:c16="http://schemas.microsoft.com/office/drawing/2014/chart" uri="{C3380CC4-5D6E-409C-BE32-E72D297353CC}">
              <c16:uniqueId val="{00000004-FB71-4D3B-9E54-9FAE53156B14}"/>
            </c:ext>
          </c:extLst>
        </c:ser>
        <c:dLbls>
          <c:showLegendKey val="0"/>
          <c:showVal val="0"/>
          <c:showCatName val="0"/>
          <c:showSerName val="0"/>
          <c:showPercent val="0"/>
          <c:showBubbleSize val="0"/>
        </c:dLbls>
        <c:marker val="1"/>
        <c:smooth val="0"/>
        <c:axId val="3"/>
        <c:axId val="4"/>
      </c:lineChart>
      <c:catAx>
        <c:axId val="486262200"/>
        <c:scaling>
          <c:orientation val="minMax"/>
        </c:scaling>
        <c:delete val="0"/>
        <c:axPos val="b"/>
        <c:numFmt formatCode="General" sourceLinked="1"/>
        <c:majorTickMark val="out"/>
        <c:minorTickMark val="none"/>
        <c:tickLblPos val="low"/>
        <c:spPr>
          <a:ln>
            <a:solidFill>
              <a:sysClr val="windowText" lastClr="000000"/>
            </a:solidFill>
          </a:ln>
        </c:spPr>
        <c:txPr>
          <a:bodyPr rot="-5400000" vert="horz"/>
          <a:lstStyle/>
          <a:p>
            <a:pPr>
              <a:defRPr sz="1600" b="0" i="0" u="none" strike="noStrike" baseline="0">
                <a:solidFill>
                  <a:srgbClr val="000000"/>
                </a:solidFill>
                <a:latin typeface="Calibri"/>
                <a:ea typeface="Calibri"/>
                <a:cs typeface="Calibri"/>
              </a:defRPr>
            </a:pPr>
            <a:endParaRPr lang="hu-HU"/>
          </a:p>
        </c:txPr>
        <c:crossAx val="1"/>
        <c:crosses val="autoZero"/>
        <c:auto val="1"/>
        <c:lblAlgn val="ctr"/>
        <c:lblOffset val="100"/>
        <c:tickLblSkip val="1"/>
        <c:noMultiLvlLbl val="0"/>
      </c:catAx>
      <c:valAx>
        <c:axId val="1"/>
        <c:scaling>
          <c:orientation val="minMax"/>
          <c:max val="500"/>
          <c:min val="-200"/>
        </c:scaling>
        <c:delete val="0"/>
        <c:axPos val="l"/>
        <c:majorGridlines>
          <c:spPr>
            <a:ln w="9525">
              <a:solidFill>
                <a:schemeClr val="bg1">
                  <a:lumMod val="75000"/>
                </a:schemeClr>
              </a:solidFill>
              <a:prstDash val="dash"/>
            </a:ln>
          </c:spPr>
        </c:majorGridlines>
        <c:title>
          <c:tx>
            <c:rich>
              <a:bodyPr rot="0" vert="horz"/>
              <a:lstStyle/>
              <a:p>
                <a:pPr algn="ctr">
                  <a:defRPr sz="1600" b="0" i="0" u="none" strike="noStrike" baseline="0">
                    <a:solidFill>
                      <a:srgbClr val="000000"/>
                    </a:solidFill>
                    <a:latin typeface="Calibri"/>
                    <a:ea typeface="Calibri"/>
                    <a:cs typeface="Calibri"/>
                  </a:defRPr>
                </a:pPr>
                <a:r>
                  <a:rPr lang="hu-HU"/>
                  <a:t>Mrd Ft</a:t>
                </a:r>
              </a:p>
            </c:rich>
          </c:tx>
          <c:layout>
            <c:manualLayout>
              <c:xMode val="edge"/>
              <c:yMode val="edge"/>
              <c:x val="8.2907510733343751E-2"/>
              <c:y val="1.6970100959602273E-3"/>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486262200"/>
        <c:crosses val="autoZero"/>
        <c:crossBetween val="between"/>
        <c:majorUnit val="100"/>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25"/>
          <c:min val="-10"/>
        </c:scaling>
        <c:delete val="0"/>
        <c:axPos val="r"/>
        <c:title>
          <c:tx>
            <c:rich>
              <a:bodyPr rot="0" vert="horz"/>
              <a:lstStyle/>
              <a:p>
                <a:pPr algn="ctr">
                  <a:defRPr sz="1600" b="0" i="0" u="none" strike="noStrike" baseline="0">
                    <a:solidFill>
                      <a:srgbClr val="000000"/>
                    </a:solidFill>
                    <a:latin typeface="Calibri"/>
                    <a:ea typeface="Calibri"/>
                    <a:cs typeface="Calibri"/>
                  </a:defRPr>
                </a:pPr>
                <a:r>
                  <a:rPr lang="hu-HU"/>
                  <a:t>%</a:t>
                </a:r>
              </a:p>
            </c:rich>
          </c:tx>
          <c:layout>
            <c:manualLayout>
              <c:xMode val="edge"/>
              <c:yMode val="edge"/>
              <c:x val="0.89236175279414576"/>
              <c:y val="2.395626472616849E-3"/>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3"/>
        <c:crosses val="max"/>
        <c:crossBetween val="between"/>
        <c:majorUnit val="5"/>
      </c:valAx>
      <c:spPr>
        <a:noFill/>
        <a:ln>
          <a:solidFill>
            <a:sysClr val="windowText" lastClr="000000"/>
          </a:solidFill>
          <a:prstDash val="solid"/>
        </a:ln>
      </c:spPr>
    </c:plotArea>
    <c:legend>
      <c:legendPos val="b"/>
      <c:layout>
        <c:manualLayout>
          <c:xMode val="edge"/>
          <c:yMode val="edge"/>
          <c:x val="6.4862638888888879E-2"/>
          <c:y val="0.81848277777777778"/>
          <c:w val="0.88177791666666672"/>
          <c:h val="0.16117925925925927"/>
        </c:manualLayout>
      </c:layout>
      <c:overlay val="0"/>
      <c:spPr>
        <a:ln>
          <a:solidFill>
            <a:sysClr val="windowText" lastClr="000000"/>
          </a:solidFill>
        </a:ln>
      </c:spPr>
      <c:txPr>
        <a:bodyPr/>
        <a:lstStyle/>
        <a:p>
          <a:pPr>
            <a:defRPr sz="1600" b="0" i="0" u="none" strike="noStrike" baseline="0">
              <a:solidFill>
                <a:srgbClr val="000000"/>
              </a:solidFill>
              <a:latin typeface="Calibri"/>
              <a:ea typeface="Calibri"/>
              <a:cs typeface="Calibri"/>
            </a:defRPr>
          </a:pPr>
          <a:endParaRPr lang="hu-HU"/>
        </a:p>
      </c:txPr>
    </c:legend>
    <c:plotVisOnly val="1"/>
    <c:dispBlanksAs val="gap"/>
    <c:showDLblsOverMax val="0"/>
  </c:chart>
  <c:spPr>
    <a:noFill/>
    <a:ln>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000000000000011" l="0.70000000000000007" r="0.70000000000000007" t="0.75000000000000011" header="0.30000000000000004" footer="0.30000000000000004"/>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7363603115184407E-2"/>
          <c:y val="5.2495412995005743E-2"/>
          <c:w val="0.84983237642654263"/>
          <c:h val="0.60425518518518528"/>
        </c:manualLayout>
      </c:layout>
      <c:barChart>
        <c:barDir val="col"/>
        <c:grouping val="stacked"/>
        <c:varyColors val="0"/>
        <c:ser>
          <c:idx val="0"/>
          <c:order val="0"/>
          <c:tx>
            <c:strRef>
              <c:f>'11_ábra_chart'!$F$9</c:f>
              <c:strCache>
                <c:ptCount val="1"/>
                <c:pt idx="0">
                  <c:v>Housing loan</c:v>
                </c:pt>
              </c:strCache>
            </c:strRef>
          </c:tx>
          <c:spPr>
            <a:solidFill>
              <a:schemeClr val="tx2"/>
            </a:solidFill>
            <a:ln>
              <a:solidFill>
                <a:sysClr val="windowText" lastClr="000000"/>
              </a:solidFill>
            </a:ln>
          </c:spPr>
          <c:invertIfNegative val="0"/>
          <c:cat>
            <c:strRef>
              <c:f>'11_ábra_chart'!$D$10:$D$63</c:f>
              <c:strCache>
                <c:ptCount val="54"/>
                <c:pt idx="0">
                  <c:v>2010 Q1</c:v>
                </c:pt>
                <c:pt idx="1">
                  <c:v>Q2</c:v>
                </c:pt>
                <c:pt idx="2">
                  <c:v>Q3</c:v>
                </c:pt>
                <c:pt idx="3">
                  <c:v>Q4</c:v>
                </c:pt>
                <c:pt idx="4">
                  <c:v>2011 Q1</c:v>
                </c:pt>
                <c:pt idx="5">
                  <c:v>Q2</c:v>
                </c:pt>
                <c:pt idx="6">
                  <c:v>Q3</c:v>
                </c:pt>
                <c:pt idx="7">
                  <c:v>Q4</c:v>
                </c:pt>
                <c:pt idx="8">
                  <c:v>2012 Q1</c:v>
                </c:pt>
                <c:pt idx="9">
                  <c:v>Q2</c:v>
                </c:pt>
                <c:pt idx="10">
                  <c:v>Q3</c:v>
                </c:pt>
                <c:pt idx="11">
                  <c:v>Q4</c:v>
                </c:pt>
                <c:pt idx="12">
                  <c:v>2013 Q1</c:v>
                </c:pt>
                <c:pt idx="13">
                  <c:v>Q2</c:v>
                </c:pt>
                <c:pt idx="14">
                  <c:v>Q3</c:v>
                </c:pt>
                <c:pt idx="15">
                  <c:v>Q4</c:v>
                </c:pt>
                <c:pt idx="16">
                  <c:v>2014 Q1</c:v>
                </c:pt>
                <c:pt idx="17">
                  <c:v>Q2</c:v>
                </c:pt>
                <c:pt idx="18">
                  <c:v>Q3</c:v>
                </c:pt>
                <c:pt idx="19">
                  <c:v>Q4</c:v>
                </c:pt>
                <c:pt idx="20">
                  <c:v>2015 Q1</c:v>
                </c:pt>
                <c:pt idx="21">
                  <c:v>Q2</c:v>
                </c:pt>
                <c:pt idx="22">
                  <c:v>Q3</c:v>
                </c:pt>
                <c:pt idx="23">
                  <c:v>Q4</c:v>
                </c:pt>
                <c:pt idx="24">
                  <c:v>2016 Q1</c:v>
                </c:pt>
                <c:pt idx="25">
                  <c:v>Q2</c:v>
                </c:pt>
                <c:pt idx="26">
                  <c:v>Q3</c:v>
                </c:pt>
                <c:pt idx="27">
                  <c:v>Q4</c:v>
                </c:pt>
                <c:pt idx="28">
                  <c:v>2017 Q1</c:v>
                </c:pt>
                <c:pt idx="29">
                  <c:v>Q2</c:v>
                </c:pt>
                <c:pt idx="30">
                  <c:v>Q3</c:v>
                </c:pt>
                <c:pt idx="31">
                  <c:v>Q4</c:v>
                </c:pt>
                <c:pt idx="32">
                  <c:v>2018 Q1</c:v>
                </c:pt>
                <c:pt idx="33">
                  <c:v>Q2</c:v>
                </c:pt>
                <c:pt idx="34">
                  <c:v>Q3</c:v>
                </c:pt>
                <c:pt idx="35">
                  <c:v>Q4</c:v>
                </c:pt>
                <c:pt idx="36">
                  <c:v>2019 Q1</c:v>
                </c:pt>
                <c:pt idx="37">
                  <c:v>Q2</c:v>
                </c:pt>
                <c:pt idx="38">
                  <c:v>Q3</c:v>
                </c:pt>
                <c:pt idx="39">
                  <c:v>Q4</c:v>
                </c:pt>
                <c:pt idx="40">
                  <c:v>2020 Q1</c:v>
                </c:pt>
                <c:pt idx="41">
                  <c:v>Q2</c:v>
                </c:pt>
                <c:pt idx="42">
                  <c:v>Q3</c:v>
                </c:pt>
                <c:pt idx="43">
                  <c:v>Q4</c:v>
                </c:pt>
                <c:pt idx="44">
                  <c:v>2021 Q1</c:v>
                </c:pt>
                <c:pt idx="45">
                  <c:v>Q2</c:v>
                </c:pt>
                <c:pt idx="46">
                  <c:v>Q3</c:v>
                </c:pt>
                <c:pt idx="47">
                  <c:v>Q4</c:v>
                </c:pt>
                <c:pt idx="48">
                  <c:v>2022 Q1</c:v>
                </c:pt>
                <c:pt idx="49">
                  <c:v>Q2</c:v>
                </c:pt>
                <c:pt idx="50">
                  <c:v>Q3</c:v>
                </c:pt>
                <c:pt idx="51">
                  <c:v>Q4</c:v>
                </c:pt>
                <c:pt idx="52">
                  <c:v>2023 Q1</c:v>
                </c:pt>
                <c:pt idx="53">
                  <c:v>Q2</c:v>
                </c:pt>
              </c:strCache>
            </c:strRef>
          </c:cat>
          <c:val>
            <c:numRef>
              <c:f>'11_ábra_chart'!$F$10:$F$63</c:f>
              <c:numCache>
                <c:formatCode>#,##0.00</c:formatCode>
                <c:ptCount val="54"/>
                <c:pt idx="0">
                  <c:v>-36.571918542014849</c:v>
                </c:pt>
                <c:pt idx="1">
                  <c:v>-27.389273987156834</c:v>
                </c:pt>
                <c:pt idx="2">
                  <c:v>-12.931003762757388</c:v>
                </c:pt>
                <c:pt idx="3">
                  <c:v>-25.948459502895563</c:v>
                </c:pt>
                <c:pt idx="4">
                  <c:v>-43.213825379964192</c:v>
                </c:pt>
                <c:pt idx="5">
                  <c:v>-32.993428048828015</c:v>
                </c:pt>
                <c:pt idx="6">
                  <c:v>-38.110479310230424</c:v>
                </c:pt>
                <c:pt idx="7">
                  <c:v>-420.60581008769225</c:v>
                </c:pt>
                <c:pt idx="8">
                  <c:v>-415.70002244288656</c:v>
                </c:pt>
                <c:pt idx="9">
                  <c:v>-45.906357437717276</c:v>
                </c:pt>
                <c:pt idx="10">
                  <c:v>-47.204769013755353</c:v>
                </c:pt>
                <c:pt idx="11">
                  <c:v>-45.358911196697278</c:v>
                </c:pt>
                <c:pt idx="12">
                  <c:v>-48.689589039731125</c:v>
                </c:pt>
                <c:pt idx="13">
                  <c:v>-43.035297471253919</c:v>
                </c:pt>
                <c:pt idx="14">
                  <c:v>-38.169976487233946</c:v>
                </c:pt>
                <c:pt idx="15">
                  <c:v>-37.410064387358027</c:v>
                </c:pt>
                <c:pt idx="16">
                  <c:v>-44.791549413311344</c:v>
                </c:pt>
                <c:pt idx="17">
                  <c:v>-30.013237295847588</c:v>
                </c:pt>
                <c:pt idx="18">
                  <c:v>-9.1889806231629123</c:v>
                </c:pt>
                <c:pt idx="19">
                  <c:v>-20.068011253592609</c:v>
                </c:pt>
                <c:pt idx="20">
                  <c:v>-355.04145159591968</c:v>
                </c:pt>
                <c:pt idx="21">
                  <c:v>-26.603694075000206</c:v>
                </c:pt>
                <c:pt idx="22">
                  <c:v>-27.308902615762278</c:v>
                </c:pt>
                <c:pt idx="23">
                  <c:v>-31.334683867506342</c:v>
                </c:pt>
                <c:pt idx="24">
                  <c:v>-31.618987125059988</c:v>
                </c:pt>
                <c:pt idx="25">
                  <c:v>1.0632739919291447</c:v>
                </c:pt>
                <c:pt idx="26">
                  <c:v>14.564248580283689</c:v>
                </c:pt>
                <c:pt idx="27">
                  <c:v>-8.7037843918136666</c:v>
                </c:pt>
                <c:pt idx="28">
                  <c:v>8.8970104354279833</c:v>
                </c:pt>
                <c:pt idx="29">
                  <c:v>21.880827923306235</c:v>
                </c:pt>
                <c:pt idx="30">
                  <c:v>57.995616275607219</c:v>
                </c:pt>
                <c:pt idx="31">
                  <c:v>51.480970088437743</c:v>
                </c:pt>
                <c:pt idx="32">
                  <c:v>38.913472641887864</c:v>
                </c:pt>
                <c:pt idx="33">
                  <c:v>100.19313092255223</c:v>
                </c:pt>
                <c:pt idx="34">
                  <c:v>104.20213549933267</c:v>
                </c:pt>
                <c:pt idx="35">
                  <c:v>84.540143492424022</c:v>
                </c:pt>
                <c:pt idx="36">
                  <c:v>53.397101732597633</c:v>
                </c:pt>
                <c:pt idx="37">
                  <c:v>101.75895463774374</c:v>
                </c:pt>
                <c:pt idx="38">
                  <c:v>67.072730921614976</c:v>
                </c:pt>
                <c:pt idx="39">
                  <c:v>87.424099050460882</c:v>
                </c:pt>
                <c:pt idx="40">
                  <c:v>60.289003277253435</c:v>
                </c:pt>
                <c:pt idx="41">
                  <c:v>87.934679464294888</c:v>
                </c:pt>
                <c:pt idx="42">
                  <c:v>105.48581831842785</c:v>
                </c:pt>
                <c:pt idx="43">
                  <c:v>112.57095813622834</c:v>
                </c:pt>
                <c:pt idx="44">
                  <c:v>75.480295263119444</c:v>
                </c:pt>
                <c:pt idx="45">
                  <c:v>188.43131077601362</c:v>
                </c:pt>
                <c:pt idx="46">
                  <c:v>199.74005873440558</c:v>
                </c:pt>
                <c:pt idx="47">
                  <c:v>135.66136013715629</c:v>
                </c:pt>
                <c:pt idx="48">
                  <c:v>82.128755811673543</c:v>
                </c:pt>
                <c:pt idx="49">
                  <c:v>140.25759212414181</c:v>
                </c:pt>
                <c:pt idx="50">
                  <c:v>110.20213508375832</c:v>
                </c:pt>
                <c:pt idx="51">
                  <c:v>31.174399566458824</c:v>
                </c:pt>
                <c:pt idx="52">
                  <c:v>-25.785527487810079</c:v>
                </c:pt>
                <c:pt idx="53">
                  <c:v>9.8284994959954517</c:v>
                </c:pt>
              </c:numCache>
            </c:numRef>
          </c:val>
          <c:extLst>
            <c:ext xmlns:c16="http://schemas.microsoft.com/office/drawing/2014/chart" uri="{C3380CC4-5D6E-409C-BE32-E72D297353CC}">
              <c16:uniqueId val="{00000000-BF01-48D9-AF30-84035BC9336D}"/>
            </c:ext>
          </c:extLst>
        </c:ser>
        <c:ser>
          <c:idx val="1"/>
          <c:order val="1"/>
          <c:tx>
            <c:strRef>
              <c:f>'11_ábra_chart'!$H$9</c:f>
              <c:strCache>
                <c:ptCount val="1"/>
                <c:pt idx="0">
                  <c:v>Consumer loan</c:v>
                </c:pt>
              </c:strCache>
            </c:strRef>
          </c:tx>
          <c:spPr>
            <a:solidFill>
              <a:schemeClr val="accent2"/>
            </a:solidFill>
            <a:ln>
              <a:solidFill>
                <a:sysClr val="windowText" lastClr="000000"/>
              </a:solidFill>
            </a:ln>
          </c:spPr>
          <c:invertIfNegative val="0"/>
          <c:cat>
            <c:strRef>
              <c:f>'11_ábra_chart'!$D$10:$D$63</c:f>
              <c:strCache>
                <c:ptCount val="54"/>
                <c:pt idx="0">
                  <c:v>2010 Q1</c:v>
                </c:pt>
                <c:pt idx="1">
                  <c:v>Q2</c:v>
                </c:pt>
                <c:pt idx="2">
                  <c:v>Q3</c:v>
                </c:pt>
                <c:pt idx="3">
                  <c:v>Q4</c:v>
                </c:pt>
                <c:pt idx="4">
                  <c:v>2011 Q1</c:v>
                </c:pt>
                <c:pt idx="5">
                  <c:v>Q2</c:v>
                </c:pt>
                <c:pt idx="6">
                  <c:v>Q3</c:v>
                </c:pt>
                <c:pt idx="7">
                  <c:v>Q4</c:v>
                </c:pt>
                <c:pt idx="8">
                  <c:v>2012 Q1</c:v>
                </c:pt>
                <c:pt idx="9">
                  <c:v>Q2</c:v>
                </c:pt>
                <c:pt idx="10">
                  <c:v>Q3</c:v>
                </c:pt>
                <c:pt idx="11">
                  <c:v>Q4</c:v>
                </c:pt>
                <c:pt idx="12">
                  <c:v>2013 Q1</c:v>
                </c:pt>
                <c:pt idx="13">
                  <c:v>Q2</c:v>
                </c:pt>
                <c:pt idx="14">
                  <c:v>Q3</c:v>
                </c:pt>
                <c:pt idx="15">
                  <c:v>Q4</c:v>
                </c:pt>
                <c:pt idx="16">
                  <c:v>2014 Q1</c:v>
                </c:pt>
                <c:pt idx="17">
                  <c:v>Q2</c:v>
                </c:pt>
                <c:pt idx="18">
                  <c:v>Q3</c:v>
                </c:pt>
                <c:pt idx="19">
                  <c:v>Q4</c:v>
                </c:pt>
                <c:pt idx="20">
                  <c:v>2015 Q1</c:v>
                </c:pt>
                <c:pt idx="21">
                  <c:v>Q2</c:v>
                </c:pt>
                <c:pt idx="22">
                  <c:v>Q3</c:v>
                </c:pt>
                <c:pt idx="23">
                  <c:v>Q4</c:v>
                </c:pt>
                <c:pt idx="24">
                  <c:v>2016 Q1</c:v>
                </c:pt>
                <c:pt idx="25">
                  <c:v>Q2</c:v>
                </c:pt>
                <c:pt idx="26">
                  <c:v>Q3</c:v>
                </c:pt>
                <c:pt idx="27">
                  <c:v>Q4</c:v>
                </c:pt>
                <c:pt idx="28">
                  <c:v>2017 Q1</c:v>
                </c:pt>
                <c:pt idx="29">
                  <c:v>Q2</c:v>
                </c:pt>
                <c:pt idx="30">
                  <c:v>Q3</c:v>
                </c:pt>
                <c:pt idx="31">
                  <c:v>Q4</c:v>
                </c:pt>
                <c:pt idx="32">
                  <c:v>2018 Q1</c:v>
                </c:pt>
                <c:pt idx="33">
                  <c:v>Q2</c:v>
                </c:pt>
                <c:pt idx="34">
                  <c:v>Q3</c:v>
                </c:pt>
                <c:pt idx="35">
                  <c:v>Q4</c:v>
                </c:pt>
                <c:pt idx="36">
                  <c:v>2019 Q1</c:v>
                </c:pt>
                <c:pt idx="37">
                  <c:v>Q2</c:v>
                </c:pt>
                <c:pt idx="38">
                  <c:v>Q3</c:v>
                </c:pt>
                <c:pt idx="39">
                  <c:v>Q4</c:v>
                </c:pt>
                <c:pt idx="40">
                  <c:v>2020 Q1</c:v>
                </c:pt>
                <c:pt idx="41">
                  <c:v>Q2</c:v>
                </c:pt>
                <c:pt idx="42">
                  <c:v>Q3</c:v>
                </c:pt>
                <c:pt idx="43">
                  <c:v>Q4</c:v>
                </c:pt>
                <c:pt idx="44">
                  <c:v>2021 Q1</c:v>
                </c:pt>
                <c:pt idx="45">
                  <c:v>Q2</c:v>
                </c:pt>
                <c:pt idx="46">
                  <c:v>Q3</c:v>
                </c:pt>
                <c:pt idx="47">
                  <c:v>Q4</c:v>
                </c:pt>
                <c:pt idx="48">
                  <c:v>2022 Q1</c:v>
                </c:pt>
                <c:pt idx="49">
                  <c:v>Q2</c:v>
                </c:pt>
                <c:pt idx="50">
                  <c:v>Q3</c:v>
                </c:pt>
                <c:pt idx="51">
                  <c:v>Q4</c:v>
                </c:pt>
                <c:pt idx="52">
                  <c:v>2023 Q1</c:v>
                </c:pt>
                <c:pt idx="53">
                  <c:v>Q2</c:v>
                </c:pt>
              </c:strCache>
            </c:strRef>
          </c:cat>
          <c:val>
            <c:numRef>
              <c:f>'11_ábra_chart'!$H$10:$H$63</c:f>
              <c:numCache>
                <c:formatCode>#,##0.00</c:formatCode>
                <c:ptCount val="54"/>
                <c:pt idx="0">
                  <c:v>-5.2950474112853181</c:v>
                </c:pt>
                <c:pt idx="1">
                  <c:v>-26.160501057779239</c:v>
                </c:pt>
                <c:pt idx="2">
                  <c:v>-35.094090266439345</c:v>
                </c:pt>
                <c:pt idx="3">
                  <c:v>-36.844449388061427</c:v>
                </c:pt>
                <c:pt idx="4">
                  <c:v>-52.421143651806723</c:v>
                </c:pt>
                <c:pt idx="5">
                  <c:v>-44.714426566063167</c:v>
                </c:pt>
                <c:pt idx="6">
                  <c:v>-49.959208096513443</c:v>
                </c:pt>
                <c:pt idx="7">
                  <c:v>-176.74919919340525</c:v>
                </c:pt>
                <c:pt idx="8">
                  <c:v>-160.68425656718432</c:v>
                </c:pt>
                <c:pt idx="9">
                  <c:v>-48.029418130440988</c:v>
                </c:pt>
                <c:pt idx="10">
                  <c:v>-59.765528290940892</c:v>
                </c:pt>
                <c:pt idx="11">
                  <c:v>-60.766641094877386</c:v>
                </c:pt>
                <c:pt idx="12">
                  <c:v>-62.968805648515016</c:v>
                </c:pt>
                <c:pt idx="13">
                  <c:v>-58.218862068855657</c:v>
                </c:pt>
                <c:pt idx="14">
                  <c:v>-56.161152906560119</c:v>
                </c:pt>
                <c:pt idx="15">
                  <c:v>-57.153914771896751</c:v>
                </c:pt>
                <c:pt idx="16">
                  <c:v>-25.728931813721616</c:v>
                </c:pt>
                <c:pt idx="17">
                  <c:v>-60.837477619215413</c:v>
                </c:pt>
                <c:pt idx="18">
                  <c:v>-39.778481646842749</c:v>
                </c:pt>
                <c:pt idx="19">
                  <c:v>-45.393639554384848</c:v>
                </c:pt>
                <c:pt idx="20">
                  <c:v>-384.51692865438542</c:v>
                </c:pt>
                <c:pt idx="21">
                  <c:v>-69.060784703313374</c:v>
                </c:pt>
                <c:pt idx="22">
                  <c:v>-48.15949049229382</c:v>
                </c:pt>
                <c:pt idx="23">
                  <c:v>-62.219698822887267</c:v>
                </c:pt>
                <c:pt idx="24">
                  <c:v>-47.436559779196145</c:v>
                </c:pt>
                <c:pt idx="25">
                  <c:v>-22.866211504499461</c:v>
                </c:pt>
                <c:pt idx="26">
                  <c:v>-26.421435251075948</c:v>
                </c:pt>
                <c:pt idx="27">
                  <c:v>-46.281061238078053</c:v>
                </c:pt>
                <c:pt idx="28">
                  <c:v>-34.392973959103557</c:v>
                </c:pt>
                <c:pt idx="29">
                  <c:v>-6.3457338039401385</c:v>
                </c:pt>
                <c:pt idx="30">
                  <c:v>11.985419018006834</c:v>
                </c:pt>
                <c:pt idx="31">
                  <c:v>-23.658948482634081</c:v>
                </c:pt>
                <c:pt idx="32">
                  <c:v>-3.4476638092221421</c:v>
                </c:pt>
                <c:pt idx="33">
                  <c:v>42.881572708813295</c:v>
                </c:pt>
                <c:pt idx="34">
                  <c:v>34.168076065402687</c:v>
                </c:pt>
                <c:pt idx="35">
                  <c:v>33.926245322476099</c:v>
                </c:pt>
                <c:pt idx="36">
                  <c:v>28.015932901535251</c:v>
                </c:pt>
                <c:pt idx="37">
                  <c:v>52.315371630659769</c:v>
                </c:pt>
                <c:pt idx="38">
                  <c:v>116.45262187853979</c:v>
                </c:pt>
                <c:pt idx="39">
                  <c:v>27.304745470312298</c:v>
                </c:pt>
                <c:pt idx="40">
                  <c:v>26.764357219285301</c:v>
                </c:pt>
                <c:pt idx="41">
                  <c:v>8.0592232426420765</c:v>
                </c:pt>
                <c:pt idx="42">
                  <c:v>23.060038509435884</c:v>
                </c:pt>
                <c:pt idx="43">
                  <c:v>13.391528094555866</c:v>
                </c:pt>
                <c:pt idx="44">
                  <c:v>17.940627527622013</c:v>
                </c:pt>
                <c:pt idx="45">
                  <c:v>53.840206780747621</c:v>
                </c:pt>
                <c:pt idx="46">
                  <c:v>52.942516520765452</c:v>
                </c:pt>
                <c:pt idx="47">
                  <c:v>-14.151169385552265</c:v>
                </c:pt>
                <c:pt idx="48">
                  <c:v>-84.918059343814903</c:v>
                </c:pt>
                <c:pt idx="49">
                  <c:v>5.6297374359680816</c:v>
                </c:pt>
                <c:pt idx="50">
                  <c:v>90.438981852049039</c:v>
                </c:pt>
                <c:pt idx="51">
                  <c:v>-23.263329753295352</c:v>
                </c:pt>
                <c:pt idx="52">
                  <c:v>-1.5657353975076846</c:v>
                </c:pt>
                <c:pt idx="53">
                  <c:v>39.225627733746947</c:v>
                </c:pt>
              </c:numCache>
            </c:numRef>
          </c:val>
          <c:extLst>
            <c:ext xmlns:c16="http://schemas.microsoft.com/office/drawing/2014/chart" uri="{C3380CC4-5D6E-409C-BE32-E72D297353CC}">
              <c16:uniqueId val="{00000001-BF01-48D9-AF30-84035BC9336D}"/>
            </c:ext>
          </c:extLst>
        </c:ser>
        <c:ser>
          <c:idx val="5"/>
          <c:order val="4"/>
          <c:tx>
            <c:strRef>
              <c:f>'11_ábra_chart'!$I$9</c:f>
              <c:strCache>
                <c:ptCount val="1"/>
                <c:pt idx="0">
                  <c:v>Other</c:v>
                </c:pt>
              </c:strCache>
            </c:strRef>
          </c:tx>
          <c:spPr>
            <a:solidFill>
              <a:schemeClr val="bg2"/>
            </a:solidFill>
            <a:ln>
              <a:solidFill>
                <a:schemeClr val="tx1"/>
              </a:solidFill>
            </a:ln>
          </c:spPr>
          <c:invertIfNegative val="0"/>
          <c:cat>
            <c:strRef>
              <c:f>'11_ábra_chart'!$D$10:$D$63</c:f>
              <c:strCache>
                <c:ptCount val="54"/>
                <c:pt idx="0">
                  <c:v>2010 Q1</c:v>
                </c:pt>
                <c:pt idx="1">
                  <c:v>Q2</c:v>
                </c:pt>
                <c:pt idx="2">
                  <c:v>Q3</c:v>
                </c:pt>
                <c:pt idx="3">
                  <c:v>Q4</c:v>
                </c:pt>
                <c:pt idx="4">
                  <c:v>2011 Q1</c:v>
                </c:pt>
                <c:pt idx="5">
                  <c:v>Q2</c:v>
                </c:pt>
                <c:pt idx="6">
                  <c:v>Q3</c:v>
                </c:pt>
                <c:pt idx="7">
                  <c:v>Q4</c:v>
                </c:pt>
                <c:pt idx="8">
                  <c:v>2012 Q1</c:v>
                </c:pt>
                <c:pt idx="9">
                  <c:v>Q2</c:v>
                </c:pt>
                <c:pt idx="10">
                  <c:v>Q3</c:v>
                </c:pt>
                <c:pt idx="11">
                  <c:v>Q4</c:v>
                </c:pt>
                <c:pt idx="12">
                  <c:v>2013 Q1</c:v>
                </c:pt>
                <c:pt idx="13">
                  <c:v>Q2</c:v>
                </c:pt>
                <c:pt idx="14">
                  <c:v>Q3</c:v>
                </c:pt>
                <c:pt idx="15">
                  <c:v>Q4</c:v>
                </c:pt>
                <c:pt idx="16">
                  <c:v>2014 Q1</c:v>
                </c:pt>
                <c:pt idx="17">
                  <c:v>Q2</c:v>
                </c:pt>
                <c:pt idx="18">
                  <c:v>Q3</c:v>
                </c:pt>
                <c:pt idx="19">
                  <c:v>Q4</c:v>
                </c:pt>
                <c:pt idx="20">
                  <c:v>2015 Q1</c:v>
                </c:pt>
                <c:pt idx="21">
                  <c:v>Q2</c:v>
                </c:pt>
                <c:pt idx="22">
                  <c:v>Q3</c:v>
                </c:pt>
                <c:pt idx="23">
                  <c:v>Q4</c:v>
                </c:pt>
                <c:pt idx="24">
                  <c:v>2016 Q1</c:v>
                </c:pt>
                <c:pt idx="25">
                  <c:v>Q2</c:v>
                </c:pt>
                <c:pt idx="26">
                  <c:v>Q3</c:v>
                </c:pt>
                <c:pt idx="27">
                  <c:v>Q4</c:v>
                </c:pt>
                <c:pt idx="28">
                  <c:v>2017 Q1</c:v>
                </c:pt>
                <c:pt idx="29">
                  <c:v>Q2</c:v>
                </c:pt>
                <c:pt idx="30">
                  <c:v>Q3</c:v>
                </c:pt>
                <c:pt idx="31">
                  <c:v>Q4</c:v>
                </c:pt>
                <c:pt idx="32">
                  <c:v>2018 Q1</c:v>
                </c:pt>
                <c:pt idx="33">
                  <c:v>Q2</c:v>
                </c:pt>
                <c:pt idx="34">
                  <c:v>Q3</c:v>
                </c:pt>
                <c:pt idx="35">
                  <c:v>Q4</c:v>
                </c:pt>
                <c:pt idx="36">
                  <c:v>2019 Q1</c:v>
                </c:pt>
                <c:pt idx="37">
                  <c:v>Q2</c:v>
                </c:pt>
                <c:pt idx="38">
                  <c:v>Q3</c:v>
                </c:pt>
                <c:pt idx="39">
                  <c:v>Q4</c:v>
                </c:pt>
                <c:pt idx="40">
                  <c:v>2020 Q1</c:v>
                </c:pt>
                <c:pt idx="41">
                  <c:v>Q2</c:v>
                </c:pt>
                <c:pt idx="42">
                  <c:v>Q3</c:v>
                </c:pt>
                <c:pt idx="43">
                  <c:v>Q4</c:v>
                </c:pt>
                <c:pt idx="44">
                  <c:v>2021 Q1</c:v>
                </c:pt>
                <c:pt idx="45">
                  <c:v>Q2</c:v>
                </c:pt>
                <c:pt idx="46">
                  <c:v>Q3</c:v>
                </c:pt>
                <c:pt idx="47">
                  <c:v>Q4</c:v>
                </c:pt>
                <c:pt idx="48">
                  <c:v>2022 Q1</c:v>
                </c:pt>
                <c:pt idx="49">
                  <c:v>Q2</c:v>
                </c:pt>
                <c:pt idx="50">
                  <c:v>Q3</c:v>
                </c:pt>
                <c:pt idx="51">
                  <c:v>Q4</c:v>
                </c:pt>
                <c:pt idx="52">
                  <c:v>2023 Q1</c:v>
                </c:pt>
                <c:pt idx="53">
                  <c:v>Q2</c:v>
                </c:pt>
              </c:strCache>
            </c:strRef>
          </c:cat>
          <c:val>
            <c:numRef>
              <c:f>'11_ábra_chart'!$I$10:$I$63</c:f>
              <c:numCache>
                <c:formatCode>#,##0.00</c:formatCode>
                <c:ptCount val="54"/>
                <c:pt idx="0">
                  <c:v>5.5071950607905027</c:v>
                </c:pt>
                <c:pt idx="1">
                  <c:v>21.886909431965481</c:v>
                </c:pt>
                <c:pt idx="2">
                  <c:v>16.733320274878697</c:v>
                </c:pt>
                <c:pt idx="3">
                  <c:v>-22.441967041235898</c:v>
                </c:pt>
                <c:pt idx="4">
                  <c:v>14.780657064374392</c:v>
                </c:pt>
                <c:pt idx="5">
                  <c:v>22.313278837649435</c:v>
                </c:pt>
                <c:pt idx="6">
                  <c:v>7.5409746767562194</c:v>
                </c:pt>
                <c:pt idx="7">
                  <c:v>-1.7802755318072432</c:v>
                </c:pt>
                <c:pt idx="8">
                  <c:v>20.260421685922793</c:v>
                </c:pt>
                <c:pt idx="9">
                  <c:v>21.997397867962878</c:v>
                </c:pt>
                <c:pt idx="10">
                  <c:v>14.045787702338091</c:v>
                </c:pt>
                <c:pt idx="11">
                  <c:v>-8.391032615535412</c:v>
                </c:pt>
                <c:pt idx="12">
                  <c:v>0.39250477952023788</c:v>
                </c:pt>
                <c:pt idx="13">
                  <c:v>19.675201934444861</c:v>
                </c:pt>
                <c:pt idx="14">
                  <c:v>24.700494249085633</c:v>
                </c:pt>
                <c:pt idx="15">
                  <c:v>-19.594143599752144</c:v>
                </c:pt>
                <c:pt idx="16">
                  <c:v>-29.746478407294781</c:v>
                </c:pt>
                <c:pt idx="17">
                  <c:v>29.5900035392938</c:v>
                </c:pt>
                <c:pt idx="18">
                  <c:v>23.01091896139318</c:v>
                </c:pt>
                <c:pt idx="19">
                  <c:v>-24.946586527620017</c:v>
                </c:pt>
                <c:pt idx="20">
                  <c:v>-9.7022900428218488</c:v>
                </c:pt>
                <c:pt idx="21">
                  <c:v>9.5933637925569606</c:v>
                </c:pt>
                <c:pt idx="22">
                  <c:v>6.3845579934755987</c:v>
                </c:pt>
                <c:pt idx="23">
                  <c:v>-16.678710815807921</c:v>
                </c:pt>
                <c:pt idx="24">
                  <c:v>9.7234812833210533</c:v>
                </c:pt>
                <c:pt idx="25">
                  <c:v>11.273723099974607</c:v>
                </c:pt>
                <c:pt idx="26">
                  <c:v>49.292614410646493</c:v>
                </c:pt>
                <c:pt idx="27">
                  <c:v>95.001572139996043</c:v>
                </c:pt>
                <c:pt idx="28">
                  <c:v>38.678652220908845</c:v>
                </c:pt>
                <c:pt idx="29">
                  <c:v>54.022908558178671</c:v>
                </c:pt>
                <c:pt idx="30">
                  <c:v>14.830220060683892</c:v>
                </c:pt>
                <c:pt idx="31">
                  <c:v>-47.66521933246662</c:v>
                </c:pt>
                <c:pt idx="32">
                  <c:v>-24.783266662613659</c:v>
                </c:pt>
                <c:pt idx="33">
                  <c:v>17.440176794672318</c:v>
                </c:pt>
                <c:pt idx="34">
                  <c:v>6.3842883167087079</c:v>
                </c:pt>
                <c:pt idx="35">
                  <c:v>-9.4368956080122999</c:v>
                </c:pt>
                <c:pt idx="36">
                  <c:v>-5.5879317056290878</c:v>
                </c:pt>
                <c:pt idx="37">
                  <c:v>17.43318304420151</c:v>
                </c:pt>
                <c:pt idx="38">
                  <c:v>28.733105954599711</c:v>
                </c:pt>
                <c:pt idx="39">
                  <c:v>-12.393479136361606</c:v>
                </c:pt>
                <c:pt idx="40">
                  <c:v>-14.825521921987006</c:v>
                </c:pt>
                <c:pt idx="41">
                  <c:v>-3.1303537661380734</c:v>
                </c:pt>
                <c:pt idx="42">
                  <c:v>18.418967364949456</c:v>
                </c:pt>
                <c:pt idx="43">
                  <c:v>-9.825588118445534</c:v>
                </c:pt>
                <c:pt idx="44">
                  <c:v>-9.7658028009042521</c:v>
                </c:pt>
                <c:pt idx="45">
                  <c:v>38.721108781960837</c:v>
                </c:pt>
                <c:pt idx="46">
                  <c:v>9.6663041903937597</c:v>
                </c:pt>
                <c:pt idx="47">
                  <c:v>-24.717511621661206</c:v>
                </c:pt>
                <c:pt idx="48">
                  <c:v>-2.0210737253809317</c:v>
                </c:pt>
                <c:pt idx="49">
                  <c:v>43.387517593851797</c:v>
                </c:pt>
                <c:pt idx="50">
                  <c:v>13.287217452302492</c:v>
                </c:pt>
                <c:pt idx="51">
                  <c:v>-7.7654263659149887</c:v>
                </c:pt>
                <c:pt idx="52">
                  <c:v>-13.950244561864958</c:v>
                </c:pt>
                <c:pt idx="53">
                  <c:v>22.404957731073715</c:v>
                </c:pt>
              </c:numCache>
            </c:numRef>
          </c:val>
          <c:extLst>
            <c:ext xmlns:c16="http://schemas.microsoft.com/office/drawing/2014/chart" uri="{C3380CC4-5D6E-409C-BE32-E72D297353CC}">
              <c16:uniqueId val="{00000002-BF01-48D9-AF30-84035BC9336D}"/>
            </c:ext>
          </c:extLst>
        </c:ser>
        <c:ser>
          <c:idx val="3"/>
          <c:order val="5"/>
          <c:tx>
            <c:strRef>
              <c:f>'11_ábra_chart'!$G$9</c:f>
              <c:strCache>
                <c:ptCount val="1"/>
                <c:pt idx="0">
                  <c:v>Prenatal baby support loan</c:v>
                </c:pt>
              </c:strCache>
            </c:strRef>
          </c:tx>
          <c:spPr>
            <a:solidFill>
              <a:srgbClr val="FFC000"/>
            </a:solidFill>
            <a:ln>
              <a:solidFill>
                <a:sysClr val="windowText" lastClr="000000"/>
              </a:solidFill>
            </a:ln>
          </c:spPr>
          <c:invertIfNegative val="0"/>
          <c:cat>
            <c:strRef>
              <c:f>'11_ábra_chart'!$D$10:$D$63</c:f>
              <c:strCache>
                <c:ptCount val="54"/>
                <c:pt idx="0">
                  <c:v>2010 Q1</c:v>
                </c:pt>
                <c:pt idx="1">
                  <c:v>Q2</c:v>
                </c:pt>
                <c:pt idx="2">
                  <c:v>Q3</c:v>
                </c:pt>
                <c:pt idx="3">
                  <c:v>Q4</c:v>
                </c:pt>
                <c:pt idx="4">
                  <c:v>2011 Q1</c:v>
                </c:pt>
                <c:pt idx="5">
                  <c:v>Q2</c:v>
                </c:pt>
                <c:pt idx="6">
                  <c:v>Q3</c:v>
                </c:pt>
                <c:pt idx="7">
                  <c:v>Q4</c:v>
                </c:pt>
                <c:pt idx="8">
                  <c:v>2012 Q1</c:v>
                </c:pt>
                <c:pt idx="9">
                  <c:v>Q2</c:v>
                </c:pt>
                <c:pt idx="10">
                  <c:v>Q3</c:v>
                </c:pt>
                <c:pt idx="11">
                  <c:v>Q4</c:v>
                </c:pt>
                <c:pt idx="12">
                  <c:v>2013 Q1</c:v>
                </c:pt>
                <c:pt idx="13">
                  <c:v>Q2</c:v>
                </c:pt>
                <c:pt idx="14">
                  <c:v>Q3</c:v>
                </c:pt>
                <c:pt idx="15">
                  <c:v>Q4</c:v>
                </c:pt>
                <c:pt idx="16">
                  <c:v>2014 Q1</c:v>
                </c:pt>
                <c:pt idx="17">
                  <c:v>Q2</c:v>
                </c:pt>
                <c:pt idx="18">
                  <c:v>Q3</c:v>
                </c:pt>
                <c:pt idx="19">
                  <c:v>Q4</c:v>
                </c:pt>
                <c:pt idx="20">
                  <c:v>2015 Q1</c:v>
                </c:pt>
                <c:pt idx="21">
                  <c:v>Q2</c:v>
                </c:pt>
                <c:pt idx="22">
                  <c:v>Q3</c:v>
                </c:pt>
                <c:pt idx="23">
                  <c:v>Q4</c:v>
                </c:pt>
                <c:pt idx="24">
                  <c:v>2016 Q1</c:v>
                </c:pt>
                <c:pt idx="25">
                  <c:v>Q2</c:v>
                </c:pt>
                <c:pt idx="26">
                  <c:v>Q3</c:v>
                </c:pt>
                <c:pt idx="27">
                  <c:v>Q4</c:v>
                </c:pt>
                <c:pt idx="28">
                  <c:v>2017 Q1</c:v>
                </c:pt>
                <c:pt idx="29">
                  <c:v>Q2</c:v>
                </c:pt>
                <c:pt idx="30">
                  <c:v>Q3</c:v>
                </c:pt>
                <c:pt idx="31">
                  <c:v>Q4</c:v>
                </c:pt>
                <c:pt idx="32">
                  <c:v>2018 Q1</c:v>
                </c:pt>
                <c:pt idx="33">
                  <c:v>Q2</c:v>
                </c:pt>
                <c:pt idx="34">
                  <c:v>Q3</c:v>
                </c:pt>
                <c:pt idx="35">
                  <c:v>Q4</c:v>
                </c:pt>
                <c:pt idx="36">
                  <c:v>2019 Q1</c:v>
                </c:pt>
                <c:pt idx="37">
                  <c:v>Q2</c:v>
                </c:pt>
                <c:pt idx="38">
                  <c:v>Q3</c:v>
                </c:pt>
                <c:pt idx="39">
                  <c:v>Q4</c:v>
                </c:pt>
                <c:pt idx="40">
                  <c:v>2020 Q1</c:v>
                </c:pt>
                <c:pt idx="41">
                  <c:v>Q2</c:v>
                </c:pt>
                <c:pt idx="42">
                  <c:v>Q3</c:v>
                </c:pt>
                <c:pt idx="43">
                  <c:v>Q4</c:v>
                </c:pt>
                <c:pt idx="44">
                  <c:v>2021 Q1</c:v>
                </c:pt>
                <c:pt idx="45">
                  <c:v>Q2</c:v>
                </c:pt>
                <c:pt idx="46">
                  <c:v>Q3</c:v>
                </c:pt>
                <c:pt idx="47">
                  <c:v>Q4</c:v>
                </c:pt>
                <c:pt idx="48">
                  <c:v>2022 Q1</c:v>
                </c:pt>
                <c:pt idx="49">
                  <c:v>Q2</c:v>
                </c:pt>
                <c:pt idx="50">
                  <c:v>Q3</c:v>
                </c:pt>
                <c:pt idx="51">
                  <c:v>Q4</c:v>
                </c:pt>
                <c:pt idx="52">
                  <c:v>2023 Q1</c:v>
                </c:pt>
                <c:pt idx="53">
                  <c:v>Q2</c:v>
                </c:pt>
              </c:strCache>
            </c:strRef>
          </c:cat>
          <c:val>
            <c:numRef>
              <c:f>'11_ábra_chart'!$G$10:$G$63</c:f>
              <c:numCache>
                <c:formatCode>#,##0.00</c:formatCode>
                <c:ptCount val="54"/>
                <c:pt idx="38">
                  <c:v>271.41421972485631</c:v>
                </c:pt>
                <c:pt idx="39">
                  <c:v>192.05760211372376</c:v>
                </c:pt>
                <c:pt idx="40">
                  <c:v>167.63203725564628</c:v>
                </c:pt>
                <c:pt idx="41">
                  <c:v>139.25603922764049</c:v>
                </c:pt>
                <c:pt idx="42">
                  <c:v>152.46369391734518</c:v>
                </c:pt>
                <c:pt idx="43">
                  <c:v>141.55146497136465</c:v>
                </c:pt>
                <c:pt idx="44">
                  <c:v>127.27172176372443</c:v>
                </c:pt>
                <c:pt idx="45">
                  <c:v>142.44121936804447</c:v>
                </c:pt>
                <c:pt idx="46">
                  <c:v>127.84753878512836</c:v>
                </c:pt>
                <c:pt idx="47">
                  <c:v>107.27945524639648</c:v>
                </c:pt>
                <c:pt idx="48">
                  <c:v>85.284389476095271</c:v>
                </c:pt>
                <c:pt idx="49">
                  <c:v>95.712973140613173</c:v>
                </c:pt>
                <c:pt idx="50">
                  <c:v>64.326356219943278</c:v>
                </c:pt>
                <c:pt idx="51" formatCode="#\ ##0.0">
                  <c:v>101.62084691810543</c:v>
                </c:pt>
                <c:pt idx="52">
                  <c:v>8.3257051277427685</c:v>
                </c:pt>
                <c:pt idx="53" formatCode="#\ ##0.0">
                  <c:v>26.123273284611003</c:v>
                </c:pt>
              </c:numCache>
            </c:numRef>
          </c:val>
          <c:extLst>
            <c:ext xmlns:c16="http://schemas.microsoft.com/office/drawing/2014/chart" uri="{C3380CC4-5D6E-409C-BE32-E72D297353CC}">
              <c16:uniqueId val="{00000000-D733-45BF-A8B5-0022893C4835}"/>
            </c:ext>
          </c:extLst>
        </c:ser>
        <c:dLbls>
          <c:showLegendKey val="0"/>
          <c:showVal val="0"/>
          <c:showCatName val="0"/>
          <c:showSerName val="0"/>
          <c:showPercent val="0"/>
          <c:showBubbleSize val="0"/>
        </c:dLbls>
        <c:gapWidth val="50"/>
        <c:overlap val="100"/>
        <c:axId val="486258264"/>
        <c:axId val="1"/>
      </c:barChart>
      <c:lineChart>
        <c:grouping val="standard"/>
        <c:varyColors val="0"/>
        <c:ser>
          <c:idx val="2"/>
          <c:order val="2"/>
          <c:tx>
            <c:strRef>
              <c:f>'11_ábra_chart'!$J$9</c:f>
              <c:strCache>
                <c:ptCount val="1"/>
                <c:pt idx="0">
                  <c:v>Total transactions</c:v>
                </c:pt>
              </c:strCache>
            </c:strRef>
          </c:tx>
          <c:spPr>
            <a:ln w="25400">
              <a:solidFill>
                <a:schemeClr val="tx1"/>
              </a:solidFill>
            </a:ln>
          </c:spPr>
          <c:marker>
            <c:symbol val="none"/>
          </c:marker>
          <c:cat>
            <c:strRef>
              <c:f>'11_ábra_chart'!$D$10:$D$63</c:f>
              <c:strCache>
                <c:ptCount val="54"/>
                <c:pt idx="0">
                  <c:v>2010 Q1</c:v>
                </c:pt>
                <c:pt idx="1">
                  <c:v>Q2</c:v>
                </c:pt>
                <c:pt idx="2">
                  <c:v>Q3</c:v>
                </c:pt>
                <c:pt idx="3">
                  <c:v>Q4</c:v>
                </c:pt>
                <c:pt idx="4">
                  <c:v>2011 Q1</c:v>
                </c:pt>
                <c:pt idx="5">
                  <c:v>Q2</c:v>
                </c:pt>
                <c:pt idx="6">
                  <c:v>Q3</c:v>
                </c:pt>
                <c:pt idx="7">
                  <c:v>Q4</c:v>
                </c:pt>
                <c:pt idx="8">
                  <c:v>2012 Q1</c:v>
                </c:pt>
                <c:pt idx="9">
                  <c:v>Q2</c:v>
                </c:pt>
                <c:pt idx="10">
                  <c:v>Q3</c:v>
                </c:pt>
                <c:pt idx="11">
                  <c:v>Q4</c:v>
                </c:pt>
                <c:pt idx="12">
                  <c:v>2013 Q1</c:v>
                </c:pt>
                <c:pt idx="13">
                  <c:v>Q2</c:v>
                </c:pt>
                <c:pt idx="14">
                  <c:v>Q3</c:v>
                </c:pt>
                <c:pt idx="15">
                  <c:v>Q4</c:v>
                </c:pt>
                <c:pt idx="16">
                  <c:v>2014 Q1</c:v>
                </c:pt>
                <c:pt idx="17">
                  <c:v>Q2</c:v>
                </c:pt>
                <c:pt idx="18">
                  <c:v>Q3</c:v>
                </c:pt>
                <c:pt idx="19">
                  <c:v>Q4</c:v>
                </c:pt>
                <c:pt idx="20">
                  <c:v>2015 Q1</c:v>
                </c:pt>
                <c:pt idx="21">
                  <c:v>Q2</c:v>
                </c:pt>
                <c:pt idx="22">
                  <c:v>Q3</c:v>
                </c:pt>
                <c:pt idx="23">
                  <c:v>Q4</c:v>
                </c:pt>
                <c:pt idx="24">
                  <c:v>2016 Q1</c:v>
                </c:pt>
                <c:pt idx="25">
                  <c:v>Q2</c:v>
                </c:pt>
                <c:pt idx="26">
                  <c:v>Q3</c:v>
                </c:pt>
                <c:pt idx="27">
                  <c:v>Q4</c:v>
                </c:pt>
                <c:pt idx="28">
                  <c:v>2017 Q1</c:v>
                </c:pt>
                <c:pt idx="29">
                  <c:v>Q2</c:v>
                </c:pt>
                <c:pt idx="30">
                  <c:v>Q3</c:v>
                </c:pt>
                <c:pt idx="31">
                  <c:v>Q4</c:v>
                </c:pt>
                <c:pt idx="32">
                  <c:v>2018 Q1</c:v>
                </c:pt>
                <c:pt idx="33">
                  <c:v>Q2</c:v>
                </c:pt>
                <c:pt idx="34">
                  <c:v>Q3</c:v>
                </c:pt>
                <c:pt idx="35">
                  <c:v>Q4</c:v>
                </c:pt>
                <c:pt idx="36">
                  <c:v>2019 Q1</c:v>
                </c:pt>
                <c:pt idx="37">
                  <c:v>Q2</c:v>
                </c:pt>
                <c:pt idx="38">
                  <c:v>Q3</c:v>
                </c:pt>
                <c:pt idx="39">
                  <c:v>Q4</c:v>
                </c:pt>
                <c:pt idx="40">
                  <c:v>2020 Q1</c:v>
                </c:pt>
                <c:pt idx="41">
                  <c:v>Q2</c:v>
                </c:pt>
                <c:pt idx="42">
                  <c:v>Q3</c:v>
                </c:pt>
                <c:pt idx="43">
                  <c:v>Q4</c:v>
                </c:pt>
                <c:pt idx="44">
                  <c:v>2021 Q1</c:v>
                </c:pt>
                <c:pt idx="45">
                  <c:v>Q2</c:v>
                </c:pt>
                <c:pt idx="46">
                  <c:v>Q3</c:v>
                </c:pt>
                <c:pt idx="47">
                  <c:v>Q4</c:v>
                </c:pt>
                <c:pt idx="48">
                  <c:v>2022 Q1</c:v>
                </c:pt>
                <c:pt idx="49">
                  <c:v>Q2</c:v>
                </c:pt>
                <c:pt idx="50">
                  <c:v>Q3</c:v>
                </c:pt>
                <c:pt idx="51">
                  <c:v>Q4</c:v>
                </c:pt>
                <c:pt idx="52">
                  <c:v>2023 Q1</c:v>
                </c:pt>
                <c:pt idx="53">
                  <c:v>Q2</c:v>
                </c:pt>
              </c:strCache>
            </c:strRef>
          </c:cat>
          <c:val>
            <c:numRef>
              <c:f>'11_ábra_chart'!$J$10:$J$63</c:f>
              <c:numCache>
                <c:formatCode>#,##0.00</c:formatCode>
                <c:ptCount val="54"/>
                <c:pt idx="0">
                  <c:v>-36.359770892509665</c:v>
                </c:pt>
                <c:pt idx="1">
                  <c:v>-31.662865612970585</c:v>
                </c:pt>
                <c:pt idx="2">
                  <c:v>-31.291773754318029</c:v>
                </c:pt>
                <c:pt idx="3">
                  <c:v>-85.234875932192892</c:v>
                </c:pt>
                <c:pt idx="4">
                  <c:v>-80.854311967396526</c:v>
                </c:pt>
                <c:pt idx="5">
                  <c:v>-55.394575777241741</c:v>
                </c:pt>
                <c:pt idx="6">
                  <c:v>-80.528712729987646</c:v>
                </c:pt>
                <c:pt idx="7">
                  <c:v>-599.13528481290473</c:v>
                </c:pt>
                <c:pt idx="8">
                  <c:v>-556.12385732414805</c:v>
                </c:pt>
                <c:pt idx="9">
                  <c:v>-71.938377700195389</c:v>
                </c:pt>
                <c:pt idx="10">
                  <c:v>-92.924509602358143</c:v>
                </c:pt>
                <c:pt idx="11">
                  <c:v>-114.51658490711007</c:v>
                </c:pt>
                <c:pt idx="12">
                  <c:v>-111.26588990872591</c:v>
                </c:pt>
                <c:pt idx="13">
                  <c:v>-81.578957605664712</c:v>
                </c:pt>
                <c:pt idx="14">
                  <c:v>-69.630635144708421</c:v>
                </c:pt>
                <c:pt idx="15">
                  <c:v>-114.15812275900691</c:v>
                </c:pt>
                <c:pt idx="16">
                  <c:v>-100.26695963432773</c:v>
                </c:pt>
                <c:pt idx="17">
                  <c:v>-61.260711375769191</c:v>
                </c:pt>
                <c:pt idx="18">
                  <c:v>-25.956543308612481</c:v>
                </c:pt>
                <c:pt idx="19">
                  <c:v>-90.408237335597477</c:v>
                </c:pt>
                <c:pt idx="20">
                  <c:v>-749.26067029312696</c:v>
                </c:pt>
                <c:pt idx="21">
                  <c:v>-86.071114985756608</c:v>
                </c:pt>
                <c:pt idx="22">
                  <c:v>-69.083835114580495</c:v>
                </c:pt>
                <c:pt idx="23">
                  <c:v>-110.23309350620153</c:v>
                </c:pt>
                <c:pt idx="24">
                  <c:v>-69.332065620935083</c:v>
                </c:pt>
                <c:pt idx="25">
                  <c:v>-10.52921441259571</c:v>
                </c:pt>
                <c:pt idx="26">
                  <c:v>37.435427739854241</c:v>
                </c:pt>
                <c:pt idx="27">
                  <c:v>40.016726510104334</c:v>
                </c:pt>
                <c:pt idx="28">
                  <c:v>13.182688697233283</c:v>
                </c:pt>
                <c:pt idx="29">
                  <c:v>69.558002677544778</c:v>
                </c:pt>
                <c:pt idx="30">
                  <c:v>84.811255354297941</c:v>
                </c:pt>
                <c:pt idx="31">
                  <c:v>-19.843197726662968</c:v>
                </c:pt>
                <c:pt idx="32">
                  <c:v>10.682542170052052</c:v>
                </c:pt>
                <c:pt idx="33">
                  <c:v>160.51488042603785</c:v>
                </c:pt>
                <c:pt idx="34">
                  <c:v>144.75449988144408</c:v>
                </c:pt>
                <c:pt idx="35">
                  <c:v>109.02949320688781</c:v>
                </c:pt>
                <c:pt idx="36">
                  <c:v>75.825102928503796</c:v>
                </c:pt>
                <c:pt idx="37">
                  <c:v>171.50750931260501</c:v>
                </c:pt>
                <c:pt idx="38">
                  <c:v>483.67267847961079</c:v>
                </c:pt>
                <c:pt idx="39">
                  <c:v>294.39296749813536</c:v>
                </c:pt>
                <c:pt idx="40">
                  <c:v>239.85987583019801</c:v>
                </c:pt>
                <c:pt idx="41">
                  <c:v>232.11958816843935</c:v>
                </c:pt>
                <c:pt idx="42">
                  <c:v>299.42851811015834</c:v>
                </c:pt>
                <c:pt idx="43">
                  <c:v>257.68836308370334</c:v>
                </c:pt>
                <c:pt idx="44">
                  <c:v>210.92684175356163</c:v>
                </c:pt>
                <c:pt idx="45">
                  <c:v>423.43384570676642</c:v>
                </c:pt>
                <c:pt idx="46">
                  <c:v>390.19641823069315</c:v>
                </c:pt>
                <c:pt idx="47">
                  <c:v>204.07213437633931</c:v>
                </c:pt>
                <c:pt idx="48">
                  <c:v>80.474012218572966</c:v>
                </c:pt>
                <c:pt idx="49">
                  <c:v>284.98782029457482</c:v>
                </c:pt>
                <c:pt idx="50">
                  <c:v>278.25469060805312</c:v>
                </c:pt>
                <c:pt idx="51">
                  <c:v>101.76649036535392</c:v>
                </c:pt>
                <c:pt idx="52">
                  <c:v>-32.97580231943995</c:v>
                </c:pt>
                <c:pt idx="53">
                  <c:v>97.582358245427102</c:v>
                </c:pt>
              </c:numCache>
            </c:numRef>
          </c:val>
          <c:smooth val="0"/>
          <c:extLst>
            <c:ext xmlns:c16="http://schemas.microsoft.com/office/drawing/2014/chart" uri="{C3380CC4-5D6E-409C-BE32-E72D297353CC}">
              <c16:uniqueId val="{00000003-BF01-48D9-AF30-84035BC9336D}"/>
            </c:ext>
          </c:extLst>
        </c:ser>
        <c:dLbls>
          <c:showLegendKey val="0"/>
          <c:showVal val="0"/>
          <c:showCatName val="0"/>
          <c:showSerName val="0"/>
          <c:showPercent val="0"/>
          <c:showBubbleSize val="0"/>
        </c:dLbls>
        <c:marker val="1"/>
        <c:smooth val="0"/>
        <c:axId val="486258264"/>
        <c:axId val="1"/>
      </c:lineChart>
      <c:lineChart>
        <c:grouping val="standard"/>
        <c:varyColors val="0"/>
        <c:ser>
          <c:idx val="4"/>
          <c:order val="3"/>
          <c:tx>
            <c:strRef>
              <c:f>'11_ábra_chart'!$K$9</c:f>
              <c:strCache>
                <c:ptCount val="1"/>
                <c:pt idx="0">
                  <c:v>Annual growth rate (RHS)</c:v>
                </c:pt>
              </c:strCache>
            </c:strRef>
          </c:tx>
          <c:spPr>
            <a:ln w="38100">
              <a:solidFill>
                <a:srgbClr val="FF0000"/>
              </a:solidFill>
              <a:prstDash val="solid"/>
            </a:ln>
          </c:spPr>
          <c:marker>
            <c:symbol val="none"/>
          </c:marker>
          <c:cat>
            <c:strRef>
              <c:f>'11_ábra_chart'!$D$10:$D$63</c:f>
              <c:strCache>
                <c:ptCount val="54"/>
                <c:pt idx="0">
                  <c:v>2010 Q1</c:v>
                </c:pt>
                <c:pt idx="1">
                  <c:v>Q2</c:v>
                </c:pt>
                <c:pt idx="2">
                  <c:v>Q3</c:v>
                </c:pt>
                <c:pt idx="3">
                  <c:v>Q4</c:v>
                </c:pt>
                <c:pt idx="4">
                  <c:v>2011 Q1</c:v>
                </c:pt>
                <c:pt idx="5">
                  <c:v>Q2</c:v>
                </c:pt>
                <c:pt idx="6">
                  <c:v>Q3</c:v>
                </c:pt>
                <c:pt idx="7">
                  <c:v>Q4</c:v>
                </c:pt>
                <c:pt idx="8">
                  <c:v>2012 Q1</c:v>
                </c:pt>
                <c:pt idx="9">
                  <c:v>Q2</c:v>
                </c:pt>
                <c:pt idx="10">
                  <c:v>Q3</c:v>
                </c:pt>
                <c:pt idx="11">
                  <c:v>Q4</c:v>
                </c:pt>
                <c:pt idx="12">
                  <c:v>2013 Q1</c:v>
                </c:pt>
                <c:pt idx="13">
                  <c:v>Q2</c:v>
                </c:pt>
                <c:pt idx="14">
                  <c:v>Q3</c:v>
                </c:pt>
                <c:pt idx="15">
                  <c:v>Q4</c:v>
                </c:pt>
                <c:pt idx="16">
                  <c:v>2014 Q1</c:v>
                </c:pt>
                <c:pt idx="17">
                  <c:v>Q2</c:v>
                </c:pt>
                <c:pt idx="18">
                  <c:v>Q3</c:v>
                </c:pt>
                <c:pt idx="19">
                  <c:v>Q4</c:v>
                </c:pt>
                <c:pt idx="20">
                  <c:v>2015 Q1</c:v>
                </c:pt>
                <c:pt idx="21">
                  <c:v>Q2</c:v>
                </c:pt>
                <c:pt idx="22">
                  <c:v>Q3</c:v>
                </c:pt>
                <c:pt idx="23">
                  <c:v>Q4</c:v>
                </c:pt>
                <c:pt idx="24">
                  <c:v>2016 Q1</c:v>
                </c:pt>
                <c:pt idx="25">
                  <c:v>Q2</c:v>
                </c:pt>
                <c:pt idx="26">
                  <c:v>Q3</c:v>
                </c:pt>
                <c:pt idx="27">
                  <c:v>Q4</c:v>
                </c:pt>
                <c:pt idx="28">
                  <c:v>2017 Q1</c:v>
                </c:pt>
                <c:pt idx="29">
                  <c:v>Q2</c:v>
                </c:pt>
                <c:pt idx="30">
                  <c:v>Q3</c:v>
                </c:pt>
                <c:pt idx="31">
                  <c:v>Q4</c:v>
                </c:pt>
                <c:pt idx="32">
                  <c:v>2018 Q1</c:v>
                </c:pt>
                <c:pt idx="33">
                  <c:v>Q2</c:v>
                </c:pt>
                <c:pt idx="34">
                  <c:v>Q3</c:v>
                </c:pt>
                <c:pt idx="35">
                  <c:v>Q4</c:v>
                </c:pt>
                <c:pt idx="36">
                  <c:v>2019 Q1</c:v>
                </c:pt>
                <c:pt idx="37">
                  <c:v>Q2</c:v>
                </c:pt>
                <c:pt idx="38">
                  <c:v>Q3</c:v>
                </c:pt>
                <c:pt idx="39">
                  <c:v>Q4</c:v>
                </c:pt>
                <c:pt idx="40">
                  <c:v>2020 Q1</c:v>
                </c:pt>
                <c:pt idx="41">
                  <c:v>Q2</c:v>
                </c:pt>
                <c:pt idx="42">
                  <c:v>Q3</c:v>
                </c:pt>
                <c:pt idx="43">
                  <c:v>Q4</c:v>
                </c:pt>
                <c:pt idx="44">
                  <c:v>2021 Q1</c:v>
                </c:pt>
                <c:pt idx="45">
                  <c:v>Q2</c:v>
                </c:pt>
                <c:pt idx="46">
                  <c:v>Q3</c:v>
                </c:pt>
                <c:pt idx="47">
                  <c:v>Q4</c:v>
                </c:pt>
                <c:pt idx="48">
                  <c:v>2022 Q1</c:v>
                </c:pt>
                <c:pt idx="49">
                  <c:v>Q2</c:v>
                </c:pt>
                <c:pt idx="50">
                  <c:v>Q3</c:v>
                </c:pt>
                <c:pt idx="51">
                  <c:v>Q4</c:v>
                </c:pt>
                <c:pt idx="52">
                  <c:v>2023 Q1</c:v>
                </c:pt>
                <c:pt idx="53">
                  <c:v>Q2</c:v>
                </c:pt>
              </c:strCache>
            </c:strRef>
          </c:cat>
          <c:val>
            <c:numRef>
              <c:f>'11_ábra_chart'!$K$10:$K$63</c:f>
              <c:numCache>
                <c:formatCode>#,##0.00</c:formatCode>
                <c:ptCount val="54"/>
                <c:pt idx="0">
                  <c:v>-8.0302934988717461E-2</c:v>
                </c:pt>
                <c:pt idx="1">
                  <c:v>-0.88860131398670761</c:v>
                </c:pt>
                <c:pt idx="2">
                  <c:v>-1.7122257697550047</c:v>
                </c:pt>
                <c:pt idx="3">
                  <c:v>-2.3525573644677684</c:v>
                </c:pt>
                <c:pt idx="4">
                  <c:v>-2.9037456010141631</c:v>
                </c:pt>
                <c:pt idx="5">
                  <c:v>-2.922986352087392</c:v>
                </c:pt>
                <c:pt idx="6">
                  <c:v>-3.613500712806017</c:v>
                </c:pt>
                <c:pt idx="7">
                  <c:v>-9.5101588934643786</c:v>
                </c:pt>
                <c:pt idx="8">
                  <c:v>-16.102729208857269</c:v>
                </c:pt>
                <c:pt idx="9">
                  <c:v>-15.765646543722204</c:v>
                </c:pt>
                <c:pt idx="10">
                  <c:v>-15.187486444254148</c:v>
                </c:pt>
                <c:pt idx="11">
                  <c:v>-9.8292007120087916</c:v>
                </c:pt>
                <c:pt idx="12">
                  <c:v>-5.0811007496845084</c:v>
                </c:pt>
                <c:pt idx="13">
                  <c:v>-5.3350585299385864</c:v>
                </c:pt>
                <c:pt idx="14">
                  <c:v>-5.1718438718336017</c:v>
                </c:pt>
                <c:pt idx="15">
                  <c:v>-5.2004512799343967</c:v>
                </c:pt>
                <c:pt idx="16">
                  <c:v>-4.9607529920277909</c:v>
                </c:pt>
                <c:pt idx="17">
                  <c:v>-4.8812912089637015</c:v>
                </c:pt>
                <c:pt idx="18">
                  <c:v>-4.2759212135289832</c:v>
                </c:pt>
                <c:pt idx="19" formatCode="#\ ##0.0">
                  <c:v>-4.0522515831499781</c:v>
                </c:pt>
                <c:pt idx="20" formatCode="#\ ##0.0">
                  <c:v>-13.501613536790902</c:v>
                </c:pt>
                <c:pt idx="21" formatCode="#\ ##0.0">
                  <c:v>-13.978050071191381</c:v>
                </c:pt>
                <c:pt idx="22" formatCode="#\ ##0.0">
                  <c:v>-14.646590316240799</c:v>
                </c:pt>
                <c:pt idx="23">
                  <c:v>-15.075492925568208</c:v>
                </c:pt>
                <c:pt idx="24">
                  <c:v>-5.3730013328840984</c:v>
                </c:pt>
                <c:pt idx="25">
                  <c:v>-4.218341729969274</c:v>
                </c:pt>
                <c:pt idx="26">
                  <c:v>-2.5237107767106224</c:v>
                </c:pt>
                <c:pt idx="27">
                  <c:v>-3.2580630078216558E-2</c:v>
                </c:pt>
                <c:pt idx="28">
                  <c:v>1.3901013150847448</c:v>
                </c:pt>
                <c:pt idx="29">
                  <c:v>2.7850978144502552</c:v>
                </c:pt>
                <c:pt idx="30">
                  <c:v>3.6004331567466861</c:v>
                </c:pt>
                <c:pt idx="31">
                  <c:v>2.6030473949609867</c:v>
                </c:pt>
                <c:pt idx="32">
                  <c:v>2.530465113858694</c:v>
                </c:pt>
                <c:pt idx="33">
                  <c:v>4.0954529179386672</c:v>
                </c:pt>
                <c:pt idx="34">
                  <c:v>5.0726225873314794</c:v>
                </c:pt>
                <c:pt idx="35">
                  <c:v>7.3117185856420592</c:v>
                </c:pt>
                <c:pt idx="36">
                  <c:v>8.4916411762977777</c:v>
                </c:pt>
                <c:pt idx="37">
                  <c:v>8.4437558778300321</c:v>
                </c:pt>
                <c:pt idx="38">
                  <c:v>13.838023010353902</c:v>
                </c:pt>
                <c:pt idx="39">
                  <c:v>16.695747062834066</c:v>
                </c:pt>
                <c:pt idx="40">
                  <c:v>19.166686975318139</c:v>
                </c:pt>
                <c:pt idx="41">
                  <c:v>19.623893857686593</c:v>
                </c:pt>
                <c:pt idx="42">
                  <c:v>15.606665607518774</c:v>
                </c:pt>
                <c:pt idx="43">
                  <c:v>14.463013302394643</c:v>
                </c:pt>
                <c:pt idx="44">
                  <c:v>13.605724448634394</c:v>
                </c:pt>
                <c:pt idx="45">
                  <c:v>15.731523429783442</c:v>
                </c:pt>
                <c:pt idx="46">
                  <c:v>16.294944945443863</c:v>
                </c:pt>
                <c:pt idx="47">
                  <c:v>15.164445708442297</c:v>
                </c:pt>
                <c:pt idx="48">
                  <c:v>13.187692128294243</c:v>
                </c:pt>
                <c:pt idx="49">
                  <c:v>10.880799997734513</c:v>
                </c:pt>
                <c:pt idx="50">
                  <c:v>7.5845973332401799</c:v>
                </c:pt>
                <c:pt idx="51">
                  <c:v>6.3240383310197874</c:v>
                </c:pt>
                <c:pt idx="52">
                  <c:v>5.0955590286064538</c:v>
                </c:pt>
                <c:pt idx="53">
                  <c:v>3.0928179325757181</c:v>
                </c:pt>
              </c:numCache>
            </c:numRef>
          </c:val>
          <c:smooth val="0"/>
          <c:extLst>
            <c:ext xmlns:c16="http://schemas.microsoft.com/office/drawing/2014/chart" uri="{C3380CC4-5D6E-409C-BE32-E72D297353CC}">
              <c16:uniqueId val="{00000004-BF01-48D9-AF30-84035BC9336D}"/>
            </c:ext>
          </c:extLst>
        </c:ser>
        <c:dLbls>
          <c:showLegendKey val="0"/>
          <c:showVal val="0"/>
          <c:showCatName val="0"/>
          <c:showSerName val="0"/>
          <c:showPercent val="0"/>
          <c:showBubbleSize val="0"/>
        </c:dLbls>
        <c:marker val="1"/>
        <c:smooth val="0"/>
        <c:axId val="3"/>
        <c:axId val="4"/>
      </c:lineChart>
      <c:catAx>
        <c:axId val="486258264"/>
        <c:scaling>
          <c:orientation val="minMax"/>
        </c:scaling>
        <c:delete val="0"/>
        <c:axPos val="b"/>
        <c:numFmt formatCode="General" sourceLinked="1"/>
        <c:majorTickMark val="out"/>
        <c:minorTickMark val="none"/>
        <c:tickLblPos val="low"/>
        <c:spPr>
          <a:ln>
            <a:solidFill>
              <a:sysClr val="windowText" lastClr="000000"/>
            </a:solidFill>
          </a:ln>
        </c:spPr>
        <c:txPr>
          <a:bodyPr rot="-5400000" vert="horz"/>
          <a:lstStyle/>
          <a:p>
            <a:pPr>
              <a:defRPr sz="1600" b="0" i="0" u="none" strike="noStrike" baseline="0">
                <a:solidFill>
                  <a:srgbClr val="000000"/>
                </a:solidFill>
                <a:latin typeface="Calibri"/>
                <a:ea typeface="Calibri"/>
                <a:cs typeface="Calibri"/>
              </a:defRPr>
            </a:pPr>
            <a:endParaRPr lang="hu-HU"/>
          </a:p>
        </c:txPr>
        <c:crossAx val="1"/>
        <c:crosses val="autoZero"/>
        <c:auto val="1"/>
        <c:lblAlgn val="ctr"/>
        <c:lblOffset val="100"/>
        <c:tickLblSkip val="1"/>
        <c:noMultiLvlLbl val="0"/>
      </c:catAx>
      <c:valAx>
        <c:axId val="1"/>
        <c:scaling>
          <c:orientation val="minMax"/>
          <c:max val="500"/>
          <c:min val="-200"/>
        </c:scaling>
        <c:delete val="0"/>
        <c:axPos val="l"/>
        <c:majorGridlines>
          <c:spPr>
            <a:ln w="9525">
              <a:solidFill>
                <a:schemeClr val="bg1">
                  <a:lumMod val="75000"/>
                </a:schemeClr>
              </a:solidFill>
              <a:prstDash val="dash"/>
            </a:ln>
          </c:spPr>
        </c:majorGridlines>
        <c:title>
          <c:tx>
            <c:rich>
              <a:bodyPr rot="0" vert="horz"/>
              <a:lstStyle/>
              <a:p>
                <a:pPr algn="ctr">
                  <a:defRPr sz="1600" b="0" i="0" u="none" strike="noStrike" baseline="0">
                    <a:solidFill>
                      <a:srgbClr val="000000"/>
                    </a:solidFill>
                    <a:latin typeface="Calibri"/>
                    <a:ea typeface="Calibri"/>
                    <a:cs typeface="Calibri"/>
                  </a:defRPr>
                </a:pPr>
                <a:r>
                  <a:rPr lang="hu-HU"/>
                  <a:t>HUF bn</a:t>
                </a:r>
              </a:p>
            </c:rich>
          </c:tx>
          <c:layout>
            <c:manualLayout>
              <c:xMode val="edge"/>
              <c:yMode val="edge"/>
              <c:x val="8.2907510733343751E-2"/>
              <c:y val="1.6970100959602273E-3"/>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486258264"/>
        <c:crosses val="autoZero"/>
        <c:crossBetween val="between"/>
        <c:majorUnit val="100"/>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25"/>
          <c:min val="-10"/>
        </c:scaling>
        <c:delete val="0"/>
        <c:axPos val="r"/>
        <c:title>
          <c:tx>
            <c:rich>
              <a:bodyPr rot="0" vert="horz"/>
              <a:lstStyle/>
              <a:p>
                <a:pPr algn="ctr">
                  <a:defRPr sz="1600" b="0" i="0" u="none" strike="noStrike" baseline="0">
                    <a:solidFill>
                      <a:srgbClr val="000000"/>
                    </a:solidFill>
                    <a:latin typeface="Calibri"/>
                    <a:ea typeface="Calibri"/>
                    <a:cs typeface="Calibri"/>
                  </a:defRPr>
                </a:pPr>
                <a:r>
                  <a:rPr lang="hu-HU"/>
                  <a:t>per cent</a:t>
                </a:r>
              </a:p>
            </c:rich>
          </c:tx>
          <c:layout>
            <c:manualLayout>
              <c:xMode val="edge"/>
              <c:yMode val="edge"/>
              <c:x val="0.81929722007702677"/>
              <c:y val="4.6074716264374838E-5"/>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3"/>
        <c:crosses val="max"/>
        <c:crossBetween val="between"/>
        <c:majorUnit val="5"/>
      </c:valAx>
      <c:spPr>
        <a:noFill/>
        <a:ln>
          <a:solidFill>
            <a:sysClr val="windowText" lastClr="000000"/>
          </a:solidFill>
          <a:prstDash val="solid"/>
        </a:ln>
      </c:spPr>
    </c:plotArea>
    <c:legend>
      <c:legendPos val="b"/>
      <c:layout>
        <c:manualLayout>
          <c:xMode val="edge"/>
          <c:yMode val="edge"/>
          <c:x val="7.2000133515155024E-2"/>
          <c:y val="0.83045744451718273"/>
          <c:w val="0.85233713430668057"/>
          <c:h val="0.15313491967548687"/>
        </c:manualLayout>
      </c:layout>
      <c:overlay val="0"/>
      <c:spPr>
        <a:ln>
          <a:solidFill>
            <a:sysClr val="windowText" lastClr="000000"/>
          </a:solidFill>
        </a:ln>
      </c:spPr>
      <c:txPr>
        <a:bodyPr/>
        <a:lstStyle/>
        <a:p>
          <a:pPr>
            <a:defRPr sz="1600" b="0" i="0" u="none" strike="noStrike" baseline="0">
              <a:solidFill>
                <a:srgbClr val="000000"/>
              </a:solidFill>
              <a:latin typeface="Calibri"/>
              <a:ea typeface="Calibri"/>
              <a:cs typeface="Calibri"/>
            </a:defRPr>
          </a:pPr>
          <a:endParaRPr lang="hu-HU"/>
        </a:p>
      </c:txPr>
    </c:legend>
    <c:plotVisOnly val="1"/>
    <c:dispBlanksAs val="gap"/>
    <c:showDLblsOverMax val="0"/>
  </c:chart>
  <c:spPr>
    <a:noFill/>
    <a:ln>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000000000000011" l="0.70000000000000007" r="0.70000000000000007" t="0.75000000000000011" header="0.30000000000000004" footer="0.30000000000000004"/>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0491185340150234E-2"/>
          <c:y val="6.3360636089220407E-2"/>
          <c:w val="0.83901762931969959"/>
          <c:h val="0.60953171486894175"/>
        </c:manualLayout>
      </c:layout>
      <c:barChart>
        <c:barDir val="col"/>
        <c:grouping val="stacked"/>
        <c:varyColors val="0"/>
        <c:ser>
          <c:idx val="0"/>
          <c:order val="0"/>
          <c:tx>
            <c:strRef>
              <c:f>'12_ábra_chart'!$F$9</c:f>
              <c:strCache>
                <c:ptCount val="1"/>
                <c:pt idx="0">
                  <c:v>Lakáscélú</c:v>
                </c:pt>
              </c:strCache>
            </c:strRef>
          </c:tx>
          <c:spPr>
            <a:solidFill>
              <a:schemeClr val="tx2">
                <a:lumMod val="75000"/>
                <a:lumOff val="25000"/>
              </a:schemeClr>
            </a:solidFill>
            <a:ln>
              <a:solidFill>
                <a:sysClr val="windowText" lastClr="000000"/>
              </a:solidFill>
            </a:ln>
          </c:spPr>
          <c:invertIfNegative val="0"/>
          <c:cat>
            <c:strRef>
              <c:f>'12_ábra_chart'!$E$10:$E$71</c:f>
              <c:strCache>
                <c:ptCount val="62"/>
                <c:pt idx="0">
                  <c:v>2008. I.</c:v>
                </c:pt>
                <c:pt idx="1">
                  <c:v>II.</c:v>
                </c:pt>
                <c:pt idx="2">
                  <c:v>III.</c:v>
                </c:pt>
                <c:pt idx="3">
                  <c:v>IV.</c:v>
                </c:pt>
                <c:pt idx="4">
                  <c:v>2009. I.</c:v>
                </c:pt>
                <c:pt idx="5">
                  <c:v>II.</c:v>
                </c:pt>
                <c:pt idx="6">
                  <c:v>III.</c:v>
                </c:pt>
                <c:pt idx="7">
                  <c:v>IV.</c:v>
                </c:pt>
                <c:pt idx="8">
                  <c:v>2010. I.</c:v>
                </c:pt>
                <c:pt idx="9">
                  <c:v>II.</c:v>
                </c:pt>
                <c:pt idx="10">
                  <c:v>III.</c:v>
                </c:pt>
                <c:pt idx="11">
                  <c:v>IV.</c:v>
                </c:pt>
                <c:pt idx="12">
                  <c:v>2011. I.</c:v>
                </c:pt>
                <c:pt idx="13">
                  <c:v>II.</c:v>
                </c:pt>
                <c:pt idx="14">
                  <c:v>III.</c:v>
                </c:pt>
                <c:pt idx="15">
                  <c:v>IV.</c:v>
                </c:pt>
                <c:pt idx="16">
                  <c:v>2012. I.</c:v>
                </c:pt>
                <c:pt idx="17">
                  <c:v>II.</c:v>
                </c:pt>
                <c:pt idx="18">
                  <c:v>III.</c:v>
                </c:pt>
                <c:pt idx="19">
                  <c:v>IV.</c:v>
                </c:pt>
                <c:pt idx="20">
                  <c:v>2013. I.</c:v>
                </c:pt>
                <c:pt idx="21">
                  <c:v>II.</c:v>
                </c:pt>
                <c:pt idx="22">
                  <c:v>III.</c:v>
                </c:pt>
                <c:pt idx="23">
                  <c:v>IV.</c:v>
                </c:pt>
                <c:pt idx="24">
                  <c:v>2014. I.</c:v>
                </c:pt>
                <c:pt idx="25">
                  <c:v>II.</c:v>
                </c:pt>
                <c:pt idx="26">
                  <c:v>III.</c:v>
                </c:pt>
                <c:pt idx="27">
                  <c:v>IV.</c:v>
                </c:pt>
                <c:pt idx="28">
                  <c:v>2015. I.</c:v>
                </c:pt>
                <c:pt idx="29">
                  <c:v>II.</c:v>
                </c:pt>
                <c:pt idx="30">
                  <c:v>III.</c:v>
                </c:pt>
                <c:pt idx="31">
                  <c:v>IV.</c:v>
                </c:pt>
                <c:pt idx="32">
                  <c:v>2016. I.</c:v>
                </c:pt>
                <c:pt idx="33">
                  <c:v>II.</c:v>
                </c:pt>
                <c:pt idx="34">
                  <c:v>III.</c:v>
                </c:pt>
                <c:pt idx="35">
                  <c:v>IV.</c:v>
                </c:pt>
                <c:pt idx="36">
                  <c:v>2017. I.</c:v>
                </c:pt>
                <c:pt idx="37">
                  <c:v>II.</c:v>
                </c:pt>
                <c:pt idx="38">
                  <c:v>III.</c:v>
                </c:pt>
                <c:pt idx="39">
                  <c:v>IV.</c:v>
                </c:pt>
                <c:pt idx="40">
                  <c:v>2018. I.</c:v>
                </c:pt>
                <c:pt idx="41">
                  <c:v>II.</c:v>
                </c:pt>
                <c:pt idx="42">
                  <c:v>III.</c:v>
                </c:pt>
                <c:pt idx="43">
                  <c:v>IV.</c:v>
                </c:pt>
                <c:pt idx="44">
                  <c:v>2019. I.</c:v>
                </c:pt>
                <c:pt idx="45">
                  <c:v>II.</c:v>
                </c:pt>
                <c:pt idx="46">
                  <c:v>III.</c:v>
                </c:pt>
                <c:pt idx="47">
                  <c:v>IV.</c:v>
                </c:pt>
                <c:pt idx="48">
                  <c:v>2020. I.</c:v>
                </c:pt>
                <c:pt idx="49">
                  <c:v>II.</c:v>
                </c:pt>
                <c:pt idx="50">
                  <c:v>III.</c:v>
                </c:pt>
                <c:pt idx="51">
                  <c:v>IV.</c:v>
                </c:pt>
                <c:pt idx="52">
                  <c:v>2021. I.</c:v>
                </c:pt>
                <c:pt idx="53">
                  <c:v>II.</c:v>
                </c:pt>
                <c:pt idx="54">
                  <c:v>III.</c:v>
                </c:pt>
                <c:pt idx="55">
                  <c:v>IV.</c:v>
                </c:pt>
                <c:pt idx="56">
                  <c:v>2022. I.</c:v>
                </c:pt>
                <c:pt idx="57">
                  <c:v>II.</c:v>
                </c:pt>
                <c:pt idx="58">
                  <c:v>III.</c:v>
                </c:pt>
                <c:pt idx="59">
                  <c:v>IV.</c:v>
                </c:pt>
                <c:pt idx="60">
                  <c:v>2023. I.</c:v>
                </c:pt>
                <c:pt idx="61">
                  <c:v>II.</c:v>
                </c:pt>
              </c:strCache>
            </c:strRef>
          </c:cat>
          <c:val>
            <c:numRef>
              <c:f>'12_ábra_chart'!$F$10:$F$71</c:f>
              <c:numCache>
                <c:formatCode>0.00</c:formatCode>
                <c:ptCount val="62"/>
                <c:pt idx="0">
                  <c:v>183.07090999999997</c:v>
                </c:pt>
                <c:pt idx="1">
                  <c:v>225.81034500000001</c:v>
                </c:pt>
                <c:pt idx="2">
                  <c:v>234.30128100000002</c:v>
                </c:pt>
                <c:pt idx="3">
                  <c:v>208.22598299999999</c:v>
                </c:pt>
                <c:pt idx="4">
                  <c:v>94.737741999999997</c:v>
                </c:pt>
                <c:pt idx="5">
                  <c:v>89.412569999999988</c:v>
                </c:pt>
                <c:pt idx="6">
                  <c:v>86.830382</c:v>
                </c:pt>
                <c:pt idx="7">
                  <c:v>59.928485185300005</c:v>
                </c:pt>
                <c:pt idx="8">
                  <c:v>55.983990061700005</c:v>
                </c:pt>
                <c:pt idx="9">
                  <c:v>62.040240668000003</c:v>
                </c:pt>
                <c:pt idx="10">
                  <c:v>58.887251068299996</c:v>
                </c:pt>
                <c:pt idx="11">
                  <c:v>53.175189698700002</c:v>
                </c:pt>
                <c:pt idx="12">
                  <c:v>40.978036999999993</c:v>
                </c:pt>
                <c:pt idx="13">
                  <c:v>54.632035999999999</c:v>
                </c:pt>
                <c:pt idx="14">
                  <c:v>56.566343000000003</c:v>
                </c:pt>
                <c:pt idx="15">
                  <c:v>50.215907999999999</c:v>
                </c:pt>
                <c:pt idx="16">
                  <c:v>35.169869000000006</c:v>
                </c:pt>
                <c:pt idx="17">
                  <c:v>33.438231999999999</c:v>
                </c:pt>
                <c:pt idx="18">
                  <c:v>33.750398000000004</c:v>
                </c:pt>
                <c:pt idx="19">
                  <c:v>28.886657</c:v>
                </c:pt>
                <c:pt idx="20">
                  <c:v>25.680229000000004</c:v>
                </c:pt>
                <c:pt idx="21">
                  <c:v>38.289943000000001</c:v>
                </c:pt>
                <c:pt idx="22">
                  <c:v>44.958635000000001</c:v>
                </c:pt>
                <c:pt idx="23">
                  <c:v>43.993696999999997</c:v>
                </c:pt>
                <c:pt idx="24">
                  <c:v>38.234856000000001</c:v>
                </c:pt>
                <c:pt idx="25">
                  <c:v>61.091504999999998</c:v>
                </c:pt>
                <c:pt idx="26">
                  <c:v>74.979822000000013</c:v>
                </c:pt>
                <c:pt idx="27">
                  <c:v>67.756719000000004</c:v>
                </c:pt>
                <c:pt idx="28">
                  <c:v>56.853300000000004</c:v>
                </c:pt>
                <c:pt idx="29">
                  <c:v>79.420553000000012</c:v>
                </c:pt>
                <c:pt idx="30">
                  <c:v>95.957111000000026</c:v>
                </c:pt>
                <c:pt idx="31">
                  <c:v>96.619079000000013</c:v>
                </c:pt>
                <c:pt idx="32">
                  <c:v>82.32592600000001</c:v>
                </c:pt>
                <c:pt idx="33">
                  <c:v>130.913445</c:v>
                </c:pt>
                <c:pt idx="34">
                  <c:v>133.33423499999998</c:v>
                </c:pt>
                <c:pt idx="35">
                  <c:v>117.77567499999999</c:v>
                </c:pt>
                <c:pt idx="36">
                  <c:v>125.11794500000002</c:v>
                </c:pt>
                <c:pt idx="37">
                  <c:v>168.28896800000001</c:v>
                </c:pt>
                <c:pt idx="38">
                  <c:v>178.86639700000001</c:v>
                </c:pt>
                <c:pt idx="39">
                  <c:v>177.39816500000001</c:v>
                </c:pt>
                <c:pt idx="40">
                  <c:v>171.533085</c:v>
                </c:pt>
                <c:pt idx="41">
                  <c:v>231.60755</c:v>
                </c:pt>
                <c:pt idx="42">
                  <c:v>242.50357400000001</c:v>
                </c:pt>
                <c:pt idx="43">
                  <c:v>206.33420899999999</c:v>
                </c:pt>
                <c:pt idx="44">
                  <c:v>203.40744000000001</c:v>
                </c:pt>
                <c:pt idx="45">
                  <c:v>252.93232699999999</c:v>
                </c:pt>
                <c:pt idx="46">
                  <c:v>221.86703199999999</c:v>
                </c:pt>
                <c:pt idx="47">
                  <c:v>233.159426</c:v>
                </c:pt>
                <c:pt idx="48">
                  <c:v>242.55538100000001</c:v>
                </c:pt>
                <c:pt idx="49">
                  <c:v>204.79190999999997</c:v>
                </c:pt>
                <c:pt idx="50">
                  <c:v>243.80609999999999</c:v>
                </c:pt>
                <c:pt idx="51">
                  <c:v>237.06597099999999</c:v>
                </c:pt>
                <c:pt idx="52">
                  <c:v>233.01982700000002</c:v>
                </c:pt>
                <c:pt idx="53">
                  <c:v>364.82875100000001</c:v>
                </c:pt>
                <c:pt idx="54">
                  <c:v>379.52816199999995</c:v>
                </c:pt>
                <c:pt idx="55">
                  <c:v>325.74009599999999</c:v>
                </c:pt>
                <c:pt idx="56">
                  <c:v>348.48372799999999</c:v>
                </c:pt>
                <c:pt idx="57">
                  <c:v>426.89700600000003</c:v>
                </c:pt>
                <c:pt idx="58">
                  <c:v>269.74761100000001</c:v>
                </c:pt>
                <c:pt idx="59">
                  <c:v>150.14993100000001</c:v>
                </c:pt>
                <c:pt idx="60">
                  <c:v>115.42323399999999</c:v>
                </c:pt>
                <c:pt idx="61">
                  <c:v>141.44949</c:v>
                </c:pt>
              </c:numCache>
            </c:numRef>
          </c:val>
          <c:extLst>
            <c:ext xmlns:c16="http://schemas.microsoft.com/office/drawing/2014/chart" uri="{C3380CC4-5D6E-409C-BE32-E72D297353CC}">
              <c16:uniqueId val="{00000000-E02D-4285-AF59-E3E7AAFD0CD2}"/>
            </c:ext>
          </c:extLst>
        </c:ser>
        <c:ser>
          <c:idx val="6"/>
          <c:order val="1"/>
          <c:tx>
            <c:strRef>
              <c:f>'12_ábra_chart'!$H$9</c:f>
              <c:strCache>
                <c:ptCount val="1"/>
                <c:pt idx="0">
                  <c:v>Személyi</c:v>
                </c:pt>
              </c:strCache>
            </c:strRef>
          </c:tx>
          <c:spPr>
            <a:solidFill>
              <a:schemeClr val="accent5"/>
            </a:solidFill>
            <a:ln>
              <a:solidFill>
                <a:sysClr val="windowText" lastClr="000000"/>
              </a:solidFill>
            </a:ln>
          </c:spPr>
          <c:invertIfNegative val="0"/>
          <c:cat>
            <c:strRef>
              <c:f>'12_ábra_chart'!$E$10:$E$71</c:f>
              <c:strCache>
                <c:ptCount val="62"/>
                <c:pt idx="0">
                  <c:v>2008. I.</c:v>
                </c:pt>
                <c:pt idx="1">
                  <c:v>II.</c:v>
                </c:pt>
                <c:pt idx="2">
                  <c:v>III.</c:v>
                </c:pt>
                <c:pt idx="3">
                  <c:v>IV.</c:v>
                </c:pt>
                <c:pt idx="4">
                  <c:v>2009. I.</c:v>
                </c:pt>
                <c:pt idx="5">
                  <c:v>II.</c:v>
                </c:pt>
                <c:pt idx="6">
                  <c:v>III.</c:v>
                </c:pt>
                <c:pt idx="7">
                  <c:v>IV.</c:v>
                </c:pt>
                <c:pt idx="8">
                  <c:v>2010. I.</c:v>
                </c:pt>
                <c:pt idx="9">
                  <c:v>II.</c:v>
                </c:pt>
                <c:pt idx="10">
                  <c:v>III.</c:v>
                </c:pt>
                <c:pt idx="11">
                  <c:v>IV.</c:v>
                </c:pt>
                <c:pt idx="12">
                  <c:v>2011. I.</c:v>
                </c:pt>
                <c:pt idx="13">
                  <c:v>II.</c:v>
                </c:pt>
                <c:pt idx="14">
                  <c:v>III.</c:v>
                </c:pt>
                <c:pt idx="15">
                  <c:v>IV.</c:v>
                </c:pt>
                <c:pt idx="16">
                  <c:v>2012. I.</c:v>
                </c:pt>
                <c:pt idx="17">
                  <c:v>II.</c:v>
                </c:pt>
                <c:pt idx="18">
                  <c:v>III.</c:v>
                </c:pt>
                <c:pt idx="19">
                  <c:v>IV.</c:v>
                </c:pt>
                <c:pt idx="20">
                  <c:v>2013. I.</c:v>
                </c:pt>
                <c:pt idx="21">
                  <c:v>II.</c:v>
                </c:pt>
                <c:pt idx="22">
                  <c:v>III.</c:v>
                </c:pt>
                <c:pt idx="23">
                  <c:v>IV.</c:v>
                </c:pt>
                <c:pt idx="24">
                  <c:v>2014. I.</c:v>
                </c:pt>
                <c:pt idx="25">
                  <c:v>II.</c:v>
                </c:pt>
                <c:pt idx="26">
                  <c:v>III.</c:v>
                </c:pt>
                <c:pt idx="27">
                  <c:v>IV.</c:v>
                </c:pt>
                <c:pt idx="28">
                  <c:v>2015. I.</c:v>
                </c:pt>
                <c:pt idx="29">
                  <c:v>II.</c:v>
                </c:pt>
                <c:pt idx="30">
                  <c:v>III.</c:v>
                </c:pt>
                <c:pt idx="31">
                  <c:v>IV.</c:v>
                </c:pt>
                <c:pt idx="32">
                  <c:v>2016. I.</c:v>
                </c:pt>
                <c:pt idx="33">
                  <c:v>II.</c:v>
                </c:pt>
                <c:pt idx="34">
                  <c:v>III.</c:v>
                </c:pt>
                <c:pt idx="35">
                  <c:v>IV.</c:v>
                </c:pt>
                <c:pt idx="36">
                  <c:v>2017. I.</c:v>
                </c:pt>
                <c:pt idx="37">
                  <c:v>II.</c:v>
                </c:pt>
                <c:pt idx="38">
                  <c:v>III.</c:v>
                </c:pt>
                <c:pt idx="39">
                  <c:v>IV.</c:v>
                </c:pt>
                <c:pt idx="40">
                  <c:v>2018. I.</c:v>
                </c:pt>
                <c:pt idx="41">
                  <c:v>II.</c:v>
                </c:pt>
                <c:pt idx="42">
                  <c:v>III.</c:v>
                </c:pt>
                <c:pt idx="43">
                  <c:v>IV.</c:v>
                </c:pt>
                <c:pt idx="44">
                  <c:v>2019. I.</c:v>
                </c:pt>
                <c:pt idx="45">
                  <c:v>II.</c:v>
                </c:pt>
                <c:pt idx="46">
                  <c:v>III.</c:v>
                </c:pt>
                <c:pt idx="47">
                  <c:v>IV.</c:v>
                </c:pt>
                <c:pt idx="48">
                  <c:v>2020. I.</c:v>
                </c:pt>
                <c:pt idx="49">
                  <c:v>II.</c:v>
                </c:pt>
                <c:pt idx="50">
                  <c:v>III.</c:v>
                </c:pt>
                <c:pt idx="51">
                  <c:v>IV.</c:v>
                </c:pt>
                <c:pt idx="52">
                  <c:v>2021. I.</c:v>
                </c:pt>
                <c:pt idx="53">
                  <c:v>II.</c:v>
                </c:pt>
                <c:pt idx="54">
                  <c:v>III.</c:v>
                </c:pt>
                <c:pt idx="55">
                  <c:v>IV.</c:v>
                </c:pt>
                <c:pt idx="56">
                  <c:v>2022. I.</c:v>
                </c:pt>
                <c:pt idx="57">
                  <c:v>II.</c:v>
                </c:pt>
                <c:pt idx="58">
                  <c:v>III.</c:v>
                </c:pt>
                <c:pt idx="59">
                  <c:v>IV.</c:v>
                </c:pt>
                <c:pt idx="60">
                  <c:v>2023. I.</c:v>
                </c:pt>
                <c:pt idx="61">
                  <c:v>II.</c:v>
                </c:pt>
              </c:strCache>
            </c:strRef>
          </c:cat>
          <c:val>
            <c:numRef>
              <c:f>'12_ábra_chart'!$H$10:$H$71</c:f>
              <c:numCache>
                <c:formatCode>0.00</c:formatCode>
                <c:ptCount val="62"/>
                <c:pt idx="0">
                  <c:v>77.735499000000004</c:v>
                </c:pt>
                <c:pt idx="1">
                  <c:v>94.317234000000013</c:v>
                </c:pt>
                <c:pt idx="2">
                  <c:v>88.739349000000004</c:v>
                </c:pt>
                <c:pt idx="3">
                  <c:v>52.623213999999997</c:v>
                </c:pt>
                <c:pt idx="4">
                  <c:v>34.114777000000004</c:v>
                </c:pt>
                <c:pt idx="5">
                  <c:v>37.779202999999995</c:v>
                </c:pt>
                <c:pt idx="6">
                  <c:v>38.319153</c:v>
                </c:pt>
                <c:pt idx="7">
                  <c:v>29.639359000000002</c:v>
                </c:pt>
                <c:pt idx="8">
                  <c:v>26.849097000000004</c:v>
                </c:pt>
                <c:pt idx="9">
                  <c:v>29.809476000000004</c:v>
                </c:pt>
                <c:pt idx="10">
                  <c:v>26.397167000000003</c:v>
                </c:pt>
                <c:pt idx="11">
                  <c:v>26.114720000000002</c:v>
                </c:pt>
                <c:pt idx="12">
                  <c:v>21.615209999999998</c:v>
                </c:pt>
                <c:pt idx="13">
                  <c:v>25.492395999999999</c:v>
                </c:pt>
                <c:pt idx="14">
                  <c:v>24.151069</c:v>
                </c:pt>
                <c:pt idx="15">
                  <c:v>22.592618000000002</c:v>
                </c:pt>
                <c:pt idx="16">
                  <c:v>21.676323</c:v>
                </c:pt>
                <c:pt idx="17">
                  <c:v>20.000121999999998</c:v>
                </c:pt>
                <c:pt idx="18">
                  <c:v>21.044532</c:v>
                </c:pt>
                <c:pt idx="19">
                  <c:v>18.551634</c:v>
                </c:pt>
                <c:pt idx="20">
                  <c:v>20.809670000000001</c:v>
                </c:pt>
                <c:pt idx="21">
                  <c:v>23.789937999999999</c:v>
                </c:pt>
                <c:pt idx="22">
                  <c:v>24.628730000000004</c:v>
                </c:pt>
                <c:pt idx="23">
                  <c:v>20.088490999999998</c:v>
                </c:pt>
                <c:pt idx="24">
                  <c:v>23.703780000000002</c:v>
                </c:pt>
                <c:pt idx="25">
                  <c:v>31.322547</c:v>
                </c:pt>
                <c:pt idx="26">
                  <c:v>32.396293</c:v>
                </c:pt>
                <c:pt idx="27">
                  <c:v>29.990584999999996</c:v>
                </c:pt>
                <c:pt idx="28">
                  <c:v>22.339687000000001</c:v>
                </c:pt>
                <c:pt idx="29">
                  <c:v>31.190300999999998</c:v>
                </c:pt>
                <c:pt idx="30">
                  <c:v>37.819544999999998</c:v>
                </c:pt>
                <c:pt idx="31">
                  <c:v>38.162880000000001</c:v>
                </c:pt>
                <c:pt idx="32">
                  <c:v>40.911639000000001</c:v>
                </c:pt>
                <c:pt idx="33">
                  <c:v>52.884563999999997</c:v>
                </c:pt>
                <c:pt idx="34">
                  <c:v>61.697638000000005</c:v>
                </c:pt>
                <c:pt idx="35">
                  <c:v>53.172697999999997</c:v>
                </c:pt>
                <c:pt idx="36">
                  <c:v>58.705852</c:v>
                </c:pt>
                <c:pt idx="37">
                  <c:v>82.759912</c:v>
                </c:pt>
                <c:pt idx="38">
                  <c:v>86.953220000000002</c:v>
                </c:pt>
                <c:pt idx="39">
                  <c:v>77.214451999999994</c:v>
                </c:pt>
                <c:pt idx="40">
                  <c:v>92.349348999999989</c:v>
                </c:pt>
                <c:pt idx="41">
                  <c:v>122.732435</c:v>
                </c:pt>
                <c:pt idx="42">
                  <c:v>128.27662000000001</c:v>
                </c:pt>
                <c:pt idx="43">
                  <c:v>108.08585599999999</c:v>
                </c:pt>
                <c:pt idx="44">
                  <c:v>126.601686</c:v>
                </c:pt>
                <c:pt idx="45">
                  <c:v>152.00229999999999</c:v>
                </c:pt>
                <c:pt idx="46">
                  <c:v>152.85612600000002</c:v>
                </c:pt>
                <c:pt idx="47">
                  <c:v>127.20028600000001</c:v>
                </c:pt>
                <c:pt idx="48">
                  <c:v>126.474035</c:v>
                </c:pt>
                <c:pt idx="49">
                  <c:v>56.556049999999999</c:v>
                </c:pt>
                <c:pt idx="50">
                  <c:v>82.795496999999997</c:v>
                </c:pt>
                <c:pt idx="51">
                  <c:v>71.604607000000001</c:v>
                </c:pt>
                <c:pt idx="52">
                  <c:v>91.348474999999993</c:v>
                </c:pt>
                <c:pt idx="53">
                  <c:v>127.50903699999999</c:v>
                </c:pt>
                <c:pt idx="54">
                  <c:v>136.80925399999998</c:v>
                </c:pt>
                <c:pt idx="55">
                  <c:v>112.24434500000001</c:v>
                </c:pt>
                <c:pt idx="56">
                  <c:v>118.713503</c:v>
                </c:pt>
                <c:pt idx="57">
                  <c:v>150.560393</c:v>
                </c:pt>
                <c:pt idx="58">
                  <c:v>130.62594200000001</c:v>
                </c:pt>
                <c:pt idx="59">
                  <c:v>91.983733000000001</c:v>
                </c:pt>
                <c:pt idx="60">
                  <c:v>107.665812</c:v>
                </c:pt>
                <c:pt idx="61">
                  <c:v>135.28123300000001</c:v>
                </c:pt>
              </c:numCache>
            </c:numRef>
          </c:val>
          <c:extLst>
            <c:ext xmlns:c16="http://schemas.microsoft.com/office/drawing/2014/chart" uri="{C3380CC4-5D6E-409C-BE32-E72D297353CC}">
              <c16:uniqueId val="{00000001-E02D-4285-AF59-E3E7AAFD0CD2}"/>
            </c:ext>
          </c:extLst>
        </c:ser>
        <c:ser>
          <c:idx val="1"/>
          <c:order val="2"/>
          <c:tx>
            <c:strRef>
              <c:f>'12_ábra_chart'!$G$9</c:f>
              <c:strCache>
                <c:ptCount val="1"/>
                <c:pt idx="0">
                  <c:v>Szabadfelhasználású jelzálog</c:v>
                </c:pt>
              </c:strCache>
            </c:strRef>
          </c:tx>
          <c:spPr>
            <a:solidFill>
              <a:schemeClr val="accent4">
                <a:lumMod val="50000"/>
              </a:schemeClr>
            </a:solidFill>
            <a:ln>
              <a:solidFill>
                <a:sysClr val="windowText" lastClr="000000"/>
              </a:solidFill>
            </a:ln>
          </c:spPr>
          <c:invertIfNegative val="0"/>
          <c:cat>
            <c:strRef>
              <c:f>'12_ábra_chart'!$E$10:$E$71</c:f>
              <c:strCache>
                <c:ptCount val="62"/>
                <c:pt idx="0">
                  <c:v>2008. I.</c:v>
                </c:pt>
                <c:pt idx="1">
                  <c:v>II.</c:v>
                </c:pt>
                <c:pt idx="2">
                  <c:v>III.</c:v>
                </c:pt>
                <c:pt idx="3">
                  <c:v>IV.</c:v>
                </c:pt>
                <c:pt idx="4">
                  <c:v>2009. I.</c:v>
                </c:pt>
                <c:pt idx="5">
                  <c:v>II.</c:v>
                </c:pt>
                <c:pt idx="6">
                  <c:v>III.</c:v>
                </c:pt>
                <c:pt idx="7">
                  <c:v>IV.</c:v>
                </c:pt>
                <c:pt idx="8">
                  <c:v>2010. I.</c:v>
                </c:pt>
                <c:pt idx="9">
                  <c:v>II.</c:v>
                </c:pt>
                <c:pt idx="10">
                  <c:v>III.</c:v>
                </c:pt>
                <c:pt idx="11">
                  <c:v>IV.</c:v>
                </c:pt>
                <c:pt idx="12">
                  <c:v>2011. I.</c:v>
                </c:pt>
                <c:pt idx="13">
                  <c:v>II.</c:v>
                </c:pt>
                <c:pt idx="14">
                  <c:v>III.</c:v>
                </c:pt>
                <c:pt idx="15">
                  <c:v>IV.</c:v>
                </c:pt>
                <c:pt idx="16">
                  <c:v>2012. I.</c:v>
                </c:pt>
                <c:pt idx="17">
                  <c:v>II.</c:v>
                </c:pt>
                <c:pt idx="18">
                  <c:v>III.</c:v>
                </c:pt>
                <c:pt idx="19">
                  <c:v>IV.</c:v>
                </c:pt>
                <c:pt idx="20">
                  <c:v>2013. I.</c:v>
                </c:pt>
                <c:pt idx="21">
                  <c:v>II.</c:v>
                </c:pt>
                <c:pt idx="22">
                  <c:v>III.</c:v>
                </c:pt>
                <c:pt idx="23">
                  <c:v>IV.</c:v>
                </c:pt>
                <c:pt idx="24">
                  <c:v>2014. I.</c:v>
                </c:pt>
                <c:pt idx="25">
                  <c:v>II.</c:v>
                </c:pt>
                <c:pt idx="26">
                  <c:v>III.</c:v>
                </c:pt>
                <c:pt idx="27">
                  <c:v>IV.</c:v>
                </c:pt>
                <c:pt idx="28">
                  <c:v>2015. I.</c:v>
                </c:pt>
                <c:pt idx="29">
                  <c:v>II.</c:v>
                </c:pt>
                <c:pt idx="30">
                  <c:v>III.</c:v>
                </c:pt>
                <c:pt idx="31">
                  <c:v>IV.</c:v>
                </c:pt>
                <c:pt idx="32">
                  <c:v>2016. I.</c:v>
                </c:pt>
                <c:pt idx="33">
                  <c:v>II.</c:v>
                </c:pt>
                <c:pt idx="34">
                  <c:v>III.</c:v>
                </c:pt>
                <c:pt idx="35">
                  <c:v>IV.</c:v>
                </c:pt>
                <c:pt idx="36">
                  <c:v>2017. I.</c:v>
                </c:pt>
                <c:pt idx="37">
                  <c:v>II.</c:v>
                </c:pt>
                <c:pt idx="38">
                  <c:v>III.</c:v>
                </c:pt>
                <c:pt idx="39">
                  <c:v>IV.</c:v>
                </c:pt>
                <c:pt idx="40">
                  <c:v>2018. I.</c:v>
                </c:pt>
                <c:pt idx="41">
                  <c:v>II.</c:v>
                </c:pt>
                <c:pt idx="42">
                  <c:v>III.</c:v>
                </c:pt>
                <c:pt idx="43">
                  <c:v>IV.</c:v>
                </c:pt>
                <c:pt idx="44">
                  <c:v>2019. I.</c:v>
                </c:pt>
                <c:pt idx="45">
                  <c:v>II.</c:v>
                </c:pt>
                <c:pt idx="46">
                  <c:v>III.</c:v>
                </c:pt>
                <c:pt idx="47">
                  <c:v>IV.</c:v>
                </c:pt>
                <c:pt idx="48">
                  <c:v>2020. I.</c:v>
                </c:pt>
                <c:pt idx="49">
                  <c:v>II.</c:v>
                </c:pt>
                <c:pt idx="50">
                  <c:v>III.</c:v>
                </c:pt>
                <c:pt idx="51">
                  <c:v>IV.</c:v>
                </c:pt>
                <c:pt idx="52">
                  <c:v>2021. I.</c:v>
                </c:pt>
                <c:pt idx="53">
                  <c:v>II.</c:v>
                </c:pt>
                <c:pt idx="54">
                  <c:v>III.</c:v>
                </c:pt>
                <c:pt idx="55">
                  <c:v>IV.</c:v>
                </c:pt>
                <c:pt idx="56">
                  <c:v>2022. I.</c:v>
                </c:pt>
                <c:pt idx="57">
                  <c:v>II.</c:v>
                </c:pt>
                <c:pt idx="58">
                  <c:v>III.</c:v>
                </c:pt>
                <c:pt idx="59">
                  <c:v>IV.</c:v>
                </c:pt>
                <c:pt idx="60">
                  <c:v>2023. I.</c:v>
                </c:pt>
                <c:pt idx="61">
                  <c:v>II.</c:v>
                </c:pt>
              </c:strCache>
            </c:strRef>
          </c:cat>
          <c:val>
            <c:numRef>
              <c:f>'12_ábra_chart'!$G$10:$G$71</c:f>
              <c:numCache>
                <c:formatCode>0.00</c:formatCode>
                <c:ptCount val="62"/>
                <c:pt idx="0">
                  <c:v>166.122874</c:v>
                </c:pt>
                <c:pt idx="1">
                  <c:v>202.89248900000001</c:v>
                </c:pt>
                <c:pt idx="2">
                  <c:v>209.971611</c:v>
                </c:pt>
                <c:pt idx="3">
                  <c:v>138.968009</c:v>
                </c:pt>
                <c:pt idx="4">
                  <c:v>59.069398999999997</c:v>
                </c:pt>
                <c:pt idx="5">
                  <c:v>48.095112999999998</c:v>
                </c:pt>
                <c:pt idx="6">
                  <c:v>47.927861999999998</c:v>
                </c:pt>
                <c:pt idx="7">
                  <c:v>48.670445567999991</c:v>
                </c:pt>
                <c:pt idx="8">
                  <c:v>41.957639533199995</c:v>
                </c:pt>
                <c:pt idx="9">
                  <c:v>44.783157000000003</c:v>
                </c:pt>
                <c:pt idx="10">
                  <c:v>35.253460930299994</c:v>
                </c:pt>
                <c:pt idx="11">
                  <c:v>33.456797779700004</c:v>
                </c:pt>
                <c:pt idx="12">
                  <c:v>22.528072999999999</c:v>
                </c:pt>
                <c:pt idx="13">
                  <c:v>24.985288999999995</c:v>
                </c:pt>
                <c:pt idx="14">
                  <c:v>20.355612000000001</c:v>
                </c:pt>
                <c:pt idx="15">
                  <c:v>31.907022000000008</c:v>
                </c:pt>
                <c:pt idx="16">
                  <c:v>23.811296999999989</c:v>
                </c:pt>
                <c:pt idx="17">
                  <c:v>12.129533000000002</c:v>
                </c:pt>
                <c:pt idx="18">
                  <c:v>10.915760000000001</c:v>
                </c:pt>
                <c:pt idx="19">
                  <c:v>9.2022000000000013</c:v>
                </c:pt>
                <c:pt idx="20">
                  <c:v>7.350028</c:v>
                </c:pt>
                <c:pt idx="21">
                  <c:v>10.706688</c:v>
                </c:pt>
                <c:pt idx="22">
                  <c:v>10.289118</c:v>
                </c:pt>
                <c:pt idx="23">
                  <c:v>9.5075579999999995</c:v>
                </c:pt>
                <c:pt idx="24">
                  <c:v>7.7394999999999996</c:v>
                </c:pt>
                <c:pt idx="25">
                  <c:v>10.351258</c:v>
                </c:pt>
                <c:pt idx="26">
                  <c:v>9.9544289999999993</c:v>
                </c:pt>
                <c:pt idx="27">
                  <c:v>10.115962</c:v>
                </c:pt>
                <c:pt idx="28">
                  <c:v>7.0736220000000003</c:v>
                </c:pt>
                <c:pt idx="29">
                  <c:v>11.000116999999999</c:v>
                </c:pt>
                <c:pt idx="30">
                  <c:v>12.077234000000004</c:v>
                </c:pt>
                <c:pt idx="31">
                  <c:v>10.999908</c:v>
                </c:pt>
                <c:pt idx="32">
                  <c:v>8.9420099999999998</c:v>
                </c:pt>
                <c:pt idx="33">
                  <c:v>15.662223999999998</c:v>
                </c:pt>
                <c:pt idx="34">
                  <c:v>14.470751</c:v>
                </c:pt>
                <c:pt idx="35">
                  <c:v>13.571825</c:v>
                </c:pt>
                <c:pt idx="36">
                  <c:v>12.861214</c:v>
                </c:pt>
                <c:pt idx="37">
                  <c:v>15.126625000000001</c:v>
                </c:pt>
                <c:pt idx="38">
                  <c:v>15.609345000000001</c:v>
                </c:pt>
                <c:pt idx="39">
                  <c:v>14.959733000000002</c:v>
                </c:pt>
                <c:pt idx="40">
                  <c:v>13.467264999999999</c:v>
                </c:pt>
                <c:pt idx="41">
                  <c:v>19.499178000000001</c:v>
                </c:pt>
                <c:pt idx="42">
                  <c:v>18.398319999999998</c:v>
                </c:pt>
                <c:pt idx="43">
                  <c:v>15.072499000000001</c:v>
                </c:pt>
                <c:pt idx="44">
                  <c:v>15.162063999999999</c:v>
                </c:pt>
                <c:pt idx="45">
                  <c:v>19.876698999999999</c:v>
                </c:pt>
                <c:pt idx="46">
                  <c:v>17.992899000000001</c:v>
                </c:pt>
                <c:pt idx="47">
                  <c:v>20.959471999999998</c:v>
                </c:pt>
                <c:pt idx="48">
                  <c:v>21.813882</c:v>
                </c:pt>
                <c:pt idx="49">
                  <c:v>19.640622999999998</c:v>
                </c:pt>
                <c:pt idx="50">
                  <c:v>19.155425000000001</c:v>
                </c:pt>
                <c:pt idx="51">
                  <c:v>19.082188000000002</c:v>
                </c:pt>
                <c:pt idx="52">
                  <c:v>15.985733</c:v>
                </c:pt>
                <c:pt idx="53">
                  <c:v>26.181201000000001</c:v>
                </c:pt>
                <c:pt idx="54">
                  <c:v>30.526074000000001</c:v>
                </c:pt>
                <c:pt idx="55">
                  <c:v>27.557587999999996</c:v>
                </c:pt>
                <c:pt idx="56">
                  <c:v>19.978861000000002</c:v>
                </c:pt>
                <c:pt idx="57">
                  <c:v>23.054459999999999</c:v>
                </c:pt>
                <c:pt idx="58">
                  <c:v>18.695690999999997</c:v>
                </c:pt>
                <c:pt idx="59">
                  <c:v>18.793609000000004</c:v>
                </c:pt>
                <c:pt idx="60">
                  <c:v>17.329056000000001</c:v>
                </c:pt>
                <c:pt idx="61">
                  <c:v>37.622751000000001</c:v>
                </c:pt>
              </c:numCache>
            </c:numRef>
          </c:val>
          <c:extLst>
            <c:ext xmlns:c16="http://schemas.microsoft.com/office/drawing/2014/chart" uri="{C3380CC4-5D6E-409C-BE32-E72D297353CC}">
              <c16:uniqueId val="{00000002-E02D-4285-AF59-E3E7AAFD0CD2}"/>
            </c:ext>
          </c:extLst>
        </c:ser>
        <c:ser>
          <c:idx val="2"/>
          <c:order val="3"/>
          <c:tx>
            <c:strRef>
              <c:f>'12_ábra_chart'!$I$9</c:f>
              <c:strCache>
                <c:ptCount val="1"/>
                <c:pt idx="0">
                  <c:v>Egyéb fogyasztási hitelek</c:v>
                </c:pt>
              </c:strCache>
            </c:strRef>
          </c:tx>
          <c:spPr>
            <a:solidFill>
              <a:schemeClr val="accent6"/>
            </a:solidFill>
            <a:ln>
              <a:solidFill>
                <a:sysClr val="windowText" lastClr="000000"/>
              </a:solidFill>
            </a:ln>
          </c:spPr>
          <c:invertIfNegative val="0"/>
          <c:cat>
            <c:strRef>
              <c:f>'12_ábra_chart'!$E$10:$E$71</c:f>
              <c:strCache>
                <c:ptCount val="62"/>
                <c:pt idx="0">
                  <c:v>2008. I.</c:v>
                </c:pt>
                <c:pt idx="1">
                  <c:v>II.</c:v>
                </c:pt>
                <c:pt idx="2">
                  <c:v>III.</c:v>
                </c:pt>
                <c:pt idx="3">
                  <c:v>IV.</c:v>
                </c:pt>
                <c:pt idx="4">
                  <c:v>2009. I.</c:v>
                </c:pt>
                <c:pt idx="5">
                  <c:v>II.</c:v>
                </c:pt>
                <c:pt idx="6">
                  <c:v>III.</c:v>
                </c:pt>
                <c:pt idx="7">
                  <c:v>IV.</c:v>
                </c:pt>
                <c:pt idx="8">
                  <c:v>2010. I.</c:v>
                </c:pt>
                <c:pt idx="9">
                  <c:v>II.</c:v>
                </c:pt>
                <c:pt idx="10">
                  <c:v>III.</c:v>
                </c:pt>
                <c:pt idx="11">
                  <c:v>IV.</c:v>
                </c:pt>
                <c:pt idx="12">
                  <c:v>2011. I.</c:v>
                </c:pt>
                <c:pt idx="13">
                  <c:v>II.</c:v>
                </c:pt>
                <c:pt idx="14">
                  <c:v>III.</c:v>
                </c:pt>
                <c:pt idx="15">
                  <c:v>IV.</c:v>
                </c:pt>
                <c:pt idx="16">
                  <c:v>2012. I.</c:v>
                </c:pt>
                <c:pt idx="17">
                  <c:v>II.</c:v>
                </c:pt>
                <c:pt idx="18">
                  <c:v>III.</c:v>
                </c:pt>
                <c:pt idx="19">
                  <c:v>IV.</c:v>
                </c:pt>
                <c:pt idx="20">
                  <c:v>2013. I.</c:v>
                </c:pt>
                <c:pt idx="21">
                  <c:v>II.</c:v>
                </c:pt>
                <c:pt idx="22">
                  <c:v>III.</c:v>
                </c:pt>
                <c:pt idx="23">
                  <c:v>IV.</c:v>
                </c:pt>
                <c:pt idx="24">
                  <c:v>2014. I.</c:v>
                </c:pt>
                <c:pt idx="25">
                  <c:v>II.</c:v>
                </c:pt>
                <c:pt idx="26">
                  <c:v>III.</c:v>
                </c:pt>
                <c:pt idx="27">
                  <c:v>IV.</c:v>
                </c:pt>
                <c:pt idx="28">
                  <c:v>2015. I.</c:v>
                </c:pt>
                <c:pt idx="29">
                  <c:v>II.</c:v>
                </c:pt>
                <c:pt idx="30">
                  <c:v>III.</c:v>
                </c:pt>
                <c:pt idx="31">
                  <c:v>IV.</c:v>
                </c:pt>
                <c:pt idx="32">
                  <c:v>2016. I.</c:v>
                </c:pt>
                <c:pt idx="33">
                  <c:v>II.</c:v>
                </c:pt>
                <c:pt idx="34">
                  <c:v>III.</c:v>
                </c:pt>
                <c:pt idx="35">
                  <c:v>IV.</c:v>
                </c:pt>
                <c:pt idx="36">
                  <c:v>2017. I.</c:v>
                </c:pt>
                <c:pt idx="37">
                  <c:v>II.</c:v>
                </c:pt>
                <c:pt idx="38">
                  <c:v>III.</c:v>
                </c:pt>
                <c:pt idx="39">
                  <c:v>IV.</c:v>
                </c:pt>
                <c:pt idx="40">
                  <c:v>2018. I.</c:v>
                </c:pt>
                <c:pt idx="41">
                  <c:v>II.</c:v>
                </c:pt>
                <c:pt idx="42">
                  <c:v>III.</c:v>
                </c:pt>
                <c:pt idx="43">
                  <c:v>IV.</c:v>
                </c:pt>
                <c:pt idx="44">
                  <c:v>2019. I.</c:v>
                </c:pt>
                <c:pt idx="45">
                  <c:v>II.</c:v>
                </c:pt>
                <c:pt idx="46">
                  <c:v>III.</c:v>
                </c:pt>
                <c:pt idx="47">
                  <c:v>IV.</c:v>
                </c:pt>
                <c:pt idx="48">
                  <c:v>2020. I.</c:v>
                </c:pt>
                <c:pt idx="49">
                  <c:v>II.</c:v>
                </c:pt>
                <c:pt idx="50">
                  <c:v>III.</c:v>
                </c:pt>
                <c:pt idx="51">
                  <c:v>IV.</c:v>
                </c:pt>
                <c:pt idx="52">
                  <c:v>2021. I.</c:v>
                </c:pt>
                <c:pt idx="53">
                  <c:v>II.</c:v>
                </c:pt>
                <c:pt idx="54">
                  <c:v>III.</c:v>
                </c:pt>
                <c:pt idx="55">
                  <c:v>IV.</c:v>
                </c:pt>
                <c:pt idx="56">
                  <c:v>2022. I.</c:v>
                </c:pt>
                <c:pt idx="57">
                  <c:v>II.</c:v>
                </c:pt>
                <c:pt idx="58">
                  <c:v>III.</c:v>
                </c:pt>
                <c:pt idx="59">
                  <c:v>IV.</c:v>
                </c:pt>
                <c:pt idx="60">
                  <c:v>2023. I.</c:v>
                </c:pt>
                <c:pt idx="61">
                  <c:v>II.</c:v>
                </c:pt>
              </c:strCache>
            </c:strRef>
          </c:cat>
          <c:val>
            <c:numRef>
              <c:f>'12_ábra_chart'!$I$10:$I$71</c:f>
              <c:numCache>
                <c:formatCode>0.00</c:formatCode>
                <c:ptCount val="62"/>
                <c:pt idx="0">
                  <c:v>59.914321999999999</c:v>
                </c:pt>
                <c:pt idx="1">
                  <c:v>84.492138999999995</c:v>
                </c:pt>
                <c:pt idx="2">
                  <c:v>69.369492000000008</c:v>
                </c:pt>
                <c:pt idx="3">
                  <c:v>74.782961999999998</c:v>
                </c:pt>
                <c:pt idx="4">
                  <c:v>39.866338999999996</c:v>
                </c:pt>
                <c:pt idx="5">
                  <c:v>47.860760999999997</c:v>
                </c:pt>
                <c:pt idx="6">
                  <c:v>44.595779</c:v>
                </c:pt>
                <c:pt idx="7">
                  <c:v>47.825694999999996</c:v>
                </c:pt>
                <c:pt idx="8">
                  <c:v>35.800362999999997</c:v>
                </c:pt>
                <c:pt idx="9">
                  <c:v>37.133620000000001</c:v>
                </c:pt>
                <c:pt idx="10">
                  <c:v>34.488793999999999</c:v>
                </c:pt>
                <c:pt idx="11">
                  <c:v>32.963355999999997</c:v>
                </c:pt>
                <c:pt idx="12">
                  <c:v>25.553911999999997</c:v>
                </c:pt>
                <c:pt idx="13">
                  <c:v>33.288812</c:v>
                </c:pt>
                <c:pt idx="14">
                  <c:v>33.472644000000003</c:v>
                </c:pt>
                <c:pt idx="15">
                  <c:v>31.946237000000004</c:v>
                </c:pt>
                <c:pt idx="16">
                  <c:v>22.278191000000003</c:v>
                </c:pt>
                <c:pt idx="17">
                  <c:v>29.292172000000001</c:v>
                </c:pt>
                <c:pt idx="18">
                  <c:v>22.849021999999998</c:v>
                </c:pt>
                <c:pt idx="19">
                  <c:v>25.978664999999999</c:v>
                </c:pt>
                <c:pt idx="20">
                  <c:v>21.457436999999999</c:v>
                </c:pt>
                <c:pt idx="21">
                  <c:v>28.380290919000004</c:v>
                </c:pt>
                <c:pt idx="22">
                  <c:v>20.723745122</c:v>
                </c:pt>
                <c:pt idx="23">
                  <c:v>27.557500490999999</c:v>
                </c:pt>
                <c:pt idx="24">
                  <c:v>16.350235511000001</c:v>
                </c:pt>
                <c:pt idx="25">
                  <c:v>15.289146419000005</c:v>
                </c:pt>
                <c:pt idx="26">
                  <c:v>14.943758007</c:v>
                </c:pt>
                <c:pt idx="27">
                  <c:v>19.617927893999997</c:v>
                </c:pt>
                <c:pt idx="28">
                  <c:v>15.312949045999996</c:v>
                </c:pt>
                <c:pt idx="29">
                  <c:v>12.939406454</c:v>
                </c:pt>
                <c:pt idx="30">
                  <c:v>18.877505505000002</c:v>
                </c:pt>
                <c:pt idx="31">
                  <c:v>13.493363167999998</c:v>
                </c:pt>
                <c:pt idx="32">
                  <c:v>27.886735999999999</c:v>
                </c:pt>
                <c:pt idx="33">
                  <c:v>34.824571000000006</c:v>
                </c:pt>
                <c:pt idx="34">
                  <c:v>39.151181000000001</c:v>
                </c:pt>
                <c:pt idx="35">
                  <c:v>28.971917999999992</c:v>
                </c:pt>
                <c:pt idx="36">
                  <c:v>38.210360000000001</c:v>
                </c:pt>
                <c:pt idx="37">
                  <c:v>103.331266</c:v>
                </c:pt>
                <c:pt idx="38">
                  <c:v>71.595812999999993</c:v>
                </c:pt>
                <c:pt idx="39">
                  <c:v>54.699269000000001</c:v>
                </c:pt>
                <c:pt idx="40">
                  <c:v>48.895521000000002</c:v>
                </c:pt>
                <c:pt idx="41">
                  <c:v>70.704509000000002</c:v>
                </c:pt>
                <c:pt idx="42">
                  <c:v>69.696145999999999</c:v>
                </c:pt>
                <c:pt idx="43">
                  <c:v>71.387919000000011</c:v>
                </c:pt>
                <c:pt idx="44">
                  <c:v>64.228433999999993</c:v>
                </c:pt>
                <c:pt idx="45">
                  <c:v>80.705732000000012</c:v>
                </c:pt>
                <c:pt idx="46">
                  <c:v>154.84620600000002</c:v>
                </c:pt>
                <c:pt idx="47">
                  <c:v>66.24337899999999</c:v>
                </c:pt>
                <c:pt idx="48">
                  <c:v>59.223520000000008</c:v>
                </c:pt>
                <c:pt idx="49">
                  <c:v>42.408647000000002</c:v>
                </c:pt>
                <c:pt idx="50">
                  <c:v>42.919629999999998</c:v>
                </c:pt>
                <c:pt idx="51">
                  <c:v>50.863840000000003</c:v>
                </c:pt>
                <c:pt idx="52">
                  <c:v>47.202145000000002</c:v>
                </c:pt>
                <c:pt idx="53">
                  <c:v>50.384181999999996</c:v>
                </c:pt>
                <c:pt idx="54">
                  <c:v>51.308109000000002</c:v>
                </c:pt>
                <c:pt idx="55">
                  <c:v>80.869496999999996</c:v>
                </c:pt>
                <c:pt idx="56">
                  <c:v>42.752308999999997</c:v>
                </c:pt>
                <c:pt idx="57">
                  <c:v>65.503224999999986</c:v>
                </c:pt>
                <c:pt idx="58">
                  <c:v>37.365583999999984</c:v>
                </c:pt>
                <c:pt idx="59">
                  <c:v>47.437208999999996</c:v>
                </c:pt>
                <c:pt idx="60">
                  <c:v>42.241160000000008</c:v>
                </c:pt>
                <c:pt idx="61">
                  <c:v>41.955045999999996</c:v>
                </c:pt>
              </c:numCache>
            </c:numRef>
          </c:val>
          <c:extLst>
            <c:ext xmlns:c16="http://schemas.microsoft.com/office/drawing/2014/chart" uri="{C3380CC4-5D6E-409C-BE32-E72D297353CC}">
              <c16:uniqueId val="{00000003-E02D-4285-AF59-E3E7AAFD0CD2}"/>
            </c:ext>
          </c:extLst>
        </c:ser>
        <c:ser>
          <c:idx val="4"/>
          <c:order val="4"/>
          <c:tx>
            <c:strRef>
              <c:f>'12_ábra_chart'!$L$9</c:f>
              <c:strCache>
                <c:ptCount val="1"/>
                <c:pt idx="0">
                  <c:v>Hitelkiváltás</c:v>
                </c:pt>
              </c:strCache>
            </c:strRef>
          </c:tx>
          <c:spPr>
            <a:solidFill>
              <a:schemeClr val="accent3"/>
            </a:solidFill>
            <a:ln>
              <a:solidFill>
                <a:sysClr val="windowText" lastClr="000000"/>
              </a:solidFill>
            </a:ln>
          </c:spPr>
          <c:invertIfNegative val="0"/>
          <c:cat>
            <c:strRef>
              <c:f>'12_ábra_chart'!$E$10:$E$71</c:f>
              <c:strCache>
                <c:ptCount val="62"/>
                <c:pt idx="0">
                  <c:v>2008. I.</c:v>
                </c:pt>
                <c:pt idx="1">
                  <c:v>II.</c:v>
                </c:pt>
                <c:pt idx="2">
                  <c:v>III.</c:v>
                </c:pt>
                <c:pt idx="3">
                  <c:v>IV.</c:v>
                </c:pt>
                <c:pt idx="4">
                  <c:v>2009. I.</c:v>
                </c:pt>
                <c:pt idx="5">
                  <c:v>II.</c:v>
                </c:pt>
                <c:pt idx="6">
                  <c:v>III.</c:v>
                </c:pt>
                <c:pt idx="7">
                  <c:v>IV.</c:v>
                </c:pt>
                <c:pt idx="8">
                  <c:v>2010. I.</c:v>
                </c:pt>
                <c:pt idx="9">
                  <c:v>II.</c:v>
                </c:pt>
                <c:pt idx="10">
                  <c:v>III.</c:v>
                </c:pt>
                <c:pt idx="11">
                  <c:v>IV.</c:v>
                </c:pt>
                <c:pt idx="12">
                  <c:v>2011. I.</c:v>
                </c:pt>
                <c:pt idx="13">
                  <c:v>II.</c:v>
                </c:pt>
                <c:pt idx="14">
                  <c:v>III.</c:v>
                </c:pt>
                <c:pt idx="15">
                  <c:v>IV.</c:v>
                </c:pt>
                <c:pt idx="16">
                  <c:v>2012. I.</c:v>
                </c:pt>
                <c:pt idx="17">
                  <c:v>II.</c:v>
                </c:pt>
                <c:pt idx="18">
                  <c:v>III.</c:v>
                </c:pt>
                <c:pt idx="19">
                  <c:v>IV.</c:v>
                </c:pt>
                <c:pt idx="20">
                  <c:v>2013. I.</c:v>
                </c:pt>
                <c:pt idx="21">
                  <c:v>II.</c:v>
                </c:pt>
                <c:pt idx="22">
                  <c:v>III.</c:v>
                </c:pt>
                <c:pt idx="23">
                  <c:v>IV.</c:v>
                </c:pt>
                <c:pt idx="24">
                  <c:v>2014. I.</c:v>
                </c:pt>
                <c:pt idx="25">
                  <c:v>II.</c:v>
                </c:pt>
                <c:pt idx="26">
                  <c:v>III.</c:v>
                </c:pt>
                <c:pt idx="27">
                  <c:v>IV.</c:v>
                </c:pt>
                <c:pt idx="28">
                  <c:v>2015. I.</c:v>
                </c:pt>
                <c:pt idx="29">
                  <c:v>II.</c:v>
                </c:pt>
                <c:pt idx="30">
                  <c:v>III.</c:v>
                </c:pt>
                <c:pt idx="31">
                  <c:v>IV.</c:v>
                </c:pt>
                <c:pt idx="32">
                  <c:v>2016. I.</c:v>
                </c:pt>
                <c:pt idx="33">
                  <c:v>II.</c:v>
                </c:pt>
                <c:pt idx="34">
                  <c:v>III.</c:v>
                </c:pt>
                <c:pt idx="35">
                  <c:v>IV.</c:v>
                </c:pt>
                <c:pt idx="36">
                  <c:v>2017. I.</c:v>
                </c:pt>
                <c:pt idx="37">
                  <c:v>II.</c:v>
                </c:pt>
                <c:pt idx="38">
                  <c:v>III.</c:v>
                </c:pt>
                <c:pt idx="39">
                  <c:v>IV.</c:v>
                </c:pt>
                <c:pt idx="40">
                  <c:v>2018. I.</c:v>
                </c:pt>
                <c:pt idx="41">
                  <c:v>II.</c:v>
                </c:pt>
                <c:pt idx="42">
                  <c:v>III.</c:v>
                </c:pt>
                <c:pt idx="43">
                  <c:v>IV.</c:v>
                </c:pt>
                <c:pt idx="44">
                  <c:v>2019. I.</c:v>
                </c:pt>
                <c:pt idx="45">
                  <c:v>II.</c:v>
                </c:pt>
                <c:pt idx="46">
                  <c:v>III.</c:v>
                </c:pt>
                <c:pt idx="47">
                  <c:v>IV.</c:v>
                </c:pt>
                <c:pt idx="48">
                  <c:v>2020. I.</c:v>
                </c:pt>
                <c:pt idx="49">
                  <c:v>II.</c:v>
                </c:pt>
                <c:pt idx="50">
                  <c:v>III.</c:v>
                </c:pt>
                <c:pt idx="51">
                  <c:v>IV.</c:v>
                </c:pt>
                <c:pt idx="52">
                  <c:v>2021. I.</c:v>
                </c:pt>
                <c:pt idx="53">
                  <c:v>II.</c:v>
                </c:pt>
                <c:pt idx="54">
                  <c:v>III.</c:v>
                </c:pt>
                <c:pt idx="55">
                  <c:v>IV.</c:v>
                </c:pt>
                <c:pt idx="56">
                  <c:v>2022. I.</c:v>
                </c:pt>
                <c:pt idx="57">
                  <c:v>II.</c:v>
                </c:pt>
                <c:pt idx="58">
                  <c:v>III.</c:v>
                </c:pt>
                <c:pt idx="59">
                  <c:v>IV.</c:v>
                </c:pt>
                <c:pt idx="60">
                  <c:v>2023. I.</c:v>
                </c:pt>
                <c:pt idx="61">
                  <c:v>II.</c:v>
                </c:pt>
              </c:strCache>
            </c:strRef>
          </c:cat>
          <c:val>
            <c:numRef>
              <c:f>'12_ábra_chart'!$L$10:$L$71</c:f>
              <c:numCache>
                <c:formatCode>0.00</c:formatCode>
                <c:ptCount val="6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59.864999999999995</c:v>
                </c:pt>
                <c:pt idx="16">
                  <c:v>151.04199999999997</c:v>
                </c:pt>
                <c:pt idx="17">
                  <c:v>0</c:v>
                </c:pt>
                <c:pt idx="18">
                  <c:v>0</c:v>
                </c:pt>
                <c:pt idx="19">
                  <c:v>0</c:v>
                </c:pt>
                <c:pt idx="20">
                  <c:v>0</c:v>
                </c:pt>
                <c:pt idx="21">
                  <c:v>0</c:v>
                </c:pt>
                <c:pt idx="22">
                  <c:v>0</c:v>
                </c:pt>
                <c:pt idx="23">
                  <c:v>0</c:v>
                </c:pt>
                <c:pt idx="24">
                  <c:v>0</c:v>
                </c:pt>
                <c:pt idx="25">
                  <c:v>0</c:v>
                </c:pt>
                <c:pt idx="26">
                  <c:v>0</c:v>
                </c:pt>
                <c:pt idx="27">
                  <c:v>0</c:v>
                </c:pt>
                <c:pt idx="28">
                  <c:v>1.4499999999999999E-2</c:v>
                </c:pt>
                <c:pt idx="29">
                  <c:v>3.3803189999999996</c:v>
                </c:pt>
                <c:pt idx="30">
                  <c:v>29.579034999999969</c:v>
                </c:pt>
                <c:pt idx="31">
                  <c:v>14.407467999999991</c:v>
                </c:pt>
                <c:pt idx="32">
                  <c:v>3.7770740000000007</c:v>
                </c:pt>
                <c:pt idx="33">
                  <c:v>2.8872030000000009</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numCache>
            </c:numRef>
          </c:val>
          <c:extLst>
            <c:ext xmlns:c16="http://schemas.microsoft.com/office/drawing/2014/chart" uri="{C3380CC4-5D6E-409C-BE32-E72D297353CC}">
              <c16:uniqueId val="{00000004-E02D-4285-AF59-E3E7AAFD0CD2}"/>
            </c:ext>
          </c:extLst>
        </c:ser>
        <c:ser>
          <c:idx val="3"/>
          <c:order val="5"/>
          <c:tx>
            <c:strRef>
              <c:f>'12_ábra_chart'!$K$9</c:f>
              <c:strCache>
                <c:ptCount val="1"/>
                <c:pt idx="0">
                  <c:v>Önálló vállalkozók – NHP</c:v>
                </c:pt>
              </c:strCache>
            </c:strRef>
          </c:tx>
          <c:spPr>
            <a:solidFill>
              <a:schemeClr val="bg2">
                <a:lumMod val="90000"/>
              </a:schemeClr>
            </a:solidFill>
            <a:ln>
              <a:solidFill>
                <a:sysClr val="windowText" lastClr="000000"/>
              </a:solidFill>
            </a:ln>
          </c:spPr>
          <c:invertIfNegative val="0"/>
          <c:cat>
            <c:strRef>
              <c:f>'12_ábra_chart'!$E$10:$E$71</c:f>
              <c:strCache>
                <c:ptCount val="62"/>
                <c:pt idx="0">
                  <c:v>2008. I.</c:v>
                </c:pt>
                <c:pt idx="1">
                  <c:v>II.</c:v>
                </c:pt>
                <c:pt idx="2">
                  <c:v>III.</c:v>
                </c:pt>
                <c:pt idx="3">
                  <c:v>IV.</c:v>
                </c:pt>
                <c:pt idx="4">
                  <c:v>2009. I.</c:v>
                </c:pt>
                <c:pt idx="5">
                  <c:v>II.</c:v>
                </c:pt>
                <c:pt idx="6">
                  <c:v>III.</c:v>
                </c:pt>
                <c:pt idx="7">
                  <c:v>IV.</c:v>
                </c:pt>
                <c:pt idx="8">
                  <c:v>2010. I.</c:v>
                </c:pt>
                <c:pt idx="9">
                  <c:v>II.</c:v>
                </c:pt>
                <c:pt idx="10">
                  <c:v>III.</c:v>
                </c:pt>
                <c:pt idx="11">
                  <c:v>IV.</c:v>
                </c:pt>
                <c:pt idx="12">
                  <c:v>2011. I.</c:v>
                </c:pt>
                <c:pt idx="13">
                  <c:v>II.</c:v>
                </c:pt>
                <c:pt idx="14">
                  <c:v>III.</c:v>
                </c:pt>
                <c:pt idx="15">
                  <c:v>IV.</c:v>
                </c:pt>
                <c:pt idx="16">
                  <c:v>2012. I.</c:v>
                </c:pt>
                <c:pt idx="17">
                  <c:v>II.</c:v>
                </c:pt>
                <c:pt idx="18">
                  <c:v>III.</c:v>
                </c:pt>
                <c:pt idx="19">
                  <c:v>IV.</c:v>
                </c:pt>
                <c:pt idx="20">
                  <c:v>2013. I.</c:v>
                </c:pt>
                <c:pt idx="21">
                  <c:v>II.</c:v>
                </c:pt>
                <c:pt idx="22">
                  <c:v>III.</c:v>
                </c:pt>
                <c:pt idx="23">
                  <c:v>IV.</c:v>
                </c:pt>
                <c:pt idx="24">
                  <c:v>2014. I.</c:v>
                </c:pt>
                <c:pt idx="25">
                  <c:v>II.</c:v>
                </c:pt>
                <c:pt idx="26">
                  <c:v>III.</c:v>
                </c:pt>
                <c:pt idx="27">
                  <c:v>IV.</c:v>
                </c:pt>
                <c:pt idx="28">
                  <c:v>2015. I.</c:v>
                </c:pt>
                <c:pt idx="29">
                  <c:v>II.</c:v>
                </c:pt>
                <c:pt idx="30">
                  <c:v>III.</c:v>
                </c:pt>
                <c:pt idx="31">
                  <c:v>IV.</c:v>
                </c:pt>
                <c:pt idx="32">
                  <c:v>2016. I.</c:v>
                </c:pt>
                <c:pt idx="33">
                  <c:v>II.</c:v>
                </c:pt>
                <c:pt idx="34">
                  <c:v>III.</c:v>
                </c:pt>
                <c:pt idx="35">
                  <c:v>IV.</c:v>
                </c:pt>
                <c:pt idx="36">
                  <c:v>2017. I.</c:v>
                </c:pt>
                <c:pt idx="37">
                  <c:v>II.</c:v>
                </c:pt>
                <c:pt idx="38">
                  <c:v>III.</c:v>
                </c:pt>
                <c:pt idx="39">
                  <c:v>IV.</c:v>
                </c:pt>
                <c:pt idx="40">
                  <c:v>2018. I.</c:v>
                </c:pt>
                <c:pt idx="41">
                  <c:v>II.</c:v>
                </c:pt>
                <c:pt idx="42">
                  <c:v>III.</c:v>
                </c:pt>
                <c:pt idx="43">
                  <c:v>IV.</c:v>
                </c:pt>
                <c:pt idx="44">
                  <c:v>2019. I.</c:v>
                </c:pt>
                <c:pt idx="45">
                  <c:v>II.</c:v>
                </c:pt>
                <c:pt idx="46">
                  <c:v>III.</c:v>
                </c:pt>
                <c:pt idx="47">
                  <c:v>IV.</c:v>
                </c:pt>
                <c:pt idx="48">
                  <c:v>2020. I.</c:v>
                </c:pt>
                <c:pt idx="49">
                  <c:v>II.</c:v>
                </c:pt>
                <c:pt idx="50">
                  <c:v>III.</c:v>
                </c:pt>
                <c:pt idx="51">
                  <c:v>IV.</c:v>
                </c:pt>
                <c:pt idx="52">
                  <c:v>2021. I.</c:v>
                </c:pt>
                <c:pt idx="53">
                  <c:v>II.</c:v>
                </c:pt>
                <c:pt idx="54">
                  <c:v>III.</c:v>
                </c:pt>
                <c:pt idx="55">
                  <c:v>IV.</c:v>
                </c:pt>
                <c:pt idx="56">
                  <c:v>2022. I.</c:v>
                </c:pt>
                <c:pt idx="57">
                  <c:v>II.</c:v>
                </c:pt>
                <c:pt idx="58">
                  <c:v>III.</c:v>
                </c:pt>
                <c:pt idx="59">
                  <c:v>IV.</c:v>
                </c:pt>
                <c:pt idx="60">
                  <c:v>2023. I.</c:v>
                </c:pt>
                <c:pt idx="61">
                  <c:v>II.</c:v>
                </c:pt>
              </c:strCache>
            </c:strRef>
          </c:cat>
          <c:val>
            <c:numRef>
              <c:f>'12_ábra_chart'!$K$10:$K$70</c:f>
              <c:numCache>
                <c:formatCode>0.00</c:formatCode>
                <c:ptCount val="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25857708100000004</c:v>
                </c:pt>
                <c:pt idx="22">
                  <c:v>18.229949878000003</c:v>
                </c:pt>
                <c:pt idx="23">
                  <c:v>2.6403485090000003</c:v>
                </c:pt>
                <c:pt idx="24">
                  <c:v>9.8162324890000008</c:v>
                </c:pt>
                <c:pt idx="25">
                  <c:v>27.330903580999998</c:v>
                </c:pt>
                <c:pt idx="26">
                  <c:v>24.610698993</c:v>
                </c:pt>
                <c:pt idx="27">
                  <c:v>19.930613105999999</c:v>
                </c:pt>
                <c:pt idx="28">
                  <c:v>13.433198954</c:v>
                </c:pt>
                <c:pt idx="29">
                  <c:v>24.650206546</c:v>
                </c:pt>
                <c:pt idx="30">
                  <c:v>22.124871495000001</c:v>
                </c:pt>
                <c:pt idx="31">
                  <c:v>28.926130832000002</c:v>
                </c:pt>
                <c:pt idx="32">
                  <c:v>3.8033380000000001</c:v>
                </c:pt>
                <c:pt idx="33">
                  <c:v>20.197066</c:v>
                </c:pt>
                <c:pt idx="34">
                  <c:v>59.26867</c:v>
                </c:pt>
                <c:pt idx="35">
                  <c:v>70.159959999999998</c:v>
                </c:pt>
                <c:pt idx="36">
                  <c:v>33.017963000000002</c:v>
                </c:pt>
                <c:pt idx="37">
                  <c:v>0.23330300000000001</c:v>
                </c:pt>
                <c:pt idx="38">
                  <c:v>4.5048000000000005E-2</c:v>
                </c:pt>
                <c:pt idx="39">
                  <c:v>0.08</c:v>
                </c:pt>
                <c:pt idx="40">
                  <c:v>0</c:v>
                </c:pt>
                <c:pt idx="41">
                  <c:v>5.2446E-2</c:v>
                </c:pt>
                <c:pt idx="42">
                  <c:v>0</c:v>
                </c:pt>
                <c:pt idx="43">
                  <c:v>0.115785</c:v>
                </c:pt>
                <c:pt idx="44">
                  <c:v>6.7660739999999997</c:v>
                </c:pt>
                <c:pt idx="45">
                  <c:v>10.647206000000001</c:v>
                </c:pt>
                <c:pt idx="46">
                  <c:v>12.273745</c:v>
                </c:pt>
                <c:pt idx="47">
                  <c:v>9.3462640000000015</c:v>
                </c:pt>
                <c:pt idx="48">
                  <c:v>7.1017159999999997</c:v>
                </c:pt>
                <c:pt idx="49">
                  <c:v>13.327513999999999</c:v>
                </c:pt>
                <c:pt idx="50">
                  <c:v>16.790447</c:v>
                </c:pt>
                <c:pt idx="51">
                  <c:v>16.200676000000001</c:v>
                </c:pt>
                <c:pt idx="52">
                  <c:v>14.491266</c:v>
                </c:pt>
                <c:pt idx="53">
                  <c:v>14.342619000000001</c:v>
                </c:pt>
                <c:pt idx="54">
                  <c:v>8.1106510000000007</c:v>
                </c:pt>
                <c:pt idx="55">
                  <c:v>5.0292999999999921E-2</c:v>
                </c:pt>
                <c:pt idx="56">
                  <c:v>0</c:v>
                </c:pt>
                <c:pt idx="57">
                  <c:v>0</c:v>
                </c:pt>
                <c:pt idx="58">
                  <c:v>0</c:v>
                </c:pt>
                <c:pt idx="59">
                  <c:v>0</c:v>
                </c:pt>
                <c:pt idx="60">
                  <c:v>0</c:v>
                </c:pt>
              </c:numCache>
            </c:numRef>
          </c:val>
          <c:extLst>
            <c:ext xmlns:c16="http://schemas.microsoft.com/office/drawing/2014/chart" uri="{C3380CC4-5D6E-409C-BE32-E72D297353CC}">
              <c16:uniqueId val="{00000005-E02D-4285-AF59-E3E7AAFD0CD2}"/>
            </c:ext>
          </c:extLst>
        </c:ser>
        <c:ser>
          <c:idx val="7"/>
          <c:order val="7"/>
          <c:tx>
            <c:strRef>
              <c:f>'12_ábra_chart'!$J$9</c:f>
              <c:strCache>
                <c:ptCount val="1"/>
                <c:pt idx="0">
                  <c:v>Babaváró hitelek</c:v>
                </c:pt>
              </c:strCache>
            </c:strRef>
          </c:tx>
          <c:spPr>
            <a:pattFill prst="wdDnDiag">
              <a:fgClr>
                <a:schemeClr val="accent1">
                  <a:lumMod val="60000"/>
                  <a:lumOff val="40000"/>
                </a:schemeClr>
              </a:fgClr>
              <a:bgClr>
                <a:schemeClr val="bg1"/>
              </a:bgClr>
            </a:pattFill>
            <a:ln>
              <a:solidFill>
                <a:sysClr val="windowText" lastClr="000000"/>
              </a:solidFill>
            </a:ln>
          </c:spPr>
          <c:invertIfNegative val="0"/>
          <c:dPt>
            <c:idx val="46"/>
            <c:invertIfNegative val="0"/>
            <c:bubble3D val="0"/>
            <c:spPr>
              <a:pattFill prst="wdDnDiag">
                <a:fgClr>
                  <a:schemeClr val="accent1">
                    <a:lumMod val="60000"/>
                    <a:lumOff val="40000"/>
                  </a:schemeClr>
                </a:fgClr>
                <a:bgClr>
                  <a:schemeClr val="bg1"/>
                </a:bgClr>
              </a:pattFill>
              <a:ln w="12700">
                <a:solidFill>
                  <a:sysClr val="windowText" lastClr="000000"/>
                </a:solidFill>
              </a:ln>
            </c:spPr>
            <c:extLst>
              <c:ext xmlns:c16="http://schemas.microsoft.com/office/drawing/2014/chart" uri="{C3380CC4-5D6E-409C-BE32-E72D297353CC}">
                <c16:uniqueId val="{00000001-1F05-4B47-AC12-080D8C6734F8}"/>
              </c:ext>
            </c:extLst>
          </c:dPt>
          <c:cat>
            <c:strRef>
              <c:f>'12_ábra_chart'!$E$10:$E$71</c:f>
              <c:strCache>
                <c:ptCount val="62"/>
                <c:pt idx="0">
                  <c:v>2008. I.</c:v>
                </c:pt>
                <c:pt idx="1">
                  <c:v>II.</c:v>
                </c:pt>
                <c:pt idx="2">
                  <c:v>III.</c:v>
                </c:pt>
                <c:pt idx="3">
                  <c:v>IV.</c:v>
                </c:pt>
                <c:pt idx="4">
                  <c:v>2009. I.</c:v>
                </c:pt>
                <c:pt idx="5">
                  <c:v>II.</c:v>
                </c:pt>
                <c:pt idx="6">
                  <c:v>III.</c:v>
                </c:pt>
                <c:pt idx="7">
                  <c:v>IV.</c:v>
                </c:pt>
                <c:pt idx="8">
                  <c:v>2010. I.</c:v>
                </c:pt>
                <c:pt idx="9">
                  <c:v>II.</c:v>
                </c:pt>
                <c:pt idx="10">
                  <c:v>III.</c:v>
                </c:pt>
                <c:pt idx="11">
                  <c:v>IV.</c:v>
                </c:pt>
                <c:pt idx="12">
                  <c:v>2011. I.</c:v>
                </c:pt>
                <c:pt idx="13">
                  <c:v>II.</c:v>
                </c:pt>
                <c:pt idx="14">
                  <c:v>III.</c:v>
                </c:pt>
                <c:pt idx="15">
                  <c:v>IV.</c:v>
                </c:pt>
                <c:pt idx="16">
                  <c:v>2012. I.</c:v>
                </c:pt>
                <c:pt idx="17">
                  <c:v>II.</c:v>
                </c:pt>
                <c:pt idx="18">
                  <c:v>III.</c:v>
                </c:pt>
                <c:pt idx="19">
                  <c:v>IV.</c:v>
                </c:pt>
                <c:pt idx="20">
                  <c:v>2013. I.</c:v>
                </c:pt>
                <c:pt idx="21">
                  <c:v>II.</c:v>
                </c:pt>
                <c:pt idx="22">
                  <c:v>III.</c:v>
                </c:pt>
                <c:pt idx="23">
                  <c:v>IV.</c:v>
                </c:pt>
                <c:pt idx="24">
                  <c:v>2014. I.</c:v>
                </c:pt>
                <c:pt idx="25">
                  <c:v>II.</c:v>
                </c:pt>
                <c:pt idx="26">
                  <c:v>III.</c:v>
                </c:pt>
                <c:pt idx="27">
                  <c:v>IV.</c:v>
                </c:pt>
                <c:pt idx="28">
                  <c:v>2015. I.</c:v>
                </c:pt>
                <c:pt idx="29">
                  <c:v>II.</c:v>
                </c:pt>
                <c:pt idx="30">
                  <c:v>III.</c:v>
                </c:pt>
                <c:pt idx="31">
                  <c:v>IV.</c:v>
                </c:pt>
                <c:pt idx="32">
                  <c:v>2016. I.</c:v>
                </c:pt>
                <c:pt idx="33">
                  <c:v>II.</c:v>
                </c:pt>
                <c:pt idx="34">
                  <c:v>III.</c:v>
                </c:pt>
                <c:pt idx="35">
                  <c:v>IV.</c:v>
                </c:pt>
                <c:pt idx="36">
                  <c:v>2017. I.</c:v>
                </c:pt>
                <c:pt idx="37">
                  <c:v>II.</c:v>
                </c:pt>
                <c:pt idx="38">
                  <c:v>III.</c:v>
                </c:pt>
                <c:pt idx="39">
                  <c:v>IV.</c:v>
                </c:pt>
                <c:pt idx="40">
                  <c:v>2018. I.</c:v>
                </c:pt>
                <c:pt idx="41">
                  <c:v>II.</c:v>
                </c:pt>
                <c:pt idx="42">
                  <c:v>III.</c:v>
                </c:pt>
                <c:pt idx="43">
                  <c:v>IV.</c:v>
                </c:pt>
                <c:pt idx="44">
                  <c:v>2019. I.</c:v>
                </c:pt>
                <c:pt idx="45">
                  <c:v>II.</c:v>
                </c:pt>
                <c:pt idx="46">
                  <c:v>III.</c:v>
                </c:pt>
                <c:pt idx="47">
                  <c:v>IV.</c:v>
                </c:pt>
                <c:pt idx="48">
                  <c:v>2020. I.</c:v>
                </c:pt>
                <c:pt idx="49">
                  <c:v>II.</c:v>
                </c:pt>
                <c:pt idx="50">
                  <c:v>III.</c:v>
                </c:pt>
                <c:pt idx="51">
                  <c:v>IV.</c:v>
                </c:pt>
                <c:pt idx="52">
                  <c:v>2021. I.</c:v>
                </c:pt>
                <c:pt idx="53">
                  <c:v>II.</c:v>
                </c:pt>
                <c:pt idx="54">
                  <c:v>III.</c:v>
                </c:pt>
                <c:pt idx="55">
                  <c:v>IV.</c:v>
                </c:pt>
                <c:pt idx="56">
                  <c:v>2022. I.</c:v>
                </c:pt>
                <c:pt idx="57">
                  <c:v>II.</c:v>
                </c:pt>
                <c:pt idx="58">
                  <c:v>III.</c:v>
                </c:pt>
                <c:pt idx="59">
                  <c:v>IV.</c:v>
                </c:pt>
                <c:pt idx="60">
                  <c:v>2023. I.</c:v>
                </c:pt>
                <c:pt idx="61">
                  <c:v>II.</c:v>
                </c:pt>
              </c:strCache>
            </c:strRef>
          </c:cat>
          <c:val>
            <c:numRef>
              <c:f>'12_ábra_chart'!$J$10:$J$71</c:f>
              <c:numCache>
                <c:formatCode>0.00</c:formatCode>
                <c:ptCount val="6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279.02060299999999</c:v>
                </c:pt>
                <c:pt idx="47">
                  <c:v>192.57811700000002</c:v>
                </c:pt>
                <c:pt idx="48">
                  <c:v>172.51696200000001</c:v>
                </c:pt>
                <c:pt idx="49">
                  <c:v>142.88762800000001</c:v>
                </c:pt>
                <c:pt idx="50">
                  <c:v>155.47320500000001</c:v>
                </c:pt>
                <c:pt idx="51">
                  <c:v>147.49864199999999</c:v>
                </c:pt>
                <c:pt idx="52">
                  <c:v>136.53600599999999</c:v>
                </c:pt>
                <c:pt idx="53">
                  <c:v>151.19280499999999</c:v>
                </c:pt>
                <c:pt idx="54">
                  <c:v>139.42617300000001</c:v>
                </c:pt>
                <c:pt idx="55">
                  <c:v>123.240285</c:v>
                </c:pt>
                <c:pt idx="56">
                  <c:v>104.23639299999999</c:v>
                </c:pt>
                <c:pt idx="57">
                  <c:v>120.14770600000001</c:v>
                </c:pt>
                <c:pt idx="58">
                  <c:v>101.13344699999999</c:v>
                </c:pt>
                <c:pt idx="59">
                  <c:v>131.66790900000001</c:v>
                </c:pt>
                <c:pt idx="60">
                  <c:v>37.417243999999997</c:v>
                </c:pt>
                <c:pt idx="61">
                  <c:v>57.846148999999997</c:v>
                </c:pt>
              </c:numCache>
            </c:numRef>
          </c:val>
          <c:extLst>
            <c:ext xmlns:c16="http://schemas.microsoft.com/office/drawing/2014/chart" uri="{C3380CC4-5D6E-409C-BE32-E72D297353CC}">
              <c16:uniqueId val="{00000000-1F05-4B47-AC12-080D8C6734F8}"/>
            </c:ext>
          </c:extLst>
        </c:ser>
        <c:dLbls>
          <c:showLegendKey val="0"/>
          <c:showVal val="0"/>
          <c:showCatName val="0"/>
          <c:showSerName val="0"/>
          <c:showPercent val="0"/>
          <c:showBubbleSize val="0"/>
        </c:dLbls>
        <c:gapWidth val="60"/>
        <c:overlap val="100"/>
        <c:axId val="486267776"/>
        <c:axId val="1"/>
      </c:barChart>
      <c:lineChart>
        <c:grouping val="standard"/>
        <c:varyColors val="0"/>
        <c:ser>
          <c:idx val="8"/>
          <c:order val="8"/>
          <c:tx>
            <c:strRef>
              <c:f>'12_ábra_chart'!$M$9</c:f>
              <c:strCache>
                <c:ptCount val="1"/>
                <c:pt idx="0">
                  <c:v>4 negyedéves átlag</c:v>
                </c:pt>
              </c:strCache>
            </c:strRef>
          </c:tx>
          <c:spPr>
            <a:ln>
              <a:solidFill>
                <a:schemeClr val="tx1"/>
              </a:solidFill>
            </a:ln>
          </c:spPr>
          <c:marker>
            <c:symbol val="none"/>
          </c:marker>
          <c:cat>
            <c:strRef>
              <c:f>'12_ábra_chart'!$E$10:$E$71</c:f>
              <c:strCache>
                <c:ptCount val="62"/>
                <c:pt idx="0">
                  <c:v>2008. I.</c:v>
                </c:pt>
                <c:pt idx="1">
                  <c:v>II.</c:v>
                </c:pt>
                <c:pt idx="2">
                  <c:v>III.</c:v>
                </c:pt>
                <c:pt idx="3">
                  <c:v>IV.</c:v>
                </c:pt>
                <c:pt idx="4">
                  <c:v>2009. I.</c:v>
                </c:pt>
                <c:pt idx="5">
                  <c:v>II.</c:v>
                </c:pt>
                <c:pt idx="6">
                  <c:v>III.</c:v>
                </c:pt>
                <c:pt idx="7">
                  <c:v>IV.</c:v>
                </c:pt>
                <c:pt idx="8">
                  <c:v>2010. I.</c:v>
                </c:pt>
                <c:pt idx="9">
                  <c:v>II.</c:v>
                </c:pt>
                <c:pt idx="10">
                  <c:v>III.</c:v>
                </c:pt>
                <c:pt idx="11">
                  <c:v>IV.</c:v>
                </c:pt>
                <c:pt idx="12">
                  <c:v>2011. I.</c:v>
                </c:pt>
                <c:pt idx="13">
                  <c:v>II.</c:v>
                </c:pt>
                <c:pt idx="14">
                  <c:v>III.</c:v>
                </c:pt>
                <c:pt idx="15">
                  <c:v>IV.</c:v>
                </c:pt>
                <c:pt idx="16">
                  <c:v>2012. I.</c:v>
                </c:pt>
                <c:pt idx="17">
                  <c:v>II.</c:v>
                </c:pt>
                <c:pt idx="18">
                  <c:v>III.</c:v>
                </c:pt>
                <c:pt idx="19">
                  <c:v>IV.</c:v>
                </c:pt>
                <c:pt idx="20">
                  <c:v>2013. I.</c:v>
                </c:pt>
                <c:pt idx="21">
                  <c:v>II.</c:v>
                </c:pt>
                <c:pt idx="22">
                  <c:v>III.</c:v>
                </c:pt>
                <c:pt idx="23">
                  <c:v>IV.</c:v>
                </c:pt>
                <c:pt idx="24">
                  <c:v>2014. I.</c:v>
                </c:pt>
                <c:pt idx="25">
                  <c:v>II.</c:v>
                </c:pt>
                <c:pt idx="26">
                  <c:v>III.</c:v>
                </c:pt>
                <c:pt idx="27">
                  <c:v>IV.</c:v>
                </c:pt>
                <c:pt idx="28">
                  <c:v>2015. I.</c:v>
                </c:pt>
                <c:pt idx="29">
                  <c:v>II.</c:v>
                </c:pt>
                <c:pt idx="30">
                  <c:v>III.</c:v>
                </c:pt>
                <c:pt idx="31">
                  <c:v>IV.</c:v>
                </c:pt>
                <c:pt idx="32">
                  <c:v>2016. I.</c:v>
                </c:pt>
                <c:pt idx="33">
                  <c:v>II.</c:v>
                </c:pt>
                <c:pt idx="34">
                  <c:v>III.</c:v>
                </c:pt>
                <c:pt idx="35">
                  <c:v>IV.</c:v>
                </c:pt>
                <c:pt idx="36">
                  <c:v>2017. I.</c:v>
                </c:pt>
                <c:pt idx="37">
                  <c:v>II.</c:v>
                </c:pt>
                <c:pt idx="38">
                  <c:v>III.</c:v>
                </c:pt>
                <c:pt idx="39">
                  <c:v>IV.</c:v>
                </c:pt>
                <c:pt idx="40">
                  <c:v>2018. I.</c:v>
                </c:pt>
                <c:pt idx="41">
                  <c:v>II.</c:v>
                </c:pt>
                <c:pt idx="42">
                  <c:v>III.</c:v>
                </c:pt>
                <c:pt idx="43">
                  <c:v>IV.</c:v>
                </c:pt>
                <c:pt idx="44">
                  <c:v>2019. I.</c:v>
                </c:pt>
                <c:pt idx="45">
                  <c:v>II.</c:v>
                </c:pt>
                <c:pt idx="46">
                  <c:v>III.</c:v>
                </c:pt>
                <c:pt idx="47">
                  <c:v>IV.</c:v>
                </c:pt>
                <c:pt idx="48">
                  <c:v>2020. I.</c:v>
                </c:pt>
                <c:pt idx="49">
                  <c:v>II.</c:v>
                </c:pt>
                <c:pt idx="50">
                  <c:v>III.</c:v>
                </c:pt>
                <c:pt idx="51">
                  <c:v>IV.</c:v>
                </c:pt>
                <c:pt idx="52">
                  <c:v>2021. I.</c:v>
                </c:pt>
                <c:pt idx="53">
                  <c:v>II.</c:v>
                </c:pt>
                <c:pt idx="54">
                  <c:v>III.</c:v>
                </c:pt>
                <c:pt idx="55">
                  <c:v>IV.</c:v>
                </c:pt>
                <c:pt idx="56">
                  <c:v>2022. I.</c:v>
                </c:pt>
                <c:pt idx="57">
                  <c:v>II.</c:v>
                </c:pt>
                <c:pt idx="58">
                  <c:v>III.</c:v>
                </c:pt>
                <c:pt idx="59">
                  <c:v>IV.</c:v>
                </c:pt>
                <c:pt idx="60">
                  <c:v>2023. I.</c:v>
                </c:pt>
                <c:pt idx="61">
                  <c:v>II.</c:v>
                </c:pt>
              </c:strCache>
            </c:strRef>
          </c:cat>
          <c:val>
            <c:numRef>
              <c:f>'12_ábra_chart'!$M$10:$M$71</c:f>
              <c:numCache>
                <c:formatCode>0.00</c:formatCode>
                <c:ptCount val="62"/>
                <c:pt idx="4">
                  <c:v>478.07059124999995</c:v>
                </c:pt>
                <c:pt idx="5">
                  <c:v>381.97945124999995</c:v>
                </c:pt>
                <c:pt idx="6">
                  <c:v>285.80231199999997</c:v>
                </c:pt>
                <c:pt idx="7">
                  <c:v>213.66826618832499</c:v>
                </c:pt>
                <c:pt idx="8">
                  <c:v>196.86897433704999</c:v>
                </c:pt>
                <c:pt idx="9">
                  <c:v>184.52368600404998</c:v>
                </c:pt>
                <c:pt idx="10">
                  <c:v>168.86206025369998</c:v>
                </c:pt>
                <c:pt idx="11">
                  <c:v>158.773579934975</c:v>
                </c:pt>
                <c:pt idx="12">
                  <c:v>146.29461553625001</c:v>
                </c:pt>
                <c:pt idx="13">
                  <c:v>137.45262536924994</c:v>
                </c:pt>
                <c:pt idx="14">
                  <c:v>132.33237411959999</c:v>
                </c:pt>
                <c:pt idx="15">
                  <c:v>130.07030450000002</c:v>
                </c:pt>
                <c:pt idx="16">
                  <c:v>128.13541650000002</c:v>
                </c:pt>
                <c:pt idx="17">
                  <c:v>117.25079799999999</c:v>
                </c:pt>
                <c:pt idx="18">
                  <c:v>105.75430899999999</c:v>
                </c:pt>
                <c:pt idx="19">
                  <c:v>92.243651749999998</c:v>
                </c:pt>
                <c:pt idx="20">
                  <c:v>85.33407274999999</c:v>
                </c:pt>
                <c:pt idx="21">
                  <c:v>86.910772979750007</c:v>
                </c:pt>
                <c:pt idx="22">
                  <c:v>89.920902010250003</c:v>
                </c:pt>
                <c:pt idx="23">
                  <c:v>94.552924633000003</c:v>
                </c:pt>
                <c:pt idx="24">
                  <c:v>97.235676510749983</c:v>
                </c:pt>
                <c:pt idx="25">
                  <c:v>101.45757563574999</c:v>
                </c:pt>
                <c:pt idx="26">
                  <c:v>109.37609410699999</c:v>
                </c:pt>
                <c:pt idx="27">
                  <c:v>115.95958095775002</c:v>
                </c:pt>
                <c:pt idx="28">
                  <c:v>119.84737759150001</c:v>
                </c:pt>
                <c:pt idx="29">
                  <c:v>123.97135785025</c:v>
                </c:pt>
                <c:pt idx="30">
                  <c:v>132.08563122474999</c:v>
                </c:pt>
                <c:pt idx="31">
                  <c:v>140.03414029325</c:v>
                </c:pt>
                <c:pt idx="32">
                  <c:v>154.65582853175002</c:v>
                </c:pt>
                <c:pt idx="33">
                  <c:v>179.58943516824999</c:v>
                </c:pt>
                <c:pt idx="34">
                  <c:v>200.57003754199997</c:v>
                </c:pt>
                <c:pt idx="35">
                  <c:v>214.12425899999994</c:v>
                </c:pt>
                <c:pt idx="36">
                  <c:v>232.831524</c:v>
                </c:pt>
                <c:pt idx="37">
                  <c:v>266.63701575000005</c:v>
                </c:pt>
                <c:pt idx="38">
                  <c:v>292.72975824999997</c:v>
                </c:pt>
                <c:pt idx="39">
                  <c:v>320.42463399999997</c:v>
                </c:pt>
                <c:pt idx="40">
                  <c:v>343.26209625000001</c:v>
                </c:pt>
                <c:pt idx="41">
                  <c:v>362.02132149999994</c:v>
                </c:pt>
                <c:pt idx="42">
                  <c:v>388.48379275000002</c:v>
                </c:pt>
                <c:pt idx="43">
                  <c:v>407.63600875000003</c:v>
                </c:pt>
                <c:pt idx="44">
                  <c:v>428.42460975000006</c:v>
                </c:pt>
                <c:pt idx="45">
                  <c:v>443.66795624999997</c:v>
                </c:pt>
                <c:pt idx="46">
                  <c:v>535.59500775000004</c:v>
                </c:pt>
                <c:pt idx="47">
                  <c:v>595.41005699999994</c:v>
                </c:pt>
                <c:pt idx="48">
                  <c:v>648.706096</c:v>
                </c:pt>
                <c:pt idx="49">
                  <c:v>638.89804599999991</c:v>
                </c:pt>
                <c:pt idx="50">
                  <c:v>568.28979374999994</c:v>
                </c:pt>
                <c:pt idx="51">
                  <c:v>539.78343575000008</c:v>
                </c:pt>
                <c:pt idx="52">
                  <c:v>515.16053724999995</c:v>
                </c:pt>
                <c:pt idx="53">
                  <c:v>578.61331674999997</c:v>
                </c:pt>
                <c:pt idx="54">
                  <c:v>626.9752954999999</c:v>
                </c:pt>
                <c:pt idx="55">
                  <c:v>662.85943625000004</c:v>
                </c:pt>
                <c:pt idx="56">
                  <c:v>690.37758825000014</c:v>
                </c:pt>
                <c:pt idx="57">
                  <c:v>706.89429174999998</c:v>
                </c:pt>
                <c:pt idx="58">
                  <c:v>661.8869175000001</c:v>
                </c:pt>
                <c:pt idx="59">
                  <c:v>604.48206249999998</c:v>
                </c:pt>
                <c:pt idx="60">
                  <c:v>525.9599905</c:v>
                </c:pt>
                <c:pt idx="61">
                  <c:v>432.95796025000004</c:v>
                </c:pt>
              </c:numCache>
            </c:numRef>
          </c:val>
          <c:smooth val="0"/>
          <c:extLst>
            <c:ext xmlns:c16="http://schemas.microsoft.com/office/drawing/2014/chart" uri="{C3380CC4-5D6E-409C-BE32-E72D297353CC}">
              <c16:uniqueId val="{00000002-436D-47F9-A5A2-0985F48A9705}"/>
            </c:ext>
          </c:extLst>
        </c:ser>
        <c:dLbls>
          <c:showLegendKey val="0"/>
          <c:showVal val="0"/>
          <c:showCatName val="0"/>
          <c:showSerName val="0"/>
          <c:showPercent val="0"/>
          <c:showBubbleSize val="0"/>
        </c:dLbls>
        <c:marker val="1"/>
        <c:smooth val="0"/>
        <c:axId val="3"/>
        <c:axId val="4"/>
        <c:extLst>
          <c:ext xmlns:c15="http://schemas.microsoft.com/office/drawing/2012/chart" uri="{02D57815-91ED-43cb-92C2-25804820EDAC}">
            <c15:filteredLineSeries>
              <c15:ser>
                <c:idx val="5"/>
                <c:order val="6"/>
                <c:tx>
                  <c:strRef>
                    <c:extLst>
                      <c:ext uri="{02D57815-91ED-43cb-92C2-25804820EDAC}">
                        <c15:formulaRef>
                          <c15:sqref>'12_ábra_chart'!$M$9</c15:sqref>
                        </c15:formulaRef>
                      </c:ext>
                    </c:extLst>
                    <c:strCache>
                      <c:ptCount val="1"/>
                      <c:pt idx="0">
                        <c:v>4 negyedéves átlag</c:v>
                      </c:pt>
                    </c:strCache>
                  </c:strRef>
                </c:tx>
                <c:spPr>
                  <a:ln w="25400">
                    <a:solidFill>
                      <a:sysClr val="windowText" lastClr="000000"/>
                    </a:solidFill>
                  </a:ln>
                </c:spPr>
                <c:marker>
                  <c:symbol val="none"/>
                </c:marker>
                <c:cat>
                  <c:strRef>
                    <c:extLst>
                      <c:ext uri="{02D57815-91ED-43cb-92C2-25804820EDAC}">
                        <c15:formulaRef>
                          <c15:sqref>'12_ábra_chart'!$E$10:$E$71</c15:sqref>
                        </c15:formulaRef>
                      </c:ext>
                    </c:extLst>
                    <c:strCache>
                      <c:ptCount val="62"/>
                      <c:pt idx="0">
                        <c:v>2008. I.</c:v>
                      </c:pt>
                      <c:pt idx="1">
                        <c:v>II.</c:v>
                      </c:pt>
                      <c:pt idx="2">
                        <c:v>III.</c:v>
                      </c:pt>
                      <c:pt idx="3">
                        <c:v>IV.</c:v>
                      </c:pt>
                      <c:pt idx="4">
                        <c:v>2009. I.</c:v>
                      </c:pt>
                      <c:pt idx="5">
                        <c:v>II.</c:v>
                      </c:pt>
                      <c:pt idx="6">
                        <c:v>III.</c:v>
                      </c:pt>
                      <c:pt idx="7">
                        <c:v>IV.</c:v>
                      </c:pt>
                      <c:pt idx="8">
                        <c:v>2010. I.</c:v>
                      </c:pt>
                      <c:pt idx="9">
                        <c:v>II.</c:v>
                      </c:pt>
                      <c:pt idx="10">
                        <c:v>III.</c:v>
                      </c:pt>
                      <c:pt idx="11">
                        <c:v>IV.</c:v>
                      </c:pt>
                      <c:pt idx="12">
                        <c:v>2011. I.</c:v>
                      </c:pt>
                      <c:pt idx="13">
                        <c:v>II.</c:v>
                      </c:pt>
                      <c:pt idx="14">
                        <c:v>III.</c:v>
                      </c:pt>
                      <c:pt idx="15">
                        <c:v>IV.</c:v>
                      </c:pt>
                      <c:pt idx="16">
                        <c:v>2012. I.</c:v>
                      </c:pt>
                      <c:pt idx="17">
                        <c:v>II.</c:v>
                      </c:pt>
                      <c:pt idx="18">
                        <c:v>III.</c:v>
                      </c:pt>
                      <c:pt idx="19">
                        <c:v>IV.</c:v>
                      </c:pt>
                      <c:pt idx="20">
                        <c:v>2013. I.</c:v>
                      </c:pt>
                      <c:pt idx="21">
                        <c:v>II.</c:v>
                      </c:pt>
                      <c:pt idx="22">
                        <c:v>III.</c:v>
                      </c:pt>
                      <c:pt idx="23">
                        <c:v>IV.</c:v>
                      </c:pt>
                      <c:pt idx="24">
                        <c:v>2014. I.</c:v>
                      </c:pt>
                      <c:pt idx="25">
                        <c:v>II.</c:v>
                      </c:pt>
                      <c:pt idx="26">
                        <c:v>III.</c:v>
                      </c:pt>
                      <c:pt idx="27">
                        <c:v>IV.</c:v>
                      </c:pt>
                      <c:pt idx="28">
                        <c:v>2015. I.</c:v>
                      </c:pt>
                      <c:pt idx="29">
                        <c:v>II.</c:v>
                      </c:pt>
                      <c:pt idx="30">
                        <c:v>III.</c:v>
                      </c:pt>
                      <c:pt idx="31">
                        <c:v>IV.</c:v>
                      </c:pt>
                      <c:pt idx="32">
                        <c:v>2016. I.</c:v>
                      </c:pt>
                      <c:pt idx="33">
                        <c:v>II.</c:v>
                      </c:pt>
                      <c:pt idx="34">
                        <c:v>III.</c:v>
                      </c:pt>
                      <c:pt idx="35">
                        <c:v>IV.</c:v>
                      </c:pt>
                      <c:pt idx="36">
                        <c:v>2017. I.</c:v>
                      </c:pt>
                      <c:pt idx="37">
                        <c:v>II.</c:v>
                      </c:pt>
                      <c:pt idx="38">
                        <c:v>III.</c:v>
                      </c:pt>
                      <c:pt idx="39">
                        <c:v>IV.</c:v>
                      </c:pt>
                      <c:pt idx="40">
                        <c:v>2018. I.</c:v>
                      </c:pt>
                      <c:pt idx="41">
                        <c:v>II.</c:v>
                      </c:pt>
                      <c:pt idx="42">
                        <c:v>III.</c:v>
                      </c:pt>
                      <c:pt idx="43">
                        <c:v>IV.</c:v>
                      </c:pt>
                      <c:pt idx="44">
                        <c:v>2019. I.</c:v>
                      </c:pt>
                      <c:pt idx="45">
                        <c:v>II.</c:v>
                      </c:pt>
                      <c:pt idx="46">
                        <c:v>III.</c:v>
                      </c:pt>
                      <c:pt idx="47">
                        <c:v>IV.</c:v>
                      </c:pt>
                      <c:pt idx="48">
                        <c:v>2020. I.</c:v>
                      </c:pt>
                      <c:pt idx="49">
                        <c:v>II.</c:v>
                      </c:pt>
                      <c:pt idx="50">
                        <c:v>III.</c:v>
                      </c:pt>
                      <c:pt idx="51">
                        <c:v>IV.</c:v>
                      </c:pt>
                      <c:pt idx="52">
                        <c:v>2021. I.</c:v>
                      </c:pt>
                      <c:pt idx="53">
                        <c:v>II.</c:v>
                      </c:pt>
                      <c:pt idx="54">
                        <c:v>III.</c:v>
                      </c:pt>
                      <c:pt idx="55">
                        <c:v>IV.</c:v>
                      </c:pt>
                      <c:pt idx="56">
                        <c:v>2022. I.</c:v>
                      </c:pt>
                      <c:pt idx="57">
                        <c:v>II.</c:v>
                      </c:pt>
                      <c:pt idx="58">
                        <c:v>III.</c:v>
                      </c:pt>
                      <c:pt idx="59">
                        <c:v>IV.</c:v>
                      </c:pt>
                      <c:pt idx="60">
                        <c:v>2023. I.</c:v>
                      </c:pt>
                      <c:pt idx="61">
                        <c:v>II.</c:v>
                      </c:pt>
                    </c:strCache>
                  </c:strRef>
                </c:cat>
                <c:val>
                  <c:numRef>
                    <c:extLst>
                      <c:ext uri="{02D57815-91ED-43cb-92C2-25804820EDAC}">
                        <c15:formulaRef>
                          <c15:sqref>'12_ábra_chart'!$M$10:$M$69</c15:sqref>
                        </c15:formulaRef>
                      </c:ext>
                    </c:extLst>
                    <c:numCache>
                      <c:formatCode>0.00</c:formatCode>
                      <c:ptCount val="60"/>
                      <c:pt idx="4">
                        <c:v>478.07059124999995</c:v>
                      </c:pt>
                      <c:pt idx="5">
                        <c:v>381.97945124999995</c:v>
                      </c:pt>
                      <c:pt idx="6">
                        <c:v>285.80231199999997</c:v>
                      </c:pt>
                      <c:pt idx="7">
                        <c:v>213.66826618832499</c:v>
                      </c:pt>
                      <c:pt idx="8">
                        <c:v>196.86897433704999</c:v>
                      </c:pt>
                      <c:pt idx="9">
                        <c:v>184.52368600404998</c:v>
                      </c:pt>
                      <c:pt idx="10">
                        <c:v>168.86206025369998</c:v>
                      </c:pt>
                      <c:pt idx="11">
                        <c:v>158.773579934975</c:v>
                      </c:pt>
                      <c:pt idx="12">
                        <c:v>146.29461553625001</c:v>
                      </c:pt>
                      <c:pt idx="13">
                        <c:v>137.45262536924994</c:v>
                      </c:pt>
                      <c:pt idx="14">
                        <c:v>132.33237411959999</c:v>
                      </c:pt>
                      <c:pt idx="15">
                        <c:v>130.07030450000002</c:v>
                      </c:pt>
                      <c:pt idx="16">
                        <c:v>128.13541650000002</c:v>
                      </c:pt>
                      <c:pt idx="17">
                        <c:v>117.25079799999999</c:v>
                      </c:pt>
                      <c:pt idx="18">
                        <c:v>105.75430899999999</c:v>
                      </c:pt>
                      <c:pt idx="19">
                        <c:v>92.243651749999998</c:v>
                      </c:pt>
                      <c:pt idx="20">
                        <c:v>85.33407274999999</c:v>
                      </c:pt>
                      <c:pt idx="21">
                        <c:v>86.910772979750007</c:v>
                      </c:pt>
                      <c:pt idx="22">
                        <c:v>89.920902010250003</c:v>
                      </c:pt>
                      <c:pt idx="23">
                        <c:v>94.552924633000003</c:v>
                      </c:pt>
                      <c:pt idx="24">
                        <c:v>97.235676510749983</c:v>
                      </c:pt>
                      <c:pt idx="25">
                        <c:v>101.45757563574999</c:v>
                      </c:pt>
                      <c:pt idx="26">
                        <c:v>109.37609410699999</c:v>
                      </c:pt>
                      <c:pt idx="27">
                        <c:v>115.95958095775002</c:v>
                      </c:pt>
                      <c:pt idx="28">
                        <c:v>119.84737759150001</c:v>
                      </c:pt>
                      <c:pt idx="29">
                        <c:v>123.97135785025</c:v>
                      </c:pt>
                      <c:pt idx="30">
                        <c:v>132.08563122474999</c:v>
                      </c:pt>
                      <c:pt idx="31">
                        <c:v>140.03414029325</c:v>
                      </c:pt>
                      <c:pt idx="32">
                        <c:v>154.65582853175002</c:v>
                      </c:pt>
                      <c:pt idx="33">
                        <c:v>179.58943516824999</c:v>
                      </c:pt>
                      <c:pt idx="34">
                        <c:v>200.57003754199997</c:v>
                      </c:pt>
                      <c:pt idx="35">
                        <c:v>214.12425899999994</c:v>
                      </c:pt>
                      <c:pt idx="36">
                        <c:v>232.831524</c:v>
                      </c:pt>
                      <c:pt idx="37">
                        <c:v>266.63701575000005</c:v>
                      </c:pt>
                      <c:pt idx="38">
                        <c:v>292.72975824999997</c:v>
                      </c:pt>
                      <c:pt idx="39">
                        <c:v>320.42463399999997</c:v>
                      </c:pt>
                      <c:pt idx="40">
                        <c:v>343.26209625000001</c:v>
                      </c:pt>
                      <c:pt idx="41">
                        <c:v>362.02132149999994</c:v>
                      </c:pt>
                      <c:pt idx="42">
                        <c:v>388.48379275000002</c:v>
                      </c:pt>
                      <c:pt idx="43">
                        <c:v>407.63600875000003</c:v>
                      </c:pt>
                      <c:pt idx="44">
                        <c:v>428.42460975000006</c:v>
                      </c:pt>
                      <c:pt idx="45">
                        <c:v>443.66795624999997</c:v>
                      </c:pt>
                      <c:pt idx="46">
                        <c:v>535.59500775000004</c:v>
                      </c:pt>
                      <c:pt idx="47">
                        <c:v>595.41005699999994</c:v>
                      </c:pt>
                      <c:pt idx="48">
                        <c:v>648.706096</c:v>
                      </c:pt>
                      <c:pt idx="49">
                        <c:v>638.89804599999991</c:v>
                      </c:pt>
                      <c:pt idx="50">
                        <c:v>568.28979374999994</c:v>
                      </c:pt>
                      <c:pt idx="51">
                        <c:v>539.78343575000008</c:v>
                      </c:pt>
                      <c:pt idx="52">
                        <c:v>515.16053724999995</c:v>
                      </c:pt>
                      <c:pt idx="53">
                        <c:v>578.61331674999997</c:v>
                      </c:pt>
                      <c:pt idx="54">
                        <c:v>626.9752954999999</c:v>
                      </c:pt>
                      <c:pt idx="55">
                        <c:v>662.85943625000004</c:v>
                      </c:pt>
                      <c:pt idx="56">
                        <c:v>690.37758825000014</c:v>
                      </c:pt>
                      <c:pt idx="57">
                        <c:v>706.89429174999998</c:v>
                      </c:pt>
                      <c:pt idx="58">
                        <c:v>661.8869175000001</c:v>
                      </c:pt>
                      <c:pt idx="59">
                        <c:v>604.48206249999998</c:v>
                      </c:pt>
                    </c:numCache>
                  </c:numRef>
                </c:val>
                <c:smooth val="0"/>
                <c:extLst>
                  <c:ext xmlns:c16="http://schemas.microsoft.com/office/drawing/2014/chart" uri="{C3380CC4-5D6E-409C-BE32-E72D297353CC}">
                    <c16:uniqueId val="{00000006-E02D-4285-AF59-E3E7AAFD0CD2}"/>
                  </c:ext>
                </c:extLst>
              </c15:ser>
            </c15:filteredLineSeries>
          </c:ext>
        </c:extLst>
      </c:lineChart>
      <c:catAx>
        <c:axId val="486267776"/>
        <c:scaling>
          <c:orientation val="minMax"/>
        </c:scaling>
        <c:delete val="0"/>
        <c:axPos val="b"/>
        <c:numFmt formatCode="General" sourceLinked="1"/>
        <c:majorTickMark val="out"/>
        <c:minorTickMark val="none"/>
        <c:tickLblPos val="nextTo"/>
        <c:spPr>
          <a:ln>
            <a:solidFill>
              <a:schemeClr val="bg1">
                <a:lumMod val="50000"/>
              </a:schemeClr>
            </a:solidFill>
          </a:ln>
        </c:spPr>
        <c:txPr>
          <a:bodyPr rot="-5400000" vert="horz"/>
          <a:lstStyle/>
          <a:p>
            <a:pPr>
              <a:defRPr sz="1600" b="0" i="0" u="none" strike="noStrike" baseline="0">
                <a:solidFill>
                  <a:srgbClr val="000000"/>
                </a:solidFill>
                <a:latin typeface="Calibri"/>
                <a:ea typeface="Calibri"/>
                <a:cs typeface="Calibri"/>
              </a:defRPr>
            </a:pPr>
            <a:endParaRPr lang="hu-HU"/>
          </a:p>
        </c:txPr>
        <c:crossAx val="1"/>
        <c:crosses val="autoZero"/>
        <c:auto val="1"/>
        <c:lblAlgn val="ctr"/>
        <c:lblOffset val="100"/>
        <c:tickLblSkip val="2"/>
        <c:noMultiLvlLbl val="0"/>
      </c:catAx>
      <c:valAx>
        <c:axId val="1"/>
        <c:scaling>
          <c:orientation val="minMax"/>
          <c:max val="900"/>
          <c:min val="0"/>
        </c:scaling>
        <c:delete val="0"/>
        <c:axPos val="l"/>
        <c:majorGridlines>
          <c:spPr>
            <a:ln w="9525">
              <a:solidFill>
                <a:schemeClr val="bg1">
                  <a:lumMod val="75000"/>
                </a:schemeClr>
              </a:solidFill>
              <a:prstDash val="dash"/>
            </a:ln>
          </c:spPr>
        </c:majorGridlines>
        <c:title>
          <c:tx>
            <c:rich>
              <a:bodyPr rot="0" vert="horz"/>
              <a:lstStyle/>
              <a:p>
                <a:pPr algn="ctr">
                  <a:defRPr sz="1600" b="0" i="0" u="none" strike="noStrike" baseline="0">
                    <a:solidFill>
                      <a:srgbClr val="000000"/>
                    </a:solidFill>
                    <a:latin typeface="Calibri"/>
                    <a:ea typeface="Calibri"/>
                    <a:cs typeface="Calibri"/>
                  </a:defRPr>
                </a:pPr>
                <a:r>
                  <a:rPr lang="hu-HU"/>
                  <a:t>Mrd Ft</a:t>
                </a:r>
              </a:p>
            </c:rich>
          </c:tx>
          <c:layout>
            <c:manualLayout>
              <c:xMode val="edge"/>
              <c:yMode val="edge"/>
              <c:x val="8.4596249999999998E-2"/>
              <c:y val="1.1027222222222223E-2"/>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486267776"/>
        <c:crosses val="autoZero"/>
        <c:crossBetween val="between"/>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900"/>
          <c:min val="0"/>
        </c:scaling>
        <c:delete val="0"/>
        <c:axPos val="r"/>
        <c:title>
          <c:tx>
            <c:rich>
              <a:bodyPr rot="0" vert="horz"/>
              <a:lstStyle/>
              <a:p>
                <a:pPr algn="ctr">
                  <a:defRPr sz="1600" b="0" i="0" u="none" strike="noStrike" baseline="0">
                    <a:solidFill>
                      <a:srgbClr val="000000"/>
                    </a:solidFill>
                    <a:latin typeface="Calibri"/>
                    <a:ea typeface="Calibri"/>
                    <a:cs typeface="Calibri"/>
                  </a:defRPr>
                </a:pPr>
                <a:r>
                  <a:rPr lang="hu-HU"/>
                  <a:t>Mrd Ft</a:t>
                </a:r>
              </a:p>
            </c:rich>
          </c:tx>
          <c:layout>
            <c:manualLayout>
              <c:xMode val="edge"/>
              <c:yMode val="edge"/>
              <c:x val="0.82842919469503407"/>
              <c:y val="1.3409785315297127E-2"/>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3"/>
        <c:crosses val="max"/>
        <c:crossBetween val="between"/>
      </c:valAx>
      <c:spPr>
        <a:noFill/>
        <a:ln>
          <a:solidFill>
            <a:sysClr val="windowText" lastClr="000000"/>
          </a:solidFill>
          <a:prstDash val="solid"/>
        </a:ln>
      </c:spPr>
    </c:plotArea>
    <c:legend>
      <c:legendPos val="b"/>
      <c:layout>
        <c:manualLayout>
          <c:xMode val="edge"/>
          <c:yMode val="edge"/>
          <c:x val="5.0793193297622545E-2"/>
          <c:y val="0.83664294363303759"/>
          <c:w val="0.90027086269894219"/>
          <c:h val="0.15626935282569626"/>
        </c:manualLayout>
      </c:layout>
      <c:overlay val="0"/>
      <c:spPr>
        <a:ln>
          <a:solidFill>
            <a:sysClr val="windowText" lastClr="000000"/>
          </a:solidFill>
        </a:ln>
      </c:spPr>
      <c:txPr>
        <a:bodyPr/>
        <a:lstStyle/>
        <a:p>
          <a:pPr>
            <a:defRPr sz="1400" b="0" i="0" u="none" strike="noStrike" baseline="0">
              <a:solidFill>
                <a:srgbClr val="000000"/>
              </a:solidFill>
              <a:latin typeface="Calibri"/>
              <a:ea typeface="Calibri"/>
              <a:cs typeface="Calibri"/>
            </a:defRPr>
          </a:pPr>
          <a:endParaRPr lang="hu-HU"/>
        </a:p>
      </c:txPr>
    </c:legend>
    <c:plotVisOnly val="1"/>
    <c:dispBlanksAs val="gap"/>
    <c:showDLblsOverMax val="0"/>
  </c:chart>
  <c:spPr>
    <a:noFill/>
    <a:ln>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0491185340150234E-2"/>
          <c:y val="6.3360636089220407E-2"/>
          <c:w val="0.83901762931969959"/>
          <c:h val="0.55935562999721145"/>
        </c:manualLayout>
      </c:layout>
      <c:barChart>
        <c:barDir val="col"/>
        <c:grouping val="stacked"/>
        <c:varyColors val="0"/>
        <c:ser>
          <c:idx val="0"/>
          <c:order val="0"/>
          <c:tx>
            <c:strRef>
              <c:f>'12_ábra_chart'!$F$8</c:f>
              <c:strCache>
                <c:ptCount val="1"/>
                <c:pt idx="0">
                  <c:v>Housing loans</c:v>
                </c:pt>
              </c:strCache>
            </c:strRef>
          </c:tx>
          <c:spPr>
            <a:solidFill>
              <a:schemeClr val="tx2">
                <a:lumMod val="75000"/>
                <a:lumOff val="25000"/>
              </a:schemeClr>
            </a:solidFill>
            <a:ln>
              <a:solidFill>
                <a:sysClr val="windowText" lastClr="000000"/>
              </a:solidFill>
            </a:ln>
          </c:spPr>
          <c:invertIfNegative val="0"/>
          <c:cat>
            <c:strRef>
              <c:f>'12_ábra_chart'!$D$10:$D$71</c:f>
              <c:strCache>
                <c:ptCount val="62"/>
                <c:pt idx="0">
                  <c:v>2008 Q1</c:v>
                </c:pt>
                <c:pt idx="1">
                  <c:v>Q2</c:v>
                </c:pt>
                <c:pt idx="2">
                  <c:v>Q3</c:v>
                </c:pt>
                <c:pt idx="3">
                  <c:v>Q4</c:v>
                </c:pt>
                <c:pt idx="4">
                  <c:v>2009 Q1</c:v>
                </c:pt>
                <c:pt idx="5">
                  <c:v>Q2</c:v>
                </c:pt>
                <c:pt idx="6">
                  <c:v>Q3</c:v>
                </c:pt>
                <c:pt idx="7">
                  <c:v>Q4</c:v>
                </c:pt>
                <c:pt idx="8">
                  <c:v>2010 Q1</c:v>
                </c:pt>
                <c:pt idx="9">
                  <c:v>Q2</c:v>
                </c:pt>
                <c:pt idx="10">
                  <c:v>Q3</c:v>
                </c:pt>
                <c:pt idx="11">
                  <c:v>Q4</c:v>
                </c:pt>
                <c:pt idx="12">
                  <c:v>2011 Q1</c:v>
                </c:pt>
                <c:pt idx="13">
                  <c:v>Q2</c:v>
                </c:pt>
                <c:pt idx="14">
                  <c:v>Q3</c:v>
                </c:pt>
                <c:pt idx="15">
                  <c:v>Q4</c:v>
                </c:pt>
                <c:pt idx="16">
                  <c:v>2012 Q1</c:v>
                </c:pt>
                <c:pt idx="17">
                  <c:v>Q2</c:v>
                </c:pt>
                <c:pt idx="18">
                  <c:v>Q3</c:v>
                </c:pt>
                <c:pt idx="19">
                  <c:v>Q4</c:v>
                </c:pt>
                <c:pt idx="20">
                  <c:v>2013 Q1</c:v>
                </c:pt>
                <c:pt idx="21">
                  <c:v>Q2</c:v>
                </c:pt>
                <c:pt idx="22">
                  <c:v>Q3</c:v>
                </c:pt>
                <c:pt idx="23">
                  <c:v>Q4</c:v>
                </c:pt>
                <c:pt idx="24">
                  <c:v>2014 Q1</c:v>
                </c:pt>
                <c:pt idx="25">
                  <c:v>Q2</c:v>
                </c:pt>
                <c:pt idx="26">
                  <c:v>Q3</c:v>
                </c:pt>
                <c:pt idx="27">
                  <c:v>Q4</c:v>
                </c:pt>
                <c:pt idx="28">
                  <c:v>2015 Q1</c:v>
                </c:pt>
                <c:pt idx="29">
                  <c:v>Q2</c:v>
                </c:pt>
                <c:pt idx="30">
                  <c:v>Q3</c:v>
                </c:pt>
                <c:pt idx="31">
                  <c:v>Q4</c:v>
                </c:pt>
                <c:pt idx="32">
                  <c:v>2016 Q1</c:v>
                </c:pt>
                <c:pt idx="33">
                  <c:v>Q2</c:v>
                </c:pt>
                <c:pt idx="34">
                  <c:v>Q3</c:v>
                </c:pt>
                <c:pt idx="35">
                  <c:v>Q4</c:v>
                </c:pt>
                <c:pt idx="36">
                  <c:v>2017 Q1</c:v>
                </c:pt>
                <c:pt idx="37">
                  <c:v>Q2</c:v>
                </c:pt>
                <c:pt idx="38">
                  <c:v>Q3</c:v>
                </c:pt>
                <c:pt idx="39">
                  <c:v>Q4</c:v>
                </c:pt>
                <c:pt idx="40">
                  <c:v>2018 Q1</c:v>
                </c:pt>
                <c:pt idx="41">
                  <c:v>Q2</c:v>
                </c:pt>
                <c:pt idx="42">
                  <c:v>Q3</c:v>
                </c:pt>
                <c:pt idx="43">
                  <c:v>Q4</c:v>
                </c:pt>
                <c:pt idx="44">
                  <c:v>2019 Q1</c:v>
                </c:pt>
                <c:pt idx="45">
                  <c:v>Q2</c:v>
                </c:pt>
                <c:pt idx="46">
                  <c:v>Q3</c:v>
                </c:pt>
                <c:pt idx="47">
                  <c:v>Q4</c:v>
                </c:pt>
                <c:pt idx="48">
                  <c:v>2020 Q1</c:v>
                </c:pt>
                <c:pt idx="49">
                  <c:v>Q2</c:v>
                </c:pt>
                <c:pt idx="50">
                  <c:v>Q3</c:v>
                </c:pt>
                <c:pt idx="51">
                  <c:v>Q4</c:v>
                </c:pt>
                <c:pt idx="52">
                  <c:v>2021 Q1</c:v>
                </c:pt>
                <c:pt idx="53">
                  <c:v>Q2</c:v>
                </c:pt>
                <c:pt idx="54">
                  <c:v>Q3</c:v>
                </c:pt>
                <c:pt idx="55">
                  <c:v>Q4</c:v>
                </c:pt>
                <c:pt idx="56">
                  <c:v>2022 Q1</c:v>
                </c:pt>
                <c:pt idx="57">
                  <c:v>Q2</c:v>
                </c:pt>
                <c:pt idx="58">
                  <c:v>Q3</c:v>
                </c:pt>
                <c:pt idx="59">
                  <c:v>Q4</c:v>
                </c:pt>
                <c:pt idx="60">
                  <c:v>2023 Q1</c:v>
                </c:pt>
                <c:pt idx="61">
                  <c:v>Q2</c:v>
                </c:pt>
              </c:strCache>
            </c:strRef>
          </c:cat>
          <c:val>
            <c:numRef>
              <c:f>'12_ábra_chart'!$F$10:$F$71</c:f>
              <c:numCache>
                <c:formatCode>0.00</c:formatCode>
                <c:ptCount val="62"/>
                <c:pt idx="0">
                  <c:v>183.07090999999997</c:v>
                </c:pt>
                <c:pt idx="1">
                  <c:v>225.81034500000001</c:v>
                </c:pt>
                <c:pt idx="2">
                  <c:v>234.30128100000002</c:v>
                </c:pt>
                <c:pt idx="3">
                  <c:v>208.22598299999999</c:v>
                </c:pt>
                <c:pt idx="4">
                  <c:v>94.737741999999997</c:v>
                </c:pt>
                <c:pt idx="5">
                  <c:v>89.412569999999988</c:v>
                </c:pt>
                <c:pt idx="6">
                  <c:v>86.830382</c:v>
                </c:pt>
                <c:pt idx="7">
                  <c:v>59.928485185300005</c:v>
                </c:pt>
                <c:pt idx="8">
                  <c:v>55.983990061700005</c:v>
                </c:pt>
                <c:pt idx="9">
                  <c:v>62.040240668000003</c:v>
                </c:pt>
                <c:pt idx="10">
                  <c:v>58.887251068299996</c:v>
                </c:pt>
                <c:pt idx="11">
                  <c:v>53.175189698700002</c:v>
                </c:pt>
                <c:pt idx="12">
                  <c:v>40.978036999999993</c:v>
                </c:pt>
                <c:pt idx="13">
                  <c:v>54.632035999999999</c:v>
                </c:pt>
                <c:pt idx="14">
                  <c:v>56.566343000000003</c:v>
                </c:pt>
                <c:pt idx="15">
                  <c:v>50.215907999999999</c:v>
                </c:pt>
                <c:pt idx="16">
                  <c:v>35.169869000000006</c:v>
                </c:pt>
                <c:pt idx="17">
                  <c:v>33.438231999999999</c:v>
                </c:pt>
                <c:pt idx="18">
                  <c:v>33.750398000000004</c:v>
                </c:pt>
                <c:pt idx="19">
                  <c:v>28.886657</c:v>
                </c:pt>
                <c:pt idx="20">
                  <c:v>25.680229000000004</c:v>
                </c:pt>
                <c:pt idx="21">
                  <c:v>38.289943000000001</c:v>
                </c:pt>
                <c:pt idx="22">
                  <c:v>44.958635000000001</c:v>
                </c:pt>
                <c:pt idx="23">
                  <c:v>43.993696999999997</c:v>
                </c:pt>
                <c:pt idx="24">
                  <c:v>38.234856000000001</c:v>
                </c:pt>
                <c:pt idx="25">
                  <c:v>61.091504999999998</c:v>
                </c:pt>
                <c:pt idx="26">
                  <c:v>74.979822000000013</c:v>
                </c:pt>
                <c:pt idx="27">
                  <c:v>67.756719000000004</c:v>
                </c:pt>
                <c:pt idx="28">
                  <c:v>56.853300000000004</c:v>
                </c:pt>
                <c:pt idx="29">
                  <c:v>79.420553000000012</c:v>
                </c:pt>
                <c:pt idx="30">
                  <c:v>95.957111000000026</c:v>
                </c:pt>
                <c:pt idx="31">
                  <c:v>96.619079000000013</c:v>
                </c:pt>
                <c:pt idx="32">
                  <c:v>82.32592600000001</c:v>
                </c:pt>
                <c:pt idx="33">
                  <c:v>130.913445</c:v>
                </c:pt>
                <c:pt idx="34">
                  <c:v>133.33423499999998</c:v>
                </c:pt>
                <c:pt idx="35">
                  <c:v>117.77567499999999</c:v>
                </c:pt>
                <c:pt idx="36">
                  <c:v>125.11794500000002</c:v>
                </c:pt>
                <c:pt idx="37">
                  <c:v>168.28896800000001</c:v>
                </c:pt>
                <c:pt idx="38">
                  <c:v>178.86639700000001</c:v>
                </c:pt>
                <c:pt idx="39">
                  <c:v>177.39816500000001</c:v>
                </c:pt>
                <c:pt idx="40">
                  <c:v>171.533085</c:v>
                </c:pt>
                <c:pt idx="41">
                  <c:v>231.60755</c:v>
                </c:pt>
                <c:pt idx="42">
                  <c:v>242.50357400000001</c:v>
                </c:pt>
                <c:pt idx="43">
                  <c:v>206.33420899999999</c:v>
                </c:pt>
                <c:pt idx="44">
                  <c:v>203.40744000000001</c:v>
                </c:pt>
                <c:pt idx="45">
                  <c:v>252.93232699999999</c:v>
                </c:pt>
                <c:pt idx="46">
                  <c:v>221.86703199999999</c:v>
                </c:pt>
                <c:pt idx="47">
                  <c:v>233.159426</c:v>
                </c:pt>
                <c:pt idx="48">
                  <c:v>242.55538100000001</c:v>
                </c:pt>
                <c:pt idx="49">
                  <c:v>204.79190999999997</c:v>
                </c:pt>
                <c:pt idx="50">
                  <c:v>243.80609999999999</c:v>
                </c:pt>
                <c:pt idx="51">
                  <c:v>237.06597099999999</c:v>
                </c:pt>
                <c:pt idx="52">
                  <c:v>233.01982700000002</c:v>
                </c:pt>
                <c:pt idx="53">
                  <c:v>364.82875100000001</c:v>
                </c:pt>
                <c:pt idx="54">
                  <c:v>379.52816199999995</c:v>
                </c:pt>
                <c:pt idx="55">
                  <c:v>325.74009599999999</c:v>
                </c:pt>
                <c:pt idx="56">
                  <c:v>348.48372799999999</c:v>
                </c:pt>
                <c:pt idx="57">
                  <c:v>426.89700600000003</c:v>
                </c:pt>
                <c:pt idx="58">
                  <c:v>269.74761100000001</c:v>
                </c:pt>
                <c:pt idx="59">
                  <c:v>150.14993100000001</c:v>
                </c:pt>
                <c:pt idx="60">
                  <c:v>115.42323399999999</c:v>
                </c:pt>
                <c:pt idx="61">
                  <c:v>141.44949</c:v>
                </c:pt>
              </c:numCache>
            </c:numRef>
          </c:val>
          <c:extLst>
            <c:ext xmlns:c16="http://schemas.microsoft.com/office/drawing/2014/chart" uri="{C3380CC4-5D6E-409C-BE32-E72D297353CC}">
              <c16:uniqueId val="{00000000-0890-4DE2-B845-F2A4C5D30F14}"/>
            </c:ext>
          </c:extLst>
        </c:ser>
        <c:ser>
          <c:idx val="6"/>
          <c:order val="1"/>
          <c:tx>
            <c:strRef>
              <c:f>'12_ábra_chart'!$H$8</c:f>
              <c:strCache>
                <c:ptCount val="1"/>
                <c:pt idx="0">
                  <c:v>Personal loans</c:v>
                </c:pt>
              </c:strCache>
            </c:strRef>
          </c:tx>
          <c:spPr>
            <a:solidFill>
              <a:schemeClr val="accent5"/>
            </a:solidFill>
            <a:ln>
              <a:solidFill>
                <a:sysClr val="windowText" lastClr="000000"/>
              </a:solidFill>
            </a:ln>
          </c:spPr>
          <c:invertIfNegative val="0"/>
          <c:cat>
            <c:strRef>
              <c:f>'12_ábra_chart'!$D$10:$D$71</c:f>
              <c:strCache>
                <c:ptCount val="62"/>
                <c:pt idx="0">
                  <c:v>2008 Q1</c:v>
                </c:pt>
                <c:pt idx="1">
                  <c:v>Q2</c:v>
                </c:pt>
                <c:pt idx="2">
                  <c:v>Q3</c:v>
                </c:pt>
                <c:pt idx="3">
                  <c:v>Q4</c:v>
                </c:pt>
                <c:pt idx="4">
                  <c:v>2009 Q1</c:v>
                </c:pt>
                <c:pt idx="5">
                  <c:v>Q2</c:v>
                </c:pt>
                <c:pt idx="6">
                  <c:v>Q3</c:v>
                </c:pt>
                <c:pt idx="7">
                  <c:v>Q4</c:v>
                </c:pt>
                <c:pt idx="8">
                  <c:v>2010 Q1</c:v>
                </c:pt>
                <c:pt idx="9">
                  <c:v>Q2</c:v>
                </c:pt>
                <c:pt idx="10">
                  <c:v>Q3</c:v>
                </c:pt>
                <c:pt idx="11">
                  <c:v>Q4</c:v>
                </c:pt>
                <c:pt idx="12">
                  <c:v>2011 Q1</c:v>
                </c:pt>
                <c:pt idx="13">
                  <c:v>Q2</c:v>
                </c:pt>
                <c:pt idx="14">
                  <c:v>Q3</c:v>
                </c:pt>
                <c:pt idx="15">
                  <c:v>Q4</c:v>
                </c:pt>
                <c:pt idx="16">
                  <c:v>2012 Q1</c:v>
                </c:pt>
                <c:pt idx="17">
                  <c:v>Q2</c:v>
                </c:pt>
                <c:pt idx="18">
                  <c:v>Q3</c:v>
                </c:pt>
                <c:pt idx="19">
                  <c:v>Q4</c:v>
                </c:pt>
                <c:pt idx="20">
                  <c:v>2013 Q1</c:v>
                </c:pt>
                <c:pt idx="21">
                  <c:v>Q2</c:v>
                </c:pt>
                <c:pt idx="22">
                  <c:v>Q3</c:v>
                </c:pt>
                <c:pt idx="23">
                  <c:v>Q4</c:v>
                </c:pt>
                <c:pt idx="24">
                  <c:v>2014 Q1</c:v>
                </c:pt>
                <c:pt idx="25">
                  <c:v>Q2</c:v>
                </c:pt>
                <c:pt idx="26">
                  <c:v>Q3</c:v>
                </c:pt>
                <c:pt idx="27">
                  <c:v>Q4</c:v>
                </c:pt>
                <c:pt idx="28">
                  <c:v>2015 Q1</c:v>
                </c:pt>
                <c:pt idx="29">
                  <c:v>Q2</c:v>
                </c:pt>
                <c:pt idx="30">
                  <c:v>Q3</c:v>
                </c:pt>
                <c:pt idx="31">
                  <c:v>Q4</c:v>
                </c:pt>
                <c:pt idx="32">
                  <c:v>2016 Q1</c:v>
                </c:pt>
                <c:pt idx="33">
                  <c:v>Q2</c:v>
                </c:pt>
                <c:pt idx="34">
                  <c:v>Q3</c:v>
                </c:pt>
                <c:pt idx="35">
                  <c:v>Q4</c:v>
                </c:pt>
                <c:pt idx="36">
                  <c:v>2017 Q1</c:v>
                </c:pt>
                <c:pt idx="37">
                  <c:v>Q2</c:v>
                </c:pt>
                <c:pt idx="38">
                  <c:v>Q3</c:v>
                </c:pt>
                <c:pt idx="39">
                  <c:v>Q4</c:v>
                </c:pt>
                <c:pt idx="40">
                  <c:v>2018 Q1</c:v>
                </c:pt>
                <c:pt idx="41">
                  <c:v>Q2</c:v>
                </c:pt>
                <c:pt idx="42">
                  <c:v>Q3</c:v>
                </c:pt>
                <c:pt idx="43">
                  <c:v>Q4</c:v>
                </c:pt>
                <c:pt idx="44">
                  <c:v>2019 Q1</c:v>
                </c:pt>
                <c:pt idx="45">
                  <c:v>Q2</c:v>
                </c:pt>
                <c:pt idx="46">
                  <c:v>Q3</c:v>
                </c:pt>
                <c:pt idx="47">
                  <c:v>Q4</c:v>
                </c:pt>
                <c:pt idx="48">
                  <c:v>2020 Q1</c:v>
                </c:pt>
                <c:pt idx="49">
                  <c:v>Q2</c:v>
                </c:pt>
                <c:pt idx="50">
                  <c:v>Q3</c:v>
                </c:pt>
                <c:pt idx="51">
                  <c:v>Q4</c:v>
                </c:pt>
                <c:pt idx="52">
                  <c:v>2021 Q1</c:v>
                </c:pt>
                <c:pt idx="53">
                  <c:v>Q2</c:v>
                </c:pt>
                <c:pt idx="54">
                  <c:v>Q3</c:v>
                </c:pt>
                <c:pt idx="55">
                  <c:v>Q4</c:v>
                </c:pt>
                <c:pt idx="56">
                  <c:v>2022 Q1</c:v>
                </c:pt>
                <c:pt idx="57">
                  <c:v>Q2</c:v>
                </c:pt>
                <c:pt idx="58">
                  <c:v>Q3</c:v>
                </c:pt>
                <c:pt idx="59">
                  <c:v>Q4</c:v>
                </c:pt>
                <c:pt idx="60">
                  <c:v>2023 Q1</c:v>
                </c:pt>
                <c:pt idx="61">
                  <c:v>Q2</c:v>
                </c:pt>
              </c:strCache>
            </c:strRef>
          </c:cat>
          <c:val>
            <c:numRef>
              <c:f>'12_ábra_chart'!$H$10:$H$71</c:f>
              <c:numCache>
                <c:formatCode>0.00</c:formatCode>
                <c:ptCount val="62"/>
                <c:pt idx="0">
                  <c:v>77.735499000000004</c:v>
                </c:pt>
                <c:pt idx="1">
                  <c:v>94.317234000000013</c:v>
                </c:pt>
                <c:pt idx="2">
                  <c:v>88.739349000000004</c:v>
                </c:pt>
                <c:pt idx="3">
                  <c:v>52.623213999999997</c:v>
                </c:pt>
                <c:pt idx="4">
                  <c:v>34.114777000000004</c:v>
                </c:pt>
                <c:pt idx="5">
                  <c:v>37.779202999999995</c:v>
                </c:pt>
                <c:pt idx="6">
                  <c:v>38.319153</c:v>
                </c:pt>
                <c:pt idx="7">
                  <c:v>29.639359000000002</c:v>
                </c:pt>
                <c:pt idx="8">
                  <c:v>26.849097000000004</c:v>
                </c:pt>
                <c:pt idx="9">
                  <c:v>29.809476000000004</c:v>
                </c:pt>
                <c:pt idx="10">
                  <c:v>26.397167000000003</c:v>
                </c:pt>
                <c:pt idx="11">
                  <c:v>26.114720000000002</c:v>
                </c:pt>
                <c:pt idx="12">
                  <c:v>21.615209999999998</c:v>
                </c:pt>
                <c:pt idx="13">
                  <c:v>25.492395999999999</c:v>
                </c:pt>
                <c:pt idx="14">
                  <c:v>24.151069</c:v>
                </c:pt>
                <c:pt idx="15">
                  <c:v>22.592618000000002</c:v>
                </c:pt>
                <c:pt idx="16">
                  <c:v>21.676323</c:v>
                </c:pt>
                <c:pt idx="17">
                  <c:v>20.000121999999998</c:v>
                </c:pt>
                <c:pt idx="18">
                  <c:v>21.044532</c:v>
                </c:pt>
                <c:pt idx="19">
                  <c:v>18.551634</c:v>
                </c:pt>
                <c:pt idx="20">
                  <c:v>20.809670000000001</c:v>
                </c:pt>
                <c:pt idx="21">
                  <c:v>23.789937999999999</c:v>
                </c:pt>
                <c:pt idx="22">
                  <c:v>24.628730000000004</c:v>
                </c:pt>
                <c:pt idx="23">
                  <c:v>20.088490999999998</c:v>
                </c:pt>
                <c:pt idx="24">
                  <c:v>23.703780000000002</c:v>
                </c:pt>
                <c:pt idx="25">
                  <c:v>31.322547</c:v>
                </c:pt>
                <c:pt idx="26">
                  <c:v>32.396293</c:v>
                </c:pt>
                <c:pt idx="27">
                  <c:v>29.990584999999996</c:v>
                </c:pt>
                <c:pt idx="28">
                  <c:v>22.339687000000001</c:v>
                </c:pt>
                <c:pt idx="29">
                  <c:v>31.190300999999998</c:v>
                </c:pt>
                <c:pt idx="30">
                  <c:v>37.819544999999998</c:v>
                </c:pt>
                <c:pt idx="31">
                  <c:v>38.162880000000001</c:v>
                </c:pt>
                <c:pt idx="32">
                  <c:v>40.911639000000001</c:v>
                </c:pt>
                <c:pt idx="33">
                  <c:v>52.884563999999997</c:v>
                </c:pt>
                <c:pt idx="34">
                  <c:v>61.697638000000005</c:v>
                </c:pt>
                <c:pt idx="35">
                  <c:v>53.172697999999997</c:v>
                </c:pt>
                <c:pt idx="36">
                  <c:v>58.705852</c:v>
                </c:pt>
                <c:pt idx="37">
                  <c:v>82.759912</c:v>
                </c:pt>
                <c:pt idx="38">
                  <c:v>86.953220000000002</c:v>
                </c:pt>
                <c:pt idx="39">
                  <c:v>77.214451999999994</c:v>
                </c:pt>
                <c:pt idx="40">
                  <c:v>92.349348999999989</c:v>
                </c:pt>
                <c:pt idx="41">
                  <c:v>122.732435</c:v>
                </c:pt>
                <c:pt idx="42">
                  <c:v>128.27662000000001</c:v>
                </c:pt>
                <c:pt idx="43">
                  <c:v>108.08585599999999</c:v>
                </c:pt>
                <c:pt idx="44">
                  <c:v>126.601686</c:v>
                </c:pt>
                <c:pt idx="45">
                  <c:v>152.00229999999999</c:v>
                </c:pt>
                <c:pt idx="46">
                  <c:v>152.85612600000002</c:v>
                </c:pt>
                <c:pt idx="47">
                  <c:v>127.20028600000001</c:v>
                </c:pt>
                <c:pt idx="48">
                  <c:v>126.474035</c:v>
                </c:pt>
                <c:pt idx="49">
                  <c:v>56.556049999999999</c:v>
                </c:pt>
                <c:pt idx="50">
                  <c:v>82.795496999999997</c:v>
                </c:pt>
                <c:pt idx="51">
                  <c:v>71.604607000000001</c:v>
                </c:pt>
                <c:pt idx="52">
                  <c:v>91.348474999999993</c:v>
                </c:pt>
                <c:pt idx="53">
                  <c:v>127.50903699999999</c:v>
                </c:pt>
                <c:pt idx="54">
                  <c:v>136.80925399999998</c:v>
                </c:pt>
                <c:pt idx="55">
                  <c:v>112.24434500000001</c:v>
                </c:pt>
                <c:pt idx="56">
                  <c:v>118.713503</c:v>
                </c:pt>
                <c:pt idx="57">
                  <c:v>150.560393</c:v>
                </c:pt>
                <c:pt idx="58">
                  <c:v>130.62594200000001</c:v>
                </c:pt>
                <c:pt idx="59">
                  <c:v>91.983733000000001</c:v>
                </c:pt>
                <c:pt idx="60">
                  <c:v>107.665812</c:v>
                </c:pt>
                <c:pt idx="61">
                  <c:v>135.28123300000001</c:v>
                </c:pt>
              </c:numCache>
            </c:numRef>
          </c:val>
          <c:extLst>
            <c:ext xmlns:c16="http://schemas.microsoft.com/office/drawing/2014/chart" uri="{C3380CC4-5D6E-409C-BE32-E72D297353CC}">
              <c16:uniqueId val="{00000001-0890-4DE2-B845-F2A4C5D30F14}"/>
            </c:ext>
          </c:extLst>
        </c:ser>
        <c:ser>
          <c:idx val="1"/>
          <c:order val="2"/>
          <c:tx>
            <c:strRef>
              <c:f>'12_ábra_chart'!$G$8</c:f>
              <c:strCache>
                <c:ptCount val="1"/>
                <c:pt idx="0">
                  <c:v>Home equity loans</c:v>
                </c:pt>
              </c:strCache>
            </c:strRef>
          </c:tx>
          <c:spPr>
            <a:solidFill>
              <a:schemeClr val="accent4">
                <a:lumMod val="50000"/>
              </a:schemeClr>
            </a:solidFill>
            <a:ln>
              <a:solidFill>
                <a:sysClr val="windowText" lastClr="000000"/>
              </a:solidFill>
            </a:ln>
          </c:spPr>
          <c:invertIfNegative val="0"/>
          <c:cat>
            <c:strRef>
              <c:f>'12_ábra_chart'!$D$10:$D$71</c:f>
              <c:strCache>
                <c:ptCount val="62"/>
                <c:pt idx="0">
                  <c:v>2008 Q1</c:v>
                </c:pt>
                <c:pt idx="1">
                  <c:v>Q2</c:v>
                </c:pt>
                <c:pt idx="2">
                  <c:v>Q3</c:v>
                </c:pt>
                <c:pt idx="3">
                  <c:v>Q4</c:v>
                </c:pt>
                <c:pt idx="4">
                  <c:v>2009 Q1</c:v>
                </c:pt>
                <c:pt idx="5">
                  <c:v>Q2</c:v>
                </c:pt>
                <c:pt idx="6">
                  <c:v>Q3</c:v>
                </c:pt>
                <c:pt idx="7">
                  <c:v>Q4</c:v>
                </c:pt>
                <c:pt idx="8">
                  <c:v>2010 Q1</c:v>
                </c:pt>
                <c:pt idx="9">
                  <c:v>Q2</c:v>
                </c:pt>
                <c:pt idx="10">
                  <c:v>Q3</c:v>
                </c:pt>
                <c:pt idx="11">
                  <c:v>Q4</c:v>
                </c:pt>
                <c:pt idx="12">
                  <c:v>2011 Q1</c:v>
                </c:pt>
                <c:pt idx="13">
                  <c:v>Q2</c:v>
                </c:pt>
                <c:pt idx="14">
                  <c:v>Q3</c:v>
                </c:pt>
                <c:pt idx="15">
                  <c:v>Q4</c:v>
                </c:pt>
                <c:pt idx="16">
                  <c:v>2012 Q1</c:v>
                </c:pt>
                <c:pt idx="17">
                  <c:v>Q2</c:v>
                </c:pt>
                <c:pt idx="18">
                  <c:v>Q3</c:v>
                </c:pt>
                <c:pt idx="19">
                  <c:v>Q4</c:v>
                </c:pt>
                <c:pt idx="20">
                  <c:v>2013 Q1</c:v>
                </c:pt>
                <c:pt idx="21">
                  <c:v>Q2</c:v>
                </c:pt>
                <c:pt idx="22">
                  <c:v>Q3</c:v>
                </c:pt>
                <c:pt idx="23">
                  <c:v>Q4</c:v>
                </c:pt>
                <c:pt idx="24">
                  <c:v>2014 Q1</c:v>
                </c:pt>
                <c:pt idx="25">
                  <c:v>Q2</c:v>
                </c:pt>
                <c:pt idx="26">
                  <c:v>Q3</c:v>
                </c:pt>
                <c:pt idx="27">
                  <c:v>Q4</c:v>
                </c:pt>
                <c:pt idx="28">
                  <c:v>2015 Q1</c:v>
                </c:pt>
                <c:pt idx="29">
                  <c:v>Q2</c:v>
                </c:pt>
                <c:pt idx="30">
                  <c:v>Q3</c:v>
                </c:pt>
                <c:pt idx="31">
                  <c:v>Q4</c:v>
                </c:pt>
                <c:pt idx="32">
                  <c:v>2016 Q1</c:v>
                </c:pt>
                <c:pt idx="33">
                  <c:v>Q2</c:v>
                </c:pt>
                <c:pt idx="34">
                  <c:v>Q3</c:v>
                </c:pt>
                <c:pt idx="35">
                  <c:v>Q4</c:v>
                </c:pt>
                <c:pt idx="36">
                  <c:v>2017 Q1</c:v>
                </c:pt>
                <c:pt idx="37">
                  <c:v>Q2</c:v>
                </c:pt>
                <c:pt idx="38">
                  <c:v>Q3</c:v>
                </c:pt>
                <c:pt idx="39">
                  <c:v>Q4</c:v>
                </c:pt>
                <c:pt idx="40">
                  <c:v>2018 Q1</c:v>
                </c:pt>
                <c:pt idx="41">
                  <c:v>Q2</c:v>
                </c:pt>
                <c:pt idx="42">
                  <c:v>Q3</c:v>
                </c:pt>
                <c:pt idx="43">
                  <c:v>Q4</c:v>
                </c:pt>
                <c:pt idx="44">
                  <c:v>2019 Q1</c:v>
                </c:pt>
                <c:pt idx="45">
                  <c:v>Q2</c:v>
                </c:pt>
                <c:pt idx="46">
                  <c:v>Q3</c:v>
                </c:pt>
                <c:pt idx="47">
                  <c:v>Q4</c:v>
                </c:pt>
                <c:pt idx="48">
                  <c:v>2020 Q1</c:v>
                </c:pt>
                <c:pt idx="49">
                  <c:v>Q2</c:v>
                </c:pt>
                <c:pt idx="50">
                  <c:v>Q3</c:v>
                </c:pt>
                <c:pt idx="51">
                  <c:v>Q4</c:v>
                </c:pt>
                <c:pt idx="52">
                  <c:v>2021 Q1</c:v>
                </c:pt>
                <c:pt idx="53">
                  <c:v>Q2</c:v>
                </c:pt>
                <c:pt idx="54">
                  <c:v>Q3</c:v>
                </c:pt>
                <c:pt idx="55">
                  <c:v>Q4</c:v>
                </c:pt>
                <c:pt idx="56">
                  <c:v>2022 Q1</c:v>
                </c:pt>
                <c:pt idx="57">
                  <c:v>Q2</c:v>
                </c:pt>
                <c:pt idx="58">
                  <c:v>Q3</c:v>
                </c:pt>
                <c:pt idx="59">
                  <c:v>Q4</c:v>
                </c:pt>
                <c:pt idx="60">
                  <c:v>2023 Q1</c:v>
                </c:pt>
                <c:pt idx="61">
                  <c:v>Q2</c:v>
                </c:pt>
              </c:strCache>
            </c:strRef>
          </c:cat>
          <c:val>
            <c:numRef>
              <c:f>'12_ábra_chart'!$G$10:$G$71</c:f>
              <c:numCache>
                <c:formatCode>0.00</c:formatCode>
                <c:ptCount val="62"/>
                <c:pt idx="0">
                  <c:v>166.122874</c:v>
                </c:pt>
                <c:pt idx="1">
                  <c:v>202.89248900000001</c:v>
                </c:pt>
                <c:pt idx="2">
                  <c:v>209.971611</c:v>
                </c:pt>
                <c:pt idx="3">
                  <c:v>138.968009</c:v>
                </c:pt>
                <c:pt idx="4">
                  <c:v>59.069398999999997</c:v>
                </c:pt>
                <c:pt idx="5">
                  <c:v>48.095112999999998</c:v>
                </c:pt>
                <c:pt idx="6">
                  <c:v>47.927861999999998</c:v>
                </c:pt>
                <c:pt idx="7">
                  <c:v>48.670445567999991</c:v>
                </c:pt>
                <c:pt idx="8">
                  <c:v>41.957639533199995</c:v>
                </c:pt>
                <c:pt idx="9">
                  <c:v>44.783157000000003</c:v>
                </c:pt>
                <c:pt idx="10">
                  <c:v>35.253460930299994</c:v>
                </c:pt>
                <c:pt idx="11">
                  <c:v>33.456797779700004</c:v>
                </c:pt>
                <c:pt idx="12">
                  <c:v>22.528072999999999</c:v>
                </c:pt>
                <c:pt idx="13">
                  <c:v>24.985288999999995</c:v>
                </c:pt>
                <c:pt idx="14">
                  <c:v>20.355612000000001</c:v>
                </c:pt>
                <c:pt idx="15">
                  <c:v>31.907022000000008</c:v>
                </c:pt>
                <c:pt idx="16">
                  <c:v>23.811296999999989</c:v>
                </c:pt>
                <c:pt idx="17">
                  <c:v>12.129533000000002</c:v>
                </c:pt>
                <c:pt idx="18">
                  <c:v>10.915760000000001</c:v>
                </c:pt>
                <c:pt idx="19">
                  <c:v>9.2022000000000013</c:v>
                </c:pt>
                <c:pt idx="20">
                  <c:v>7.350028</c:v>
                </c:pt>
                <c:pt idx="21">
                  <c:v>10.706688</c:v>
                </c:pt>
                <c:pt idx="22">
                  <c:v>10.289118</c:v>
                </c:pt>
                <c:pt idx="23">
                  <c:v>9.5075579999999995</c:v>
                </c:pt>
                <c:pt idx="24">
                  <c:v>7.7394999999999996</c:v>
                </c:pt>
                <c:pt idx="25">
                  <c:v>10.351258</c:v>
                </c:pt>
                <c:pt idx="26">
                  <c:v>9.9544289999999993</c:v>
                </c:pt>
                <c:pt idx="27">
                  <c:v>10.115962</c:v>
                </c:pt>
                <c:pt idx="28">
                  <c:v>7.0736220000000003</c:v>
                </c:pt>
                <c:pt idx="29">
                  <c:v>11.000116999999999</c:v>
                </c:pt>
                <c:pt idx="30">
                  <c:v>12.077234000000004</c:v>
                </c:pt>
                <c:pt idx="31">
                  <c:v>10.999908</c:v>
                </c:pt>
                <c:pt idx="32">
                  <c:v>8.9420099999999998</c:v>
                </c:pt>
                <c:pt idx="33">
                  <c:v>15.662223999999998</c:v>
                </c:pt>
                <c:pt idx="34">
                  <c:v>14.470751</c:v>
                </c:pt>
                <c:pt idx="35">
                  <c:v>13.571825</c:v>
                </c:pt>
                <c:pt idx="36">
                  <c:v>12.861214</c:v>
                </c:pt>
                <c:pt idx="37">
                  <c:v>15.126625000000001</c:v>
                </c:pt>
                <c:pt idx="38">
                  <c:v>15.609345000000001</c:v>
                </c:pt>
                <c:pt idx="39">
                  <c:v>14.959733000000002</c:v>
                </c:pt>
                <c:pt idx="40">
                  <c:v>13.467264999999999</c:v>
                </c:pt>
                <c:pt idx="41">
                  <c:v>19.499178000000001</c:v>
                </c:pt>
                <c:pt idx="42">
                  <c:v>18.398319999999998</c:v>
                </c:pt>
                <c:pt idx="43">
                  <c:v>15.072499000000001</c:v>
                </c:pt>
                <c:pt idx="44">
                  <c:v>15.162063999999999</c:v>
                </c:pt>
                <c:pt idx="45">
                  <c:v>19.876698999999999</c:v>
                </c:pt>
                <c:pt idx="46">
                  <c:v>17.992899000000001</c:v>
                </c:pt>
                <c:pt idx="47">
                  <c:v>20.959471999999998</c:v>
                </c:pt>
                <c:pt idx="48">
                  <c:v>21.813882</c:v>
                </c:pt>
                <c:pt idx="49">
                  <c:v>19.640622999999998</c:v>
                </c:pt>
                <c:pt idx="50">
                  <c:v>19.155425000000001</c:v>
                </c:pt>
                <c:pt idx="51">
                  <c:v>19.082188000000002</c:v>
                </c:pt>
                <c:pt idx="52">
                  <c:v>15.985733</c:v>
                </c:pt>
                <c:pt idx="53">
                  <c:v>26.181201000000001</c:v>
                </c:pt>
                <c:pt idx="54">
                  <c:v>30.526074000000001</c:v>
                </c:pt>
                <c:pt idx="55">
                  <c:v>27.557587999999996</c:v>
                </c:pt>
                <c:pt idx="56">
                  <c:v>19.978861000000002</c:v>
                </c:pt>
                <c:pt idx="57">
                  <c:v>23.054459999999999</c:v>
                </c:pt>
                <c:pt idx="58">
                  <c:v>18.695690999999997</c:v>
                </c:pt>
                <c:pt idx="59">
                  <c:v>18.793609000000004</c:v>
                </c:pt>
                <c:pt idx="60">
                  <c:v>17.329056000000001</c:v>
                </c:pt>
                <c:pt idx="61">
                  <c:v>37.622751000000001</c:v>
                </c:pt>
              </c:numCache>
            </c:numRef>
          </c:val>
          <c:extLst>
            <c:ext xmlns:c16="http://schemas.microsoft.com/office/drawing/2014/chart" uri="{C3380CC4-5D6E-409C-BE32-E72D297353CC}">
              <c16:uniqueId val="{00000002-0890-4DE2-B845-F2A4C5D30F14}"/>
            </c:ext>
          </c:extLst>
        </c:ser>
        <c:ser>
          <c:idx val="2"/>
          <c:order val="3"/>
          <c:tx>
            <c:strRef>
              <c:f>'12_ábra_chart'!$I$8</c:f>
              <c:strCache>
                <c:ptCount val="1"/>
                <c:pt idx="0">
                  <c:v>Other consumer loans</c:v>
                </c:pt>
              </c:strCache>
            </c:strRef>
          </c:tx>
          <c:spPr>
            <a:solidFill>
              <a:schemeClr val="accent6"/>
            </a:solidFill>
            <a:ln>
              <a:solidFill>
                <a:sysClr val="windowText" lastClr="000000"/>
              </a:solidFill>
            </a:ln>
          </c:spPr>
          <c:invertIfNegative val="0"/>
          <c:cat>
            <c:strRef>
              <c:f>'12_ábra_chart'!$D$10:$D$71</c:f>
              <c:strCache>
                <c:ptCount val="62"/>
                <c:pt idx="0">
                  <c:v>2008 Q1</c:v>
                </c:pt>
                <c:pt idx="1">
                  <c:v>Q2</c:v>
                </c:pt>
                <c:pt idx="2">
                  <c:v>Q3</c:v>
                </c:pt>
                <c:pt idx="3">
                  <c:v>Q4</c:v>
                </c:pt>
                <c:pt idx="4">
                  <c:v>2009 Q1</c:v>
                </c:pt>
                <c:pt idx="5">
                  <c:v>Q2</c:v>
                </c:pt>
                <c:pt idx="6">
                  <c:v>Q3</c:v>
                </c:pt>
                <c:pt idx="7">
                  <c:v>Q4</c:v>
                </c:pt>
                <c:pt idx="8">
                  <c:v>2010 Q1</c:v>
                </c:pt>
                <c:pt idx="9">
                  <c:v>Q2</c:v>
                </c:pt>
                <c:pt idx="10">
                  <c:v>Q3</c:v>
                </c:pt>
                <c:pt idx="11">
                  <c:v>Q4</c:v>
                </c:pt>
                <c:pt idx="12">
                  <c:v>2011 Q1</c:v>
                </c:pt>
                <c:pt idx="13">
                  <c:v>Q2</c:v>
                </c:pt>
                <c:pt idx="14">
                  <c:v>Q3</c:v>
                </c:pt>
                <c:pt idx="15">
                  <c:v>Q4</c:v>
                </c:pt>
                <c:pt idx="16">
                  <c:v>2012 Q1</c:v>
                </c:pt>
                <c:pt idx="17">
                  <c:v>Q2</c:v>
                </c:pt>
                <c:pt idx="18">
                  <c:v>Q3</c:v>
                </c:pt>
                <c:pt idx="19">
                  <c:v>Q4</c:v>
                </c:pt>
                <c:pt idx="20">
                  <c:v>2013 Q1</c:v>
                </c:pt>
                <c:pt idx="21">
                  <c:v>Q2</c:v>
                </c:pt>
                <c:pt idx="22">
                  <c:v>Q3</c:v>
                </c:pt>
                <c:pt idx="23">
                  <c:v>Q4</c:v>
                </c:pt>
                <c:pt idx="24">
                  <c:v>2014 Q1</c:v>
                </c:pt>
                <c:pt idx="25">
                  <c:v>Q2</c:v>
                </c:pt>
                <c:pt idx="26">
                  <c:v>Q3</c:v>
                </c:pt>
                <c:pt idx="27">
                  <c:v>Q4</c:v>
                </c:pt>
                <c:pt idx="28">
                  <c:v>2015 Q1</c:v>
                </c:pt>
                <c:pt idx="29">
                  <c:v>Q2</c:v>
                </c:pt>
                <c:pt idx="30">
                  <c:v>Q3</c:v>
                </c:pt>
                <c:pt idx="31">
                  <c:v>Q4</c:v>
                </c:pt>
                <c:pt idx="32">
                  <c:v>2016 Q1</c:v>
                </c:pt>
                <c:pt idx="33">
                  <c:v>Q2</c:v>
                </c:pt>
                <c:pt idx="34">
                  <c:v>Q3</c:v>
                </c:pt>
                <c:pt idx="35">
                  <c:v>Q4</c:v>
                </c:pt>
                <c:pt idx="36">
                  <c:v>2017 Q1</c:v>
                </c:pt>
                <c:pt idx="37">
                  <c:v>Q2</c:v>
                </c:pt>
                <c:pt idx="38">
                  <c:v>Q3</c:v>
                </c:pt>
                <c:pt idx="39">
                  <c:v>Q4</c:v>
                </c:pt>
                <c:pt idx="40">
                  <c:v>2018 Q1</c:v>
                </c:pt>
                <c:pt idx="41">
                  <c:v>Q2</c:v>
                </c:pt>
                <c:pt idx="42">
                  <c:v>Q3</c:v>
                </c:pt>
                <c:pt idx="43">
                  <c:v>Q4</c:v>
                </c:pt>
                <c:pt idx="44">
                  <c:v>2019 Q1</c:v>
                </c:pt>
                <c:pt idx="45">
                  <c:v>Q2</c:v>
                </c:pt>
                <c:pt idx="46">
                  <c:v>Q3</c:v>
                </c:pt>
                <c:pt idx="47">
                  <c:v>Q4</c:v>
                </c:pt>
                <c:pt idx="48">
                  <c:v>2020 Q1</c:v>
                </c:pt>
                <c:pt idx="49">
                  <c:v>Q2</c:v>
                </c:pt>
                <c:pt idx="50">
                  <c:v>Q3</c:v>
                </c:pt>
                <c:pt idx="51">
                  <c:v>Q4</c:v>
                </c:pt>
                <c:pt idx="52">
                  <c:v>2021 Q1</c:v>
                </c:pt>
                <c:pt idx="53">
                  <c:v>Q2</c:v>
                </c:pt>
                <c:pt idx="54">
                  <c:v>Q3</c:v>
                </c:pt>
                <c:pt idx="55">
                  <c:v>Q4</c:v>
                </c:pt>
                <c:pt idx="56">
                  <c:v>2022 Q1</c:v>
                </c:pt>
                <c:pt idx="57">
                  <c:v>Q2</c:v>
                </c:pt>
                <c:pt idx="58">
                  <c:v>Q3</c:v>
                </c:pt>
                <c:pt idx="59">
                  <c:v>Q4</c:v>
                </c:pt>
                <c:pt idx="60">
                  <c:v>2023 Q1</c:v>
                </c:pt>
                <c:pt idx="61">
                  <c:v>Q2</c:v>
                </c:pt>
              </c:strCache>
            </c:strRef>
          </c:cat>
          <c:val>
            <c:numRef>
              <c:f>'12_ábra_chart'!$I$10:$I$71</c:f>
              <c:numCache>
                <c:formatCode>0.00</c:formatCode>
                <c:ptCount val="62"/>
                <c:pt idx="0">
                  <c:v>59.914321999999999</c:v>
                </c:pt>
                <c:pt idx="1">
                  <c:v>84.492138999999995</c:v>
                </c:pt>
                <c:pt idx="2">
                  <c:v>69.369492000000008</c:v>
                </c:pt>
                <c:pt idx="3">
                  <c:v>74.782961999999998</c:v>
                </c:pt>
                <c:pt idx="4">
                  <c:v>39.866338999999996</c:v>
                </c:pt>
                <c:pt idx="5">
                  <c:v>47.860760999999997</c:v>
                </c:pt>
                <c:pt idx="6">
                  <c:v>44.595779</c:v>
                </c:pt>
                <c:pt idx="7">
                  <c:v>47.825694999999996</c:v>
                </c:pt>
                <c:pt idx="8">
                  <c:v>35.800362999999997</c:v>
                </c:pt>
                <c:pt idx="9">
                  <c:v>37.133620000000001</c:v>
                </c:pt>
                <c:pt idx="10">
                  <c:v>34.488793999999999</c:v>
                </c:pt>
                <c:pt idx="11">
                  <c:v>32.963355999999997</c:v>
                </c:pt>
                <c:pt idx="12">
                  <c:v>25.553911999999997</c:v>
                </c:pt>
                <c:pt idx="13">
                  <c:v>33.288812</c:v>
                </c:pt>
                <c:pt idx="14">
                  <c:v>33.472644000000003</c:v>
                </c:pt>
                <c:pt idx="15">
                  <c:v>31.946237000000004</c:v>
                </c:pt>
                <c:pt idx="16">
                  <c:v>22.278191000000003</c:v>
                </c:pt>
                <c:pt idx="17">
                  <c:v>29.292172000000001</c:v>
                </c:pt>
                <c:pt idx="18">
                  <c:v>22.849021999999998</c:v>
                </c:pt>
                <c:pt idx="19">
                  <c:v>25.978664999999999</c:v>
                </c:pt>
                <c:pt idx="20">
                  <c:v>21.457436999999999</c:v>
                </c:pt>
                <c:pt idx="21">
                  <c:v>28.380290919000004</c:v>
                </c:pt>
                <c:pt idx="22">
                  <c:v>20.723745122</c:v>
                </c:pt>
                <c:pt idx="23">
                  <c:v>27.557500490999999</c:v>
                </c:pt>
                <c:pt idx="24">
                  <c:v>16.350235511000001</c:v>
                </c:pt>
                <c:pt idx="25">
                  <c:v>15.289146419000005</c:v>
                </c:pt>
                <c:pt idx="26">
                  <c:v>14.943758007</c:v>
                </c:pt>
                <c:pt idx="27">
                  <c:v>19.617927893999997</c:v>
                </c:pt>
                <c:pt idx="28">
                  <c:v>15.312949045999996</c:v>
                </c:pt>
                <c:pt idx="29">
                  <c:v>12.939406454</c:v>
                </c:pt>
                <c:pt idx="30">
                  <c:v>18.877505505000002</c:v>
                </c:pt>
                <c:pt idx="31">
                  <c:v>13.493363167999998</c:v>
                </c:pt>
                <c:pt idx="32">
                  <c:v>27.886735999999999</c:v>
                </c:pt>
                <c:pt idx="33">
                  <c:v>34.824571000000006</c:v>
                </c:pt>
                <c:pt idx="34">
                  <c:v>39.151181000000001</c:v>
                </c:pt>
                <c:pt idx="35">
                  <c:v>28.971917999999992</c:v>
                </c:pt>
                <c:pt idx="36">
                  <c:v>38.210360000000001</c:v>
                </c:pt>
                <c:pt idx="37">
                  <c:v>103.331266</c:v>
                </c:pt>
                <c:pt idx="38">
                  <c:v>71.595812999999993</c:v>
                </c:pt>
                <c:pt idx="39">
                  <c:v>54.699269000000001</c:v>
                </c:pt>
                <c:pt idx="40">
                  <c:v>48.895521000000002</c:v>
                </c:pt>
                <c:pt idx="41">
                  <c:v>70.704509000000002</c:v>
                </c:pt>
                <c:pt idx="42">
                  <c:v>69.696145999999999</c:v>
                </c:pt>
                <c:pt idx="43">
                  <c:v>71.387919000000011</c:v>
                </c:pt>
                <c:pt idx="44">
                  <c:v>64.228433999999993</c:v>
                </c:pt>
                <c:pt idx="45">
                  <c:v>80.705732000000012</c:v>
                </c:pt>
                <c:pt idx="46">
                  <c:v>154.84620600000002</c:v>
                </c:pt>
                <c:pt idx="47">
                  <c:v>66.24337899999999</c:v>
                </c:pt>
                <c:pt idx="48">
                  <c:v>59.223520000000008</c:v>
                </c:pt>
                <c:pt idx="49">
                  <c:v>42.408647000000002</c:v>
                </c:pt>
                <c:pt idx="50">
                  <c:v>42.919629999999998</c:v>
                </c:pt>
                <c:pt idx="51">
                  <c:v>50.863840000000003</c:v>
                </c:pt>
                <c:pt idx="52">
                  <c:v>47.202145000000002</c:v>
                </c:pt>
                <c:pt idx="53">
                  <c:v>50.384181999999996</c:v>
                </c:pt>
                <c:pt idx="54">
                  <c:v>51.308109000000002</c:v>
                </c:pt>
                <c:pt idx="55">
                  <c:v>80.869496999999996</c:v>
                </c:pt>
                <c:pt idx="56">
                  <c:v>42.752308999999997</c:v>
                </c:pt>
                <c:pt idx="57">
                  <c:v>65.503224999999986</c:v>
                </c:pt>
                <c:pt idx="58">
                  <c:v>37.365583999999984</c:v>
                </c:pt>
                <c:pt idx="59">
                  <c:v>47.437208999999996</c:v>
                </c:pt>
                <c:pt idx="60">
                  <c:v>42.241160000000008</c:v>
                </c:pt>
                <c:pt idx="61">
                  <c:v>41.955045999999996</c:v>
                </c:pt>
              </c:numCache>
            </c:numRef>
          </c:val>
          <c:extLst>
            <c:ext xmlns:c16="http://schemas.microsoft.com/office/drawing/2014/chart" uri="{C3380CC4-5D6E-409C-BE32-E72D297353CC}">
              <c16:uniqueId val="{00000003-0890-4DE2-B845-F2A4C5D30F14}"/>
            </c:ext>
          </c:extLst>
        </c:ser>
        <c:ser>
          <c:idx val="4"/>
          <c:order val="4"/>
          <c:tx>
            <c:strRef>
              <c:f>'12_ábra_chart'!$L$8</c:f>
              <c:strCache>
                <c:ptCount val="1"/>
                <c:pt idx="0">
                  <c:v>Loan refinancing</c:v>
                </c:pt>
              </c:strCache>
            </c:strRef>
          </c:tx>
          <c:spPr>
            <a:solidFill>
              <a:schemeClr val="accent3"/>
            </a:solidFill>
            <a:ln>
              <a:solidFill>
                <a:sysClr val="windowText" lastClr="000000"/>
              </a:solidFill>
            </a:ln>
          </c:spPr>
          <c:invertIfNegative val="0"/>
          <c:cat>
            <c:strRef>
              <c:f>'12_ábra_chart'!$D$10:$D$71</c:f>
              <c:strCache>
                <c:ptCount val="62"/>
                <c:pt idx="0">
                  <c:v>2008 Q1</c:v>
                </c:pt>
                <c:pt idx="1">
                  <c:v>Q2</c:v>
                </c:pt>
                <c:pt idx="2">
                  <c:v>Q3</c:v>
                </c:pt>
                <c:pt idx="3">
                  <c:v>Q4</c:v>
                </c:pt>
                <c:pt idx="4">
                  <c:v>2009 Q1</c:v>
                </c:pt>
                <c:pt idx="5">
                  <c:v>Q2</c:v>
                </c:pt>
                <c:pt idx="6">
                  <c:v>Q3</c:v>
                </c:pt>
                <c:pt idx="7">
                  <c:v>Q4</c:v>
                </c:pt>
                <c:pt idx="8">
                  <c:v>2010 Q1</c:v>
                </c:pt>
                <c:pt idx="9">
                  <c:v>Q2</c:v>
                </c:pt>
                <c:pt idx="10">
                  <c:v>Q3</c:v>
                </c:pt>
                <c:pt idx="11">
                  <c:v>Q4</c:v>
                </c:pt>
                <c:pt idx="12">
                  <c:v>2011 Q1</c:v>
                </c:pt>
                <c:pt idx="13">
                  <c:v>Q2</c:v>
                </c:pt>
                <c:pt idx="14">
                  <c:v>Q3</c:v>
                </c:pt>
                <c:pt idx="15">
                  <c:v>Q4</c:v>
                </c:pt>
                <c:pt idx="16">
                  <c:v>2012 Q1</c:v>
                </c:pt>
                <c:pt idx="17">
                  <c:v>Q2</c:v>
                </c:pt>
                <c:pt idx="18">
                  <c:v>Q3</c:v>
                </c:pt>
                <c:pt idx="19">
                  <c:v>Q4</c:v>
                </c:pt>
                <c:pt idx="20">
                  <c:v>2013 Q1</c:v>
                </c:pt>
                <c:pt idx="21">
                  <c:v>Q2</c:v>
                </c:pt>
                <c:pt idx="22">
                  <c:v>Q3</c:v>
                </c:pt>
                <c:pt idx="23">
                  <c:v>Q4</c:v>
                </c:pt>
                <c:pt idx="24">
                  <c:v>2014 Q1</c:v>
                </c:pt>
                <c:pt idx="25">
                  <c:v>Q2</c:v>
                </c:pt>
                <c:pt idx="26">
                  <c:v>Q3</c:v>
                </c:pt>
                <c:pt idx="27">
                  <c:v>Q4</c:v>
                </c:pt>
                <c:pt idx="28">
                  <c:v>2015 Q1</c:v>
                </c:pt>
                <c:pt idx="29">
                  <c:v>Q2</c:v>
                </c:pt>
                <c:pt idx="30">
                  <c:v>Q3</c:v>
                </c:pt>
                <c:pt idx="31">
                  <c:v>Q4</c:v>
                </c:pt>
                <c:pt idx="32">
                  <c:v>2016 Q1</c:v>
                </c:pt>
                <c:pt idx="33">
                  <c:v>Q2</c:v>
                </c:pt>
                <c:pt idx="34">
                  <c:v>Q3</c:v>
                </c:pt>
                <c:pt idx="35">
                  <c:v>Q4</c:v>
                </c:pt>
                <c:pt idx="36">
                  <c:v>2017 Q1</c:v>
                </c:pt>
                <c:pt idx="37">
                  <c:v>Q2</c:v>
                </c:pt>
                <c:pt idx="38">
                  <c:v>Q3</c:v>
                </c:pt>
                <c:pt idx="39">
                  <c:v>Q4</c:v>
                </c:pt>
                <c:pt idx="40">
                  <c:v>2018 Q1</c:v>
                </c:pt>
                <c:pt idx="41">
                  <c:v>Q2</c:v>
                </c:pt>
                <c:pt idx="42">
                  <c:v>Q3</c:v>
                </c:pt>
                <c:pt idx="43">
                  <c:v>Q4</c:v>
                </c:pt>
                <c:pt idx="44">
                  <c:v>2019 Q1</c:v>
                </c:pt>
                <c:pt idx="45">
                  <c:v>Q2</c:v>
                </c:pt>
                <c:pt idx="46">
                  <c:v>Q3</c:v>
                </c:pt>
                <c:pt idx="47">
                  <c:v>Q4</c:v>
                </c:pt>
                <c:pt idx="48">
                  <c:v>2020 Q1</c:v>
                </c:pt>
                <c:pt idx="49">
                  <c:v>Q2</c:v>
                </c:pt>
                <c:pt idx="50">
                  <c:v>Q3</c:v>
                </c:pt>
                <c:pt idx="51">
                  <c:v>Q4</c:v>
                </c:pt>
                <c:pt idx="52">
                  <c:v>2021 Q1</c:v>
                </c:pt>
                <c:pt idx="53">
                  <c:v>Q2</c:v>
                </c:pt>
                <c:pt idx="54">
                  <c:v>Q3</c:v>
                </c:pt>
                <c:pt idx="55">
                  <c:v>Q4</c:v>
                </c:pt>
                <c:pt idx="56">
                  <c:v>2022 Q1</c:v>
                </c:pt>
                <c:pt idx="57">
                  <c:v>Q2</c:v>
                </c:pt>
                <c:pt idx="58">
                  <c:v>Q3</c:v>
                </c:pt>
                <c:pt idx="59">
                  <c:v>Q4</c:v>
                </c:pt>
                <c:pt idx="60">
                  <c:v>2023 Q1</c:v>
                </c:pt>
                <c:pt idx="61">
                  <c:v>Q2</c:v>
                </c:pt>
              </c:strCache>
            </c:strRef>
          </c:cat>
          <c:val>
            <c:numRef>
              <c:f>'12_ábra_chart'!$L$10:$L$71</c:f>
              <c:numCache>
                <c:formatCode>0.00</c:formatCode>
                <c:ptCount val="6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59.864999999999995</c:v>
                </c:pt>
                <c:pt idx="16">
                  <c:v>151.04199999999997</c:v>
                </c:pt>
                <c:pt idx="17">
                  <c:v>0</c:v>
                </c:pt>
                <c:pt idx="18">
                  <c:v>0</c:v>
                </c:pt>
                <c:pt idx="19">
                  <c:v>0</c:v>
                </c:pt>
                <c:pt idx="20">
                  <c:v>0</c:v>
                </c:pt>
                <c:pt idx="21">
                  <c:v>0</c:v>
                </c:pt>
                <c:pt idx="22">
                  <c:v>0</c:v>
                </c:pt>
                <c:pt idx="23">
                  <c:v>0</c:v>
                </c:pt>
                <c:pt idx="24">
                  <c:v>0</c:v>
                </c:pt>
                <c:pt idx="25">
                  <c:v>0</c:v>
                </c:pt>
                <c:pt idx="26">
                  <c:v>0</c:v>
                </c:pt>
                <c:pt idx="27">
                  <c:v>0</c:v>
                </c:pt>
                <c:pt idx="28">
                  <c:v>1.4499999999999999E-2</c:v>
                </c:pt>
                <c:pt idx="29">
                  <c:v>3.3803189999999996</c:v>
                </c:pt>
                <c:pt idx="30">
                  <c:v>29.579034999999969</c:v>
                </c:pt>
                <c:pt idx="31">
                  <c:v>14.407467999999991</c:v>
                </c:pt>
                <c:pt idx="32">
                  <c:v>3.7770740000000007</c:v>
                </c:pt>
                <c:pt idx="33">
                  <c:v>2.8872030000000009</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numCache>
            </c:numRef>
          </c:val>
          <c:extLst>
            <c:ext xmlns:c16="http://schemas.microsoft.com/office/drawing/2014/chart" uri="{C3380CC4-5D6E-409C-BE32-E72D297353CC}">
              <c16:uniqueId val="{00000004-0890-4DE2-B845-F2A4C5D30F14}"/>
            </c:ext>
          </c:extLst>
        </c:ser>
        <c:ser>
          <c:idx val="3"/>
          <c:order val="6"/>
          <c:tx>
            <c:strRef>
              <c:f>'12_ábra_chart'!$K$8</c:f>
              <c:strCache>
                <c:ptCount val="1"/>
                <c:pt idx="0">
                  <c:v>Sole proprietors – FGS</c:v>
                </c:pt>
              </c:strCache>
            </c:strRef>
          </c:tx>
          <c:spPr>
            <a:solidFill>
              <a:schemeClr val="bg2">
                <a:lumMod val="90000"/>
              </a:schemeClr>
            </a:solidFill>
            <a:ln>
              <a:solidFill>
                <a:sysClr val="windowText" lastClr="000000"/>
              </a:solidFill>
            </a:ln>
          </c:spPr>
          <c:invertIfNegative val="0"/>
          <c:cat>
            <c:strRef>
              <c:f>'12_ábra_chart'!$D$10:$D$71</c:f>
              <c:strCache>
                <c:ptCount val="62"/>
                <c:pt idx="0">
                  <c:v>2008 Q1</c:v>
                </c:pt>
                <c:pt idx="1">
                  <c:v>Q2</c:v>
                </c:pt>
                <c:pt idx="2">
                  <c:v>Q3</c:v>
                </c:pt>
                <c:pt idx="3">
                  <c:v>Q4</c:v>
                </c:pt>
                <c:pt idx="4">
                  <c:v>2009 Q1</c:v>
                </c:pt>
                <c:pt idx="5">
                  <c:v>Q2</c:v>
                </c:pt>
                <c:pt idx="6">
                  <c:v>Q3</c:v>
                </c:pt>
                <c:pt idx="7">
                  <c:v>Q4</c:v>
                </c:pt>
                <c:pt idx="8">
                  <c:v>2010 Q1</c:v>
                </c:pt>
                <c:pt idx="9">
                  <c:v>Q2</c:v>
                </c:pt>
                <c:pt idx="10">
                  <c:v>Q3</c:v>
                </c:pt>
                <c:pt idx="11">
                  <c:v>Q4</c:v>
                </c:pt>
                <c:pt idx="12">
                  <c:v>2011 Q1</c:v>
                </c:pt>
                <c:pt idx="13">
                  <c:v>Q2</c:v>
                </c:pt>
                <c:pt idx="14">
                  <c:v>Q3</c:v>
                </c:pt>
                <c:pt idx="15">
                  <c:v>Q4</c:v>
                </c:pt>
                <c:pt idx="16">
                  <c:v>2012 Q1</c:v>
                </c:pt>
                <c:pt idx="17">
                  <c:v>Q2</c:v>
                </c:pt>
                <c:pt idx="18">
                  <c:v>Q3</c:v>
                </c:pt>
                <c:pt idx="19">
                  <c:v>Q4</c:v>
                </c:pt>
                <c:pt idx="20">
                  <c:v>2013 Q1</c:v>
                </c:pt>
                <c:pt idx="21">
                  <c:v>Q2</c:v>
                </c:pt>
                <c:pt idx="22">
                  <c:v>Q3</c:v>
                </c:pt>
                <c:pt idx="23">
                  <c:v>Q4</c:v>
                </c:pt>
                <c:pt idx="24">
                  <c:v>2014 Q1</c:v>
                </c:pt>
                <c:pt idx="25">
                  <c:v>Q2</c:v>
                </c:pt>
                <c:pt idx="26">
                  <c:v>Q3</c:v>
                </c:pt>
                <c:pt idx="27">
                  <c:v>Q4</c:v>
                </c:pt>
                <c:pt idx="28">
                  <c:v>2015 Q1</c:v>
                </c:pt>
                <c:pt idx="29">
                  <c:v>Q2</c:v>
                </c:pt>
                <c:pt idx="30">
                  <c:v>Q3</c:v>
                </c:pt>
                <c:pt idx="31">
                  <c:v>Q4</c:v>
                </c:pt>
                <c:pt idx="32">
                  <c:v>2016 Q1</c:v>
                </c:pt>
                <c:pt idx="33">
                  <c:v>Q2</c:v>
                </c:pt>
                <c:pt idx="34">
                  <c:v>Q3</c:v>
                </c:pt>
                <c:pt idx="35">
                  <c:v>Q4</c:v>
                </c:pt>
                <c:pt idx="36">
                  <c:v>2017 Q1</c:v>
                </c:pt>
                <c:pt idx="37">
                  <c:v>Q2</c:v>
                </c:pt>
                <c:pt idx="38">
                  <c:v>Q3</c:v>
                </c:pt>
                <c:pt idx="39">
                  <c:v>Q4</c:v>
                </c:pt>
                <c:pt idx="40">
                  <c:v>2018 Q1</c:v>
                </c:pt>
                <c:pt idx="41">
                  <c:v>Q2</c:v>
                </c:pt>
                <c:pt idx="42">
                  <c:v>Q3</c:v>
                </c:pt>
                <c:pt idx="43">
                  <c:v>Q4</c:v>
                </c:pt>
                <c:pt idx="44">
                  <c:v>2019 Q1</c:v>
                </c:pt>
                <c:pt idx="45">
                  <c:v>Q2</c:v>
                </c:pt>
                <c:pt idx="46">
                  <c:v>Q3</c:v>
                </c:pt>
                <c:pt idx="47">
                  <c:v>Q4</c:v>
                </c:pt>
                <c:pt idx="48">
                  <c:v>2020 Q1</c:v>
                </c:pt>
                <c:pt idx="49">
                  <c:v>Q2</c:v>
                </c:pt>
                <c:pt idx="50">
                  <c:v>Q3</c:v>
                </c:pt>
                <c:pt idx="51">
                  <c:v>Q4</c:v>
                </c:pt>
                <c:pt idx="52">
                  <c:v>2021 Q1</c:v>
                </c:pt>
                <c:pt idx="53">
                  <c:v>Q2</c:v>
                </c:pt>
                <c:pt idx="54">
                  <c:v>Q3</c:v>
                </c:pt>
                <c:pt idx="55">
                  <c:v>Q4</c:v>
                </c:pt>
                <c:pt idx="56">
                  <c:v>2022 Q1</c:v>
                </c:pt>
                <c:pt idx="57">
                  <c:v>Q2</c:v>
                </c:pt>
                <c:pt idx="58">
                  <c:v>Q3</c:v>
                </c:pt>
                <c:pt idx="59">
                  <c:v>Q4</c:v>
                </c:pt>
                <c:pt idx="60">
                  <c:v>2023 Q1</c:v>
                </c:pt>
                <c:pt idx="61">
                  <c:v>Q2</c:v>
                </c:pt>
              </c:strCache>
            </c:strRef>
          </c:cat>
          <c:val>
            <c:numRef>
              <c:f>'12_ábra_chart'!$K$10:$K$71</c:f>
              <c:numCache>
                <c:formatCode>0.00</c:formatCode>
                <c:ptCount val="6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25857708100000004</c:v>
                </c:pt>
                <c:pt idx="22">
                  <c:v>18.229949878000003</c:v>
                </c:pt>
                <c:pt idx="23">
                  <c:v>2.6403485090000003</c:v>
                </c:pt>
                <c:pt idx="24">
                  <c:v>9.8162324890000008</c:v>
                </c:pt>
                <c:pt idx="25">
                  <c:v>27.330903580999998</c:v>
                </c:pt>
                <c:pt idx="26">
                  <c:v>24.610698993</c:v>
                </c:pt>
                <c:pt idx="27">
                  <c:v>19.930613105999999</c:v>
                </c:pt>
                <c:pt idx="28">
                  <c:v>13.433198954</c:v>
                </c:pt>
                <c:pt idx="29">
                  <c:v>24.650206546</c:v>
                </c:pt>
                <c:pt idx="30">
                  <c:v>22.124871495000001</c:v>
                </c:pt>
                <c:pt idx="31">
                  <c:v>28.926130832000002</c:v>
                </c:pt>
                <c:pt idx="32">
                  <c:v>3.8033380000000001</c:v>
                </c:pt>
                <c:pt idx="33">
                  <c:v>20.197066</c:v>
                </c:pt>
                <c:pt idx="34">
                  <c:v>59.26867</c:v>
                </c:pt>
                <c:pt idx="35">
                  <c:v>70.159959999999998</c:v>
                </c:pt>
                <c:pt idx="36">
                  <c:v>33.017963000000002</c:v>
                </c:pt>
                <c:pt idx="37">
                  <c:v>0.23330300000000001</c:v>
                </c:pt>
                <c:pt idx="38">
                  <c:v>4.5048000000000005E-2</c:v>
                </c:pt>
                <c:pt idx="39">
                  <c:v>0.08</c:v>
                </c:pt>
                <c:pt idx="40">
                  <c:v>0</c:v>
                </c:pt>
                <c:pt idx="41">
                  <c:v>5.2446E-2</c:v>
                </c:pt>
                <c:pt idx="42">
                  <c:v>0</c:v>
                </c:pt>
                <c:pt idx="43">
                  <c:v>0.115785</c:v>
                </c:pt>
                <c:pt idx="44">
                  <c:v>6.7660739999999997</c:v>
                </c:pt>
                <c:pt idx="45">
                  <c:v>10.647206000000001</c:v>
                </c:pt>
                <c:pt idx="46">
                  <c:v>12.273745</c:v>
                </c:pt>
                <c:pt idx="47">
                  <c:v>9.3462640000000015</c:v>
                </c:pt>
                <c:pt idx="48">
                  <c:v>7.1017159999999997</c:v>
                </c:pt>
                <c:pt idx="49">
                  <c:v>13.327513999999999</c:v>
                </c:pt>
                <c:pt idx="50">
                  <c:v>16.790447</c:v>
                </c:pt>
                <c:pt idx="51">
                  <c:v>16.200676000000001</c:v>
                </c:pt>
                <c:pt idx="52">
                  <c:v>14.491266</c:v>
                </c:pt>
                <c:pt idx="53">
                  <c:v>14.342619000000001</c:v>
                </c:pt>
                <c:pt idx="54">
                  <c:v>8.1106510000000007</c:v>
                </c:pt>
                <c:pt idx="55">
                  <c:v>5.0292999999999921E-2</c:v>
                </c:pt>
                <c:pt idx="56">
                  <c:v>0</c:v>
                </c:pt>
                <c:pt idx="57">
                  <c:v>0</c:v>
                </c:pt>
                <c:pt idx="58">
                  <c:v>0</c:v>
                </c:pt>
                <c:pt idx="59">
                  <c:v>0</c:v>
                </c:pt>
                <c:pt idx="60">
                  <c:v>0</c:v>
                </c:pt>
                <c:pt idx="61">
                  <c:v>6.3930000000000002E-3</c:v>
                </c:pt>
              </c:numCache>
            </c:numRef>
          </c:val>
          <c:extLst>
            <c:ext xmlns:c16="http://schemas.microsoft.com/office/drawing/2014/chart" uri="{C3380CC4-5D6E-409C-BE32-E72D297353CC}">
              <c16:uniqueId val="{00000005-0890-4DE2-B845-F2A4C5D30F14}"/>
            </c:ext>
          </c:extLst>
        </c:ser>
        <c:ser>
          <c:idx val="7"/>
          <c:order val="7"/>
          <c:tx>
            <c:strRef>
              <c:f>'12_ábra_chart'!$J$8</c:f>
              <c:strCache>
                <c:ptCount val="1"/>
                <c:pt idx="0">
                  <c:v>Prenatal baby support </c:v>
                </c:pt>
              </c:strCache>
            </c:strRef>
          </c:tx>
          <c:spPr>
            <a:pattFill prst="wdDnDiag">
              <a:fgClr>
                <a:schemeClr val="accent1">
                  <a:lumMod val="60000"/>
                  <a:lumOff val="40000"/>
                </a:schemeClr>
              </a:fgClr>
              <a:bgClr>
                <a:schemeClr val="bg1"/>
              </a:bgClr>
            </a:pattFill>
            <a:ln>
              <a:solidFill>
                <a:sysClr val="windowText" lastClr="000000"/>
              </a:solidFill>
            </a:ln>
          </c:spPr>
          <c:invertIfNegative val="0"/>
          <c:dPt>
            <c:idx val="46"/>
            <c:invertIfNegative val="0"/>
            <c:bubble3D val="0"/>
            <c:extLst>
              <c:ext xmlns:c16="http://schemas.microsoft.com/office/drawing/2014/chart" uri="{C3380CC4-5D6E-409C-BE32-E72D297353CC}">
                <c16:uniqueId val="{00000001-B31E-45A0-AD3F-DAF19B035AC0}"/>
              </c:ext>
            </c:extLst>
          </c:dPt>
          <c:cat>
            <c:strRef>
              <c:f>'12_ábra_chart'!$D$10:$D$71</c:f>
              <c:strCache>
                <c:ptCount val="62"/>
                <c:pt idx="0">
                  <c:v>2008 Q1</c:v>
                </c:pt>
                <c:pt idx="1">
                  <c:v>Q2</c:v>
                </c:pt>
                <c:pt idx="2">
                  <c:v>Q3</c:v>
                </c:pt>
                <c:pt idx="3">
                  <c:v>Q4</c:v>
                </c:pt>
                <c:pt idx="4">
                  <c:v>2009 Q1</c:v>
                </c:pt>
                <c:pt idx="5">
                  <c:v>Q2</c:v>
                </c:pt>
                <c:pt idx="6">
                  <c:v>Q3</c:v>
                </c:pt>
                <c:pt idx="7">
                  <c:v>Q4</c:v>
                </c:pt>
                <c:pt idx="8">
                  <c:v>2010 Q1</c:v>
                </c:pt>
                <c:pt idx="9">
                  <c:v>Q2</c:v>
                </c:pt>
                <c:pt idx="10">
                  <c:v>Q3</c:v>
                </c:pt>
                <c:pt idx="11">
                  <c:v>Q4</c:v>
                </c:pt>
                <c:pt idx="12">
                  <c:v>2011 Q1</c:v>
                </c:pt>
                <c:pt idx="13">
                  <c:v>Q2</c:v>
                </c:pt>
                <c:pt idx="14">
                  <c:v>Q3</c:v>
                </c:pt>
                <c:pt idx="15">
                  <c:v>Q4</c:v>
                </c:pt>
                <c:pt idx="16">
                  <c:v>2012 Q1</c:v>
                </c:pt>
                <c:pt idx="17">
                  <c:v>Q2</c:v>
                </c:pt>
                <c:pt idx="18">
                  <c:v>Q3</c:v>
                </c:pt>
                <c:pt idx="19">
                  <c:v>Q4</c:v>
                </c:pt>
                <c:pt idx="20">
                  <c:v>2013 Q1</c:v>
                </c:pt>
                <c:pt idx="21">
                  <c:v>Q2</c:v>
                </c:pt>
                <c:pt idx="22">
                  <c:v>Q3</c:v>
                </c:pt>
                <c:pt idx="23">
                  <c:v>Q4</c:v>
                </c:pt>
                <c:pt idx="24">
                  <c:v>2014 Q1</c:v>
                </c:pt>
                <c:pt idx="25">
                  <c:v>Q2</c:v>
                </c:pt>
                <c:pt idx="26">
                  <c:v>Q3</c:v>
                </c:pt>
                <c:pt idx="27">
                  <c:v>Q4</c:v>
                </c:pt>
                <c:pt idx="28">
                  <c:v>2015 Q1</c:v>
                </c:pt>
                <c:pt idx="29">
                  <c:v>Q2</c:v>
                </c:pt>
                <c:pt idx="30">
                  <c:v>Q3</c:v>
                </c:pt>
                <c:pt idx="31">
                  <c:v>Q4</c:v>
                </c:pt>
                <c:pt idx="32">
                  <c:v>2016 Q1</c:v>
                </c:pt>
                <c:pt idx="33">
                  <c:v>Q2</c:v>
                </c:pt>
                <c:pt idx="34">
                  <c:v>Q3</c:v>
                </c:pt>
                <c:pt idx="35">
                  <c:v>Q4</c:v>
                </c:pt>
                <c:pt idx="36">
                  <c:v>2017 Q1</c:v>
                </c:pt>
                <c:pt idx="37">
                  <c:v>Q2</c:v>
                </c:pt>
                <c:pt idx="38">
                  <c:v>Q3</c:v>
                </c:pt>
                <c:pt idx="39">
                  <c:v>Q4</c:v>
                </c:pt>
                <c:pt idx="40">
                  <c:v>2018 Q1</c:v>
                </c:pt>
                <c:pt idx="41">
                  <c:v>Q2</c:v>
                </c:pt>
                <c:pt idx="42">
                  <c:v>Q3</c:v>
                </c:pt>
                <c:pt idx="43">
                  <c:v>Q4</c:v>
                </c:pt>
                <c:pt idx="44">
                  <c:v>2019 Q1</c:v>
                </c:pt>
                <c:pt idx="45">
                  <c:v>Q2</c:v>
                </c:pt>
                <c:pt idx="46">
                  <c:v>Q3</c:v>
                </c:pt>
                <c:pt idx="47">
                  <c:v>Q4</c:v>
                </c:pt>
                <c:pt idx="48">
                  <c:v>2020 Q1</c:v>
                </c:pt>
                <c:pt idx="49">
                  <c:v>Q2</c:v>
                </c:pt>
                <c:pt idx="50">
                  <c:v>Q3</c:v>
                </c:pt>
                <c:pt idx="51">
                  <c:v>Q4</c:v>
                </c:pt>
                <c:pt idx="52">
                  <c:v>2021 Q1</c:v>
                </c:pt>
                <c:pt idx="53">
                  <c:v>Q2</c:v>
                </c:pt>
                <c:pt idx="54">
                  <c:v>Q3</c:v>
                </c:pt>
                <c:pt idx="55">
                  <c:v>Q4</c:v>
                </c:pt>
                <c:pt idx="56">
                  <c:v>2022 Q1</c:v>
                </c:pt>
                <c:pt idx="57">
                  <c:v>Q2</c:v>
                </c:pt>
                <c:pt idx="58">
                  <c:v>Q3</c:v>
                </c:pt>
                <c:pt idx="59">
                  <c:v>Q4</c:v>
                </c:pt>
                <c:pt idx="60">
                  <c:v>2023 Q1</c:v>
                </c:pt>
                <c:pt idx="61">
                  <c:v>Q2</c:v>
                </c:pt>
              </c:strCache>
            </c:strRef>
          </c:cat>
          <c:val>
            <c:numRef>
              <c:f>'12_ábra_chart'!$J$10:$J$71</c:f>
              <c:numCache>
                <c:formatCode>0.00</c:formatCode>
                <c:ptCount val="6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279.02060299999999</c:v>
                </c:pt>
                <c:pt idx="47">
                  <c:v>192.57811700000002</c:v>
                </c:pt>
                <c:pt idx="48">
                  <c:v>172.51696200000001</c:v>
                </c:pt>
                <c:pt idx="49">
                  <c:v>142.88762800000001</c:v>
                </c:pt>
                <c:pt idx="50">
                  <c:v>155.47320500000001</c:v>
                </c:pt>
                <c:pt idx="51">
                  <c:v>147.49864199999999</c:v>
                </c:pt>
                <c:pt idx="52">
                  <c:v>136.53600599999999</c:v>
                </c:pt>
                <c:pt idx="53">
                  <c:v>151.19280499999999</c:v>
                </c:pt>
                <c:pt idx="54">
                  <c:v>139.42617300000001</c:v>
                </c:pt>
                <c:pt idx="55">
                  <c:v>123.240285</c:v>
                </c:pt>
                <c:pt idx="56">
                  <c:v>104.23639299999999</c:v>
                </c:pt>
                <c:pt idx="57">
                  <c:v>120.14770600000001</c:v>
                </c:pt>
                <c:pt idx="58">
                  <c:v>101.13344699999999</c:v>
                </c:pt>
                <c:pt idx="59">
                  <c:v>131.66790900000001</c:v>
                </c:pt>
                <c:pt idx="60">
                  <c:v>37.417243999999997</c:v>
                </c:pt>
                <c:pt idx="61">
                  <c:v>57.846148999999997</c:v>
                </c:pt>
              </c:numCache>
            </c:numRef>
          </c:val>
          <c:extLst>
            <c:ext xmlns:c16="http://schemas.microsoft.com/office/drawing/2014/chart" uri="{C3380CC4-5D6E-409C-BE32-E72D297353CC}">
              <c16:uniqueId val="{00000000-B31E-45A0-AD3F-DAF19B035AC0}"/>
            </c:ext>
          </c:extLst>
        </c:ser>
        <c:dLbls>
          <c:showLegendKey val="0"/>
          <c:showVal val="0"/>
          <c:showCatName val="0"/>
          <c:showSerName val="0"/>
          <c:showPercent val="0"/>
          <c:showBubbleSize val="0"/>
        </c:dLbls>
        <c:gapWidth val="60"/>
        <c:overlap val="100"/>
        <c:axId val="486268760"/>
        <c:axId val="1"/>
      </c:barChart>
      <c:lineChart>
        <c:grouping val="standard"/>
        <c:varyColors val="0"/>
        <c:ser>
          <c:idx val="5"/>
          <c:order val="5"/>
          <c:tx>
            <c:strRef>
              <c:f>'12_ábra_chart'!$M$8</c:f>
              <c:strCache>
                <c:ptCount val="1"/>
                <c:pt idx="0">
                  <c:v>4-quarter average</c:v>
                </c:pt>
              </c:strCache>
            </c:strRef>
          </c:tx>
          <c:spPr>
            <a:ln w="25400">
              <a:solidFill>
                <a:sysClr val="windowText" lastClr="000000"/>
              </a:solidFill>
            </a:ln>
          </c:spPr>
          <c:marker>
            <c:symbol val="none"/>
          </c:marker>
          <c:cat>
            <c:strRef>
              <c:f>'12_ábra_chart'!$D$10:$D$71</c:f>
              <c:strCache>
                <c:ptCount val="62"/>
                <c:pt idx="0">
                  <c:v>2008 Q1</c:v>
                </c:pt>
                <c:pt idx="1">
                  <c:v>Q2</c:v>
                </c:pt>
                <c:pt idx="2">
                  <c:v>Q3</c:v>
                </c:pt>
                <c:pt idx="3">
                  <c:v>Q4</c:v>
                </c:pt>
                <c:pt idx="4">
                  <c:v>2009 Q1</c:v>
                </c:pt>
                <c:pt idx="5">
                  <c:v>Q2</c:v>
                </c:pt>
                <c:pt idx="6">
                  <c:v>Q3</c:v>
                </c:pt>
                <c:pt idx="7">
                  <c:v>Q4</c:v>
                </c:pt>
                <c:pt idx="8">
                  <c:v>2010 Q1</c:v>
                </c:pt>
                <c:pt idx="9">
                  <c:v>Q2</c:v>
                </c:pt>
                <c:pt idx="10">
                  <c:v>Q3</c:v>
                </c:pt>
                <c:pt idx="11">
                  <c:v>Q4</c:v>
                </c:pt>
                <c:pt idx="12">
                  <c:v>2011 Q1</c:v>
                </c:pt>
                <c:pt idx="13">
                  <c:v>Q2</c:v>
                </c:pt>
                <c:pt idx="14">
                  <c:v>Q3</c:v>
                </c:pt>
                <c:pt idx="15">
                  <c:v>Q4</c:v>
                </c:pt>
                <c:pt idx="16">
                  <c:v>2012 Q1</c:v>
                </c:pt>
                <c:pt idx="17">
                  <c:v>Q2</c:v>
                </c:pt>
                <c:pt idx="18">
                  <c:v>Q3</c:v>
                </c:pt>
                <c:pt idx="19">
                  <c:v>Q4</c:v>
                </c:pt>
                <c:pt idx="20">
                  <c:v>2013 Q1</c:v>
                </c:pt>
                <c:pt idx="21">
                  <c:v>Q2</c:v>
                </c:pt>
                <c:pt idx="22">
                  <c:v>Q3</c:v>
                </c:pt>
                <c:pt idx="23">
                  <c:v>Q4</c:v>
                </c:pt>
                <c:pt idx="24">
                  <c:v>2014 Q1</c:v>
                </c:pt>
                <c:pt idx="25">
                  <c:v>Q2</c:v>
                </c:pt>
                <c:pt idx="26">
                  <c:v>Q3</c:v>
                </c:pt>
                <c:pt idx="27">
                  <c:v>Q4</c:v>
                </c:pt>
                <c:pt idx="28">
                  <c:v>2015 Q1</c:v>
                </c:pt>
                <c:pt idx="29">
                  <c:v>Q2</c:v>
                </c:pt>
                <c:pt idx="30">
                  <c:v>Q3</c:v>
                </c:pt>
                <c:pt idx="31">
                  <c:v>Q4</c:v>
                </c:pt>
                <c:pt idx="32">
                  <c:v>2016 Q1</c:v>
                </c:pt>
                <c:pt idx="33">
                  <c:v>Q2</c:v>
                </c:pt>
                <c:pt idx="34">
                  <c:v>Q3</c:v>
                </c:pt>
                <c:pt idx="35">
                  <c:v>Q4</c:v>
                </c:pt>
                <c:pt idx="36">
                  <c:v>2017 Q1</c:v>
                </c:pt>
                <c:pt idx="37">
                  <c:v>Q2</c:v>
                </c:pt>
                <c:pt idx="38">
                  <c:v>Q3</c:v>
                </c:pt>
                <c:pt idx="39">
                  <c:v>Q4</c:v>
                </c:pt>
                <c:pt idx="40">
                  <c:v>2018 Q1</c:v>
                </c:pt>
                <c:pt idx="41">
                  <c:v>Q2</c:v>
                </c:pt>
                <c:pt idx="42">
                  <c:v>Q3</c:v>
                </c:pt>
                <c:pt idx="43">
                  <c:v>Q4</c:v>
                </c:pt>
                <c:pt idx="44">
                  <c:v>2019 Q1</c:v>
                </c:pt>
                <c:pt idx="45">
                  <c:v>Q2</c:v>
                </c:pt>
                <c:pt idx="46">
                  <c:v>Q3</c:v>
                </c:pt>
                <c:pt idx="47">
                  <c:v>Q4</c:v>
                </c:pt>
                <c:pt idx="48">
                  <c:v>2020 Q1</c:v>
                </c:pt>
                <c:pt idx="49">
                  <c:v>Q2</c:v>
                </c:pt>
                <c:pt idx="50">
                  <c:v>Q3</c:v>
                </c:pt>
                <c:pt idx="51">
                  <c:v>Q4</c:v>
                </c:pt>
                <c:pt idx="52">
                  <c:v>2021 Q1</c:v>
                </c:pt>
                <c:pt idx="53">
                  <c:v>Q2</c:v>
                </c:pt>
                <c:pt idx="54">
                  <c:v>Q3</c:v>
                </c:pt>
                <c:pt idx="55">
                  <c:v>Q4</c:v>
                </c:pt>
                <c:pt idx="56">
                  <c:v>2022 Q1</c:v>
                </c:pt>
                <c:pt idx="57">
                  <c:v>Q2</c:v>
                </c:pt>
                <c:pt idx="58">
                  <c:v>Q3</c:v>
                </c:pt>
                <c:pt idx="59">
                  <c:v>Q4</c:v>
                </c:pt>
                <c:pt idx="60">
                  <c:v>2023 Q1</c:v>
                </c:pt>
                <c:pt idx="61">
                  <c:v>Q2</c:v>
                </c:pt>
              </c:strCache>
            </c:strRef>
          </c:cat>
          <c:val>
            <c:numRef>
              <c:f>'12_ábra_chart'!$M$10:$M$71</c:f>
              <c:numCache>
                <c:formatCode>0.00</c:formatCode>
                <c:ptCount val="62"/>
                <c:pt idx="4">
                  <c:v>478.07059124999995</c:v>
                </c:pt>
                <c:pt idx="5">
                  <c:v>381.97945124999995</c:v>
                </c:pt>
                <c:pt idx="6">
                  <c:v>285.80231199999997</c:v>
                </c:pt>
                <c:pt idx="7">
                  <c:v>213.66826618832499</c:v>
                </c:pt>
                <c:pt idx="8">
                  <c:v>196.86897433704999</c:v>
                </c:pt>
                <c:pt idx="9">
                  <c:v>184.52368600404998</c:v>
                </c:pt>
                <c:pt idx="10">
                  <c:v>168.86206025369998</c:v>
                </c:pt>
                <c:pt idx="11">
                  <c:v>158.773579934975</c:v>
                </c:pt>
                <c:pt idx="12">
                  <c:v>146.29461553625001</c:v>
                </c:pt>
                <c:pt idx="13">
                  <c:v>137.45262536924994</c:v>
                </c:pt>
                <c:pt idx="14">
                  <c:v>132.33237411959999</c:v>
                </c:pt>
                <c:pt idx="15">
                  <c:v>130.07030450000002</c:v>
                </c:pt>
                <c:pt idx="16">
                  <c:v>128.13541650000002</c:v>
                </c:pt>
                <c:pt idx="17">
                  <c:v>117.25079799999999</c:v>
                </c:pt>
                <c:pt idx="18">
                  <c:v>105.75430899999999</c:v>
                </c:pt>
                <c:pt idx="19">
                  <c:v>92.243651749999998</c:v>
                </c:pt>
                <c:pt idx="20">
                  <c:v>85.33407274999999</c:v>
                </c:pt>
                <c:pt idx="21">
                  <c:v>86.910772979750007</c:v>
                </c:pt>
                <c:pt idx="22">
                  <c:v>89.920902010250003</c:v>
                </c:pt>
                <c:pt idx="23">
                  <c:v>94.552924633000003</c:v>
                </c:pt>
                <c:pt idx="24">
                  <c:v>97.235676510749983</c:v>
                </c:pt>
                <c:pt idx="25">
                  <c:v>101.45757563574999</c:v>
                </c:pt>
                <c:pt idx="26">
                  <c:v>109.37609410699999</c:v>
                </c:pt>
                <c:pt idx="27">
                  <c:v>115.95958095775002</c:v>
                </c:pt>
                <c:pt idx="28">
                  <c:v>119.84737759150001</c:v>
                </c:pt>
                <c:pt idx="29">
                  <c:v>123.97135785025</c:v>
                </c:pt>
                <c:pt idx="30">
                  <c:v>132.08563122474999</c:v>
                </c:pt>
                <c:pt idx="31">
                  <c:v>140.03414029325</c:v>
                </c:pt>
                <c:pt idx="32">
                  <c:v>154.65582853175002</c:v>
                </c:pt>
                <c:pt idx="33">
                  <c:v>179.58943516824999</c:v>
                </c:pt>
                <c:pt idx="34">
                  <c:v>200.57003754199997</c:v>
                </c:pt>
                <c:pt idx="35">
                  <c:v>214.12425899999994</c:v>
                </c:pt>
                <c:pt idx="36">
                  <c:v>232.831524</c:v>
                </c:pt>
                <c:pt idx="37">
                  <c:v>266.63701575000005</c:v>
                </c:pt>
                <c:pt idx="38">
                  <c:v>292.72975824999997</c:v>
                </c:pt>
                <c:pt idx="39">
                  <c:v>320.42463399999997</c:v>
                </c:pt>
                <c:pt idx="40">
                  <c:v>343.26209625000001</c:v>
                </c:pt>
                <c:pt idx="41">
                  <c:v>362.02132149999994</c:v>
                </c:pt>
                <c:pt idx="42">
                  <c:v>388.48379275000002</c:v>
                </c:pt>
                <c:pt idx="43">
                  <c:v>407.63600875000003</c:v>
                </c:pt>
                <c:pt idx="44">
                  <c:v>428.42460975000006</c:v>
                </c:pt>
                <c:pt idx="45">
                  <c:v>443.66795624999997</c:v>
                </c:pt>
                <c:pt idx="46">
                  <c:v>535.59500775000004</c:v>
                </c:pt>
                <c:pt idx="47">
                  <c:v>595.41005699999994</c:v>
                </c:pt>
                <c:pt idx="48">
                  <c:v>648.706096</c:v>
                </c:pt>
                <c:pt idx="49">
                  <c:v>638.89804599999991</c:v>
                </c:pt>
                <c:pt idx="50">
                  <c:v>568.28979374999994</c:v>
                </c:pt>
                <c:pt idx="51">
                  <c:v>539.78343575000008</c:v>
                </c:pt>
                <c:pt idx="52">
                  <c:v>515.16053724999995</c:v>
                </c:pt>
                <c:pt idx="53">
                  <c:v>578.61331674999997</c:v>
                </c:pt>
                <c:pt idx="54">
                  <c:v>626.9752954999999</c:v>
                </c:pt>
                <c:pt idx="55">
                  <c:v>662.85943625000004</c:v>
                </c:pt>
                <c:pt idx="56">
                  <c:v>690.37758825000014</c:v>
                </c:pt>
                <c:pt idx="57">
                  <c:v>706.89429174999998</c:v>
                </c:pt>
                <c:pt idx="58">
                  <c:v>661.8869175000001</c:v>
                </c:pt>
                <c:pt idx="59">
                  <c:v>604.48206249999998</c:v>
                </c:pt>
                <c:pt idx="60">
                  <c:v>525.9599905</c:v>
                </c:pt>
                <c:pt idx="61">
                  <c:v>432.95796025000004</c:v>
                </c:pt>
              </c:numCache>
            </c:numRef>
          </c:val>
          <c:smooth val="0"/>
          <c:extLst>
            <c:ext xmlns:c16="http://schemas.microsoft.com/office/drawing/2014/chart" uri="{C3380CC4-5D6E-409C-BE32-E72D297353CC}">
              <c16:uniqueId val="{00000006-0890-4DE2-B845-F2A4C5D30F14}"/>
            </c:ext>
          </c:extLst>
        </c:ser>
        <c:dLbls>
          <c:showLegendKey val="0"/>
          <c:showVal val="0"/>
          <c:showCatName val="0"/>
          <c:showSerName val="0"/>
          <c:showPercent val="0"/>
          <c:showBubbleSize val="0"/>
        </c:dLbls>
        <c:marker val="1"/>
        <c:smooth val="0"/>
        <c:axId val="3"/>
        <c:axId val="4"/>
      </c:lineChart>
      <c:catAx>
        <c:axId val="486268760"/>
        <c:scaling>
          <c:orientation val="minMax"/>
        </c:scaling>
        <c:delete val="0"/>
        <c:axPos val="b"/>
        <c:numFmt formatCode="General" sourceLinked="1"/>
        <c:majorTickMark val="out"/>
        <c:minorTickMark val="none"/>
        <c:tickLblPos val="nextTo"/>
        <c:spPr>
          <a:ln>
            <a:solidFill>
              <a:sysClr val="windowText" lastClr="000000"/>
            </a:solidFill>
          </a:ln>
        </c:spPr>
        <c:txPr>
          <a:bodyPr rot="-5400000" vert="horz"/>
          <a:lstStyle/>
          <a:p>
            <a:pPr>
              <a:defRPr sz="1600" b="0" i="0" u="none" strike="noStrike" baseline="0">
                <a:solidFill>
                  <a:srgbClr val="000000"/>
                </a:solidFill>
                <a:latin typeface="Calibri"/>
                <a:ea typeface="Calibri"/>
                <a:cs typeface="Calibri"/>
              </a:defRPr>
            </a:pPr>
            <a:endParaRPr lang="hu-HU"/>
          </a:p>
        </c:txPr>
        <c:crossAx val="1"/>
        <c:crosses val="autoZero"/>
        <c:auto val="1"/>
        <c:lblAlgn val="ctr"/>
        <c:lblOffset val="100"/>
        <c:tickLblSkip val="2"/>
        <c:noMultiLvlLbl val="0"/>
      </c:catAx>
      <c:valAx>
        <c:axId val="1"/>
        <c:scaling>
          <c:orientation val="minMax"/>
          <c:max val="900"/>
          <c:min val="0"/>
        </c:scaling>
        <c:delete val="0"/>
        <c:axPos val="l"/>
        <c:majorGridlines>
          <c:spPr>
            <a:ln w="9525">
              <a:solidFill>
                <a:schemeClr val="bg1">
                  <a:lumMod val="75000"/>
                </a:schemeClr>
              </a:solidFill>
              <a:prstDash val="dash"/>
            </a:ln>
          </c:spPr>
        </c:majorGridlines>
        <c:title>
          <c:tx>
            <c:rich>
              <a:bodyPr rot="0" vert="horz"/>
              <a:lstStyle/>
              <a:p>
                <a:pPr algn="ctr">
                  <a:defRPr sz="1600" b="0" i="0" u="none" strike="noStrike" baseline="0">
                    <a:solidFill>
                      <a:srgbClr val="000000"/>
                    </a:solidFill>
                    <a:latin typeface="Calibri"/>
                    <a:ea typeface="Calibri"/>
                    <a:cs typeface="Calibri"/>
                  </a:defRPr>
                </a:pPr>
                <a:r>
                  <a:rPr lang="hu-HU"/>
                  <a:t>HUF bn</a:t>
                </a:r>
              </a:p>
            </c:rich>
          </c:tx>
          <c:layout>
            <c:manualLayout>
              <c:xMode val="edge"/>
              <c:yMode val="edge"/>
              <c:x val="8.4596527638783545E-2"/>
              <c:y val="1.1026398195050902E-2"/>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486268760"/>
        <c:crosses val="autoZero"/>
        <c:crossBetween val="between"/>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900"/>
          <c:min val="0"/>
        </c:scaling>
        <c:delete val="0"/>
        <c:axPos val="r"/>
        <c:title>
          <c:tx>
            <c:rich>
              <a:bodyPr rot="0" vert="horz"/>
              <a:lstStyle/>
              <a:p>
                <a:pPr algn="ctr">
                  <a:defRPr sz="1600" b="0" i="0" u="none" strike="noStrike" baseline="0">
                    <a:solidFill>
                      <a:srgbClr val="000000"/>
                    </a:solidFill>
                    <a:latin typeface="Calibri"/>
                    <a:ea typeface="Calibri"/>
                    <a:cs typeface="Calibri"/>
                  </a:defRPr>
                </a:pPr>
                <a:r>
                  <a:rPr lang="hu-HU"/>
                  <a:t>HUF bn</a:t>
                </a:r>
              </a:p>
            </c:rich>
          </c:tx>
          <c:layout>
            <c:manualLayout>
              <c:xMode val="edge"/>
              <c:yMode val="edge"/>
              <c:x val="0.81962614938033407"/>
              <c:y val="6.6113957977475043E-3"/>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3"/>
        <c:crosses val="max"/>
        <c:crossBetween val="between"/>
      </c:valAx>
      <c:spPr>
        <a:noFill/>
        <a:ln>
          <a:solidFill>
            <a:sysClr val="windowText" lastClr="000000"/>
          </a:solidFill>
          <a:prstDash val="solid"/>
        </a:ln>
      </c:spPr>
    </c:plotArea>
    <c:legend>
      <c:legendPos val="b"/>
      <c:layout>
        <c:manualLayout>
          <c:xMode val="edge"/>
          <c:yMode val="edge"/>
          <c:x val="9.2939712940468919E-2"/>
          <c:y val="0.80919476836831794"/>
          <c:w val="0.81070707649019513"/>
          <c:h val="0.17179946420079792"/>
        </c:manualLayout>
      </c:layout>
      <c:overlay val="0"/>
      <c:spPr>
        <a:ln>
          <a:solidFill>
            <a:sysClr val="windowText" lastClr="000000"/>
          </a:solidFill>
        </a:ln>
      </c:spPr>
      <c:txPr>
        <a:bodyPr/>
        <a:lstStyle/>
        <a:p>
          <a:pPr>
            <a:defRPr sz="1400" b="0" i="0" u="none" strike="noStrike" baseline="0">
              <a:solidFill>
                <a:srgbClr val="000000"/>
              </a:solidFill>
              <a:latin typeface="Calibri"/>
              <a:ea typeface="Calibri"/>
              <a:cs typeface="Calibri"/>
            </a:defRPr>
          </a:pPr>
          <a:endParaRPr lang="hu-HU"/>
        </a:p>
      </c:txPr>
    </c:legend>
    <c:plotVisOnly val="1"/>
    <c:dispBlanksAs val="gap"/>
    <c:showDLblsOverMax val="0"/>
  </c:chart>
  <c:spPr>
    <a:noFill/>
    <a:ln>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600" b="0" i="0" u="none" strike="noStrike" kern="1200" spc="0" baseline="0">
                <a:solidFill>
                  <a:sysClr val="windowText" lastClr="000000"/>
                </a:solidFill>
                <a:latin typeface="+mn-lt"/>
                <a:ea typeface="+mn-ea"/>
                <a:cs typeface="+mn-cs"/>
              </a:defRPr>
            </a:pPr>
            <a:r>
              <a:rPr lang="hu-HU" sz="1600"/>
              <a:t>%</a:t>
            </a:r>
          </a:p>
        </c:rich>
      </c:tx>
      <c:layout>
        <c:manualLayout>
          <c:xMode val="edge"/>
          <c:yMode val="edge"/>
          <c:x val="6.9853611111111102E-2"/>
          <c:y val="4.7037037037037039E-3"/>
        </c:manualLayout>
      </c:layout>
      <c:overlay val="0"/>
      <c:spPr>
        <a:noFill/>
        <a:ln>
          <a:noFill/>
        </a:ln>
        <a:effectLst/>
      </c:spPr>
      <c:txPr>
        <a:bodyPr rot="0" spcFirstLastPara="1" vertOverflow="ellipsis" vert="horz" wrap="square" anchor="ctr" anchorCtr="1"/>
        <a:lstStyle/>
        <a:p>
          <a:pPr>
            <a:defRPr sz="1600" b="0" i="0" u="none" strike="noStrike" kern="1200" spc="0" baseline="0">
              <a:solidFill>
                <a:sysClr val="windowText" lastClr="000000"/>
              </a:solidFill>
              <a:latin typeface="+mn-lt"/>
              <a:ea typeface="+mn-ea"/>
              <a:cs typeface="+mn-cs"/>
            </a:defRPr>
          </a:pPr>
          <a:endParaRPr lang="hu-HU"/>
        </a:p>
      </c:txPr>
    </c:title>
    <c:autoTitleDeleted val="0"/>
    <c:plotArea>
      <c:layout>
        <c:manualLayout>
          <c:layoutTarget val="inner"/>
          <c:xMode val="edge"/>
          <c:yMode val="edge"/>
          <c:x val="6.6257638888888887E-2"/>
          <c:y val="6.1842037037037036E-2"/>
          <c:w val="0.86748472222222217"/>
          <c:h val="0.77600629629629636"/>
        </c:manualLayout>
      </c:layout>
      <c:barChart>
        <c:barDir val="col"/>
        <c:grouping val="clustered"/>
        <c:varyColors val="0"/>
        <c:ser>
          <c:idx val="0"/>
          <c:order val="0"/>
          <c:tx>
            <c:strRef>
              <c:f>'13_ábra_chart'!$G$13</c:f>
              <c:strCache>
                <c:ptCount val="1"/>
                <c:pt idx="0">
                  <c:v>Főváros</c:v>
                </c:pt>
              </c:strCache>
            </c:strRef>
          </c:tx>
          <c:spPr>
            <a:solidFill>
              <a:srgbClr val="002060"/>
            </a:solidFill>
            <a:ln>
              <a:solidFill>
                <a:sysClr val="windowText" lastClr="000000"/>
              </a:solidFill>
            </a:ln>
            <a:effectLst/>
          </c:spPr>
          <c:invertIfNegative val="0"/>
          <c:cat>
            <c:numRef>
              <c:f>'13_ábra_chart'!$F$14:$F$17</c:f>
              <c:numCache>
                <c:formatCode>General</c:formatCode>
                <c:ptCount val="4"/>
                <c:pt idx="0">
                  <c:v>2019</c:v>
                </c:pt>
                <c:pt idx="1">
                  <c:v>2020</c:v>
                </c:pt>
                <c:pt idx="2">
                  <c:v>2021</c:v>
                </c:pt>
                <c:pt idx="3">
                  <c:v>2022</c:v>
                </c:pt>
              </c:numCache>
            </c:numRef>
          </c:cat>
          <c:val>
            <c:numRef>
              <c:f>'13_ábra_chart'!$G$14:$G$17</c:f>
              <c:numCache>
                <c:formatCode>0.0</c:formatCode>
                <c:ptCount val="4"/>
                <c:pt idx="0">
                  <c:v>22.850954379315013</c:v>
                </c:pt>
                <c:pt idx="1">
                  <c:v>22.804787628429189</c:v>
                </c:pt>
                <c:pt idx="2">
                  <c:v>26.492942453854507</c:v>
                </c:pt>
                <c:pt idx="3">
                  <c:v>29.978174348440106</c:v>
                </c:pt>
              </c:numCache>
            </c:numRef>
          </c:val>
          <c:extLst>
            <c:ext xmlns:c16="http://schemas.microsoft.com/office/drawing/2014/chart" uri="{C3380CC4-5D6E-409C-BE32-E72D297353CC}">
              <c16:uniqueId val="{00000000-EA9D-4B10-8D2C-C028323CDF37}"/>
            </c:ext>
          </c:extLst>
        </c:ser>
        <c:ser>
          <c:idx val="1"/>
          <c:order val="1"/>
          <c:tx>
            <c:strRef>
              <c:f>'13_ábra_chart'!$H$13</c:f>
              <c:strCache>
                <c:ptCount val="1"/>
                <c:pt idx="0">
                  <c:v>Vidék</c:v>
                </c:pt>
              </c:strCache>
            </c:strRef>
          </c:tx>
          <c:spPr>
            <a:solidFill>
              <a:srgbClr val="B4C7E7"/>
            </a:solidFill>
            <a:ln>
              <a:solidFill>
                <a:sysClr val="windowText" lastClr="000000"/>
              </a:solidFill>
            </a:ln>
            <a:effectLst/>
          </c:spPr>
          <c:invertIfNegative val="0"/>
          <c:cat>
            <c:numRef>
              <c:f>'13_ábra_chart'!$F$14:$F$17</c:f>
              <c:numCache>
                <c:formatCode>General</c:formatCode>
                <c:ptCount val="4"/>
                <c:pt idx="0">
                  <c:v>2019</c:v>
                </c:pt>
                <c:pt idx="1">
                  <c:v>2020</c:v>
                </c:pt>
                <c:pt idx="2">
                  <c:v>2021</c:v>
                </c:pt>
                <c:pt idx="3">
                  <c:v>2022</c:v>
                </c:pt>
              </c:numCache>
            </c:numRef>
          </c:cat>
          <c:val>
            <c:numRef>
              <c:f>'13_ábra_chart'!$H$14:$H$17</c:f>
              <c:numCache>
                <c:formatCode>0.0</c:formatCode>
                <c:ptCount val="4"/>
                <c:pt idx="0">
                  <c:v>35.201647330621263</c:v>
                </c:pt>
                <c:pt idx="1">
                  <c:v>33.249681403783946</c:v>
                </c:pt>
                <c:pt idx="2">
                  <c:v>37.201796851149197</c:v>
                </c:pt>
                <c:pt idx="3">
                  <c:v>41.818181818181813</c:v>
                </c:pt>
              </c:numCache>
            </c:numRef>
          </c:val>
          <c:extLst>
            <c:ext xmlns:c16="http://schemas.microsoft.com/office/drawing/2014/chart" uri="{C3380CC4-5D6E-409C-BE32-E72D297353CC}">
              <c16:uniqueId val="{00000001-EA9D-4B10-8D2C-C028323CDF37}"/>
            </c:ext>
          </c:extLst>
        </c:ser>
        <c:dLbls>
          <c:showLegendKey val="0"/>
          <c:showVal val="0"/>
          <c:showCatName val="0"/>
          <c:showSerName val="0"/>
          <c:showPercent val="0"/>
          <c:showBubbleSize val="0"/>
        </c:dLbls>
        <c:gapWidth val="80"/>
        <c:overlap val="-27"/>
        <c:axId val="943031192"/>
        <c:axId val="943026512"/>
      </c:barChart>
      <c:lineChart>
        <c:grouping val="standard"/>
        <c:varyColors val="0"/>
        <c:ser>
          <c:idx val="2"/>
          <c:order val="2"/>
          <c:tx>
            <c:strRef>
              <c:f>'13_ábra_chart'!$I$13</c:f>
              <c:strCache>
                <c:ptCount val="1"/>
                <c:pt idx="0">
                  <c:v>Országos</c:v>
                </c:pt>
              </c:strCache>
            </c:strRef>
          </c:tx>
          <c:spPr>
            <a:ln w="28575" cap="rnd">
              <a:noFill/>
              <a:round/>
            </a:ln>
            <a:effectLst/>
          </c:spPr>
          <c:marker>
            <c:symbol val="diamond"/>
            <c:size val="12"/>
            <c:spPr>
              <a:solidFill>
                <a:srgbClr val="FFC000"/>
              </a:solidFill>
              <a:ln w="25400">
                <a:solidFill>
                  <a:srgbClr val="ED7D31"/>
                </a:solidFill>
              </a:ln>
              <a:effectLst/>
            </c:spPr>
          </c:marker>
          <c:cat>
            <c:numRef>
              <c:f>'13_ábra_chart'!$F$14:$F$17</c:f>
              <c:numCache>
                <c:formatCode>General</c:formatCode>
                <c:ptCount val="4"/>
                <c:pt idx="0">
                  <c:v>2019</c:v>
                </c:pt>
                <c:pt idx="1">
                  <c:v>2020</c:v>
                </c:pt>
                <c:pt idx="2">
                  <c:v>2021</c:v>
                </c:pt>
                <c:pt idx="3">
                  <c:v>2022</c:v>
                </c:pt>
              </c:numCache>
            </c:numRef>
          </c:cat>
          <c:val>
            <c:numRef>
              <c:f>'13_ábra_chart'!$I$14:$I$17</c:f>
              <c:numCache>
                <c:formatCode>0.0</c:formatCode>
                <c:ptCount val="4"/>
                <c:pt idx="0">
                  <c:v>33.269080048295876</c:v>
                </c:pt>
                <c:pt idx="1">
                  <c:v>31.61830394070741</c:v>
                </c:pt>
                <c:pt idx="2">
                  <c:v>35.562450366594639</c:v>
                </c:pt>
                <c:pt idx="3">
                  <c:v>39.759842871172218</c:v>
                </c:pt>
              </c:numCache>
            </c:numRef>
          </c:val>
          <c:smooth val="0"/>
          <c:extLst>
            <c:ext xmlns:c16="http://schemas.microsoft.com/office/drawing/2014/chart" uri="{C3380CC4-5D6E-409C-BE32-E72D297353CC}">
              <c16:uniqueId val="{00000002-EA9D-4B10-8D2C-C028323CDF37}"/>
            </c:ext>
          </c:extLst>
        </c:ser>
        <c:dLbls>
          <c:showLegendKey val="0"/>
          <c:showVal val="0"/>
          <c:showCatName val="0"/>
          <c:showSerName val="0"/>
          <c:showPercent val="0"/>
          <c:showBubbleSize val="0"/>
        </c:dLbls>
        <c:marker val="1"/>
        <c:smooth val="0"/>
        <c:axId val="751202688"/>
        <c:axId val="385953712"/>
      </c:lineChart>
      <c:catAx>
        <c:axId val="943031192"/>
        <c:scaling>
          <c:orientation val="minMax"/>
        </c:scaling>
        <c:delete val="0"/>
        <c:axPos val="b"/>
        <c:numFmt formatCode="General" sourceLinked="1"/>
        <c:majorTickMark val="none"/>
        <c:minorTickMark val="none"/>
        <c:tickLblPos val="nextTo"/>
        <c:spPr>
          <a:noFill/>
          <a:ln w="9525" cap="flat" cmpd="sng" algn="ctr">
            <a:solidFill>
              <a:sysClr val="windowText" lastClr="000000"/>
            </a:solidFill>
            <a:round/>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43026512"/>
        <c:crosses val="autoZero"/>
        <c:auto val="1"/>
        <c:lblAlgn val="ctr"/>
        <c:lblOffset val="100"/>
        <c:noMultiLvlLbl val="0"/>
      </c:catAx>
      <c:valAx>
        <c:axId val="943026512"/>
        <c:scaling>
          <c:orientation val="minMax"/>
          <c:max val="50"/>
        </c:scaling>
        <c:delete val="0"/>
        <c:axPos val="l"/>
        <c:majorGridlines>
          <c:spPr>
            <a:ln w="9525" cap="flat" cmpd="sng" algn="ctr">
              <a:solidFill>
                <a:schemeClr val="tx1">
                  <a:lumMod val="15000"/>
                  <a:lumOff val="85000"/>
                </a:schemeClr>
              </a:solidFill>
              <a:round/>
            </a:ln>
            <a:effectLst/>
          </c:spPr>
        </c:majorGridlines>
        <c:numFmt formatCode="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43031192"/>
        <c:crosses val="autoZero"/>
        <c:crossBetween val="between"/>
      </c:valAx>
      <c:valAx>
        <c:axId val="385953712"/>
        <c:scaling>
          <c:orientation val="minMax"/>
          <c:max val="50"/>
        </c:scaling>
        <c:delete val="0"/>
        <c:axPos val="r"/>
        <c:numFmt formatCode="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751202688"/>
        <c:crosses val="max"/>
        <c:crossBetween val="between"/>
      </c:valAx>
      <c:catAx>
        <c:axId val="751202688"/>
        <c:scaling>
          <c:orientation val="minMax"/>
        </c:scaling>
        <c:delete val="1"/>
        <c:axPos val="b"/>
        <c:title>
          <c:tx>
            <c:rich>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r>
                  <a:rPr lang="hu-HU"/>
                  <a:t>%</a:t>
                </a:r>
              </a:p>
            </c:rich>
          </c:tx>
          <c:layout>
            <c:manualLayout>
              <c:xMode val="edge"/>
              <c:yMode val="edge"/>
              <c:x val="0.89138058335686421"/>
              <c:y val="6.7315657564965044E-3"/>
            </c:manualLayout>
          </c:layout>
          <c:overlay val="0"/>
          <c:spPr>
            <a:noFill/>
            <a:ln>
              <a:no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crossAx val="385953712"/>
        <c:crosses val="autoZero"/>
        <c:auto val="1"/>
        <c:lblAlgn val="ctr"/>
        <c:lblOffset val="100"/>
        <c:noMultiLvlLbl val="0"/>
      </c:catAx>
      <c:spPr>
        <a:noFill/>
        <a:ln>
          <a:solidFill>
            <a:sysClr val="windowText" lastClr="000000"/>
          </a:solidFill>
        </a:ln>
        <a:effectLst/>
      </c:spPr>
    </c:plotArea>
    <c:legend>
      <c:legendPos val="b"/>
      <c:layout>
        <c:manualLayout>
          <c:xMode val="edge"/>
          <c:yMode val="edge"/>
          <c:x val="0.25696148255053913"/>
          <c:y val="0.9277755792991248"/>
          <c:w val="0.52680799143824275"/>
          <c:h val="6.3289803456008445E-2"/>
        </c:manualLayout>
      </c:layout>
      <c:overlay val="0"/>
      <c:spPr>
        <a:noFill/>
        <a:ln>
          <a:solidFill>
            <a:sysClr val="windowText" lastClr="000000"/>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600" b="0" i="0" u="none" strike="noStrike" kern="1200" spc="0" baseline="0">
                <a:solidFill>
                  <a:sysClr val="windowText" lastClr="000000"/>
                </a:solidFill>
                <a:latin typeface="+mn-lt"/>
                <a:ea typeface="+mn-ea"/>
                <a:cs typeface="+mn-cs"/>
              </a:defRPr>
            </a:pPr>
            <a:r>
              <a:rPr lang="hu-HU" sz="1600"/>
              <a:t>per</a:t>
            </a:r>
            <a:r>
              <a:rPr lang="hu-HU" sz="1600" baseline="0"/>
              <a:t> cent</a:t>
            </a:r>
            <a:endParaRPr lang="hu-HU" sz="1600"/>
          </a:p>
        </c:rich>
      </c:tx>
      <c:layout>
        <c:manualLayout>
          <c:xMode val="edge"/>
          <c:yMode val="edge"/>
          <c:x val="6.9853611111111102E-2"/>
          <c:y val="4.7037037037037039E-3"/>
        </c:manualLayout>
      </c:layout>
      <c:overlay val="0"/>
      <c:spPr>
        <a:noFill/>
        <a:ln>
          <a:noFill/>
        </a:ln>
        <a:effectLst/>
      </c:spPr>
      <c:txPr>
        <a:bodyPr rot="0" spcFirstLastPara="1" vertOverflow="ellipsis" vert="horz" wrap="square" anchor="ctr" anchorCtr="1"/>
        <a:lstStyle/>
        <a:p>
          <a:pPr>
            <a:defRPr sz="1600" b="0" i="0" u="none" strike="noStrike" kern="1200" spc="0" baseline="0">
              <a:solidFill>
                <a:sysClr val="windowText" lastClr="000000"/>
              </a:solidFill>
              <a:latin typeface="+mn-lt"/>
              <a:ea typeface="+mn-ea"/>
              <a:cs typeface="+mn-cs"/>
            </a:defRPr>
          </a:pPr>
          <a:endParaRPr lang="hu-HU"/>
        </a:p>
      </c:txPr>
    </c:title>
    <c:autoTitleDeleted val="0"/>
    <c:plotArea>
      <c:layout>
        <c:manualLayout>
          <c:layoutTarget val="inner"/>
          <c:xMode val="edge"/>
          <c:yMode val="edge"/>
          <c:x val="6.6257638888888887E-2"/>
          <c:y val="6.1842037037037036E-2"/>
          <c:w val="0.86748472222222217"/>
          <c:h val="0.77600629629629636"/>
        </c:manualLayout>
      </c:layout>
      <c:barChart>
        <c:barDir val="col"/>
        <c:grouping val="clustered"/>
        <c:varyColors val="0"/>
        <c:ser>
          <c:idx val="0"/>
          <c:order val="0"/>
          <c:tx>
            <c:strRef>
              <c:f>'13_ábra_chart'!$G$12</c:f>
              <c:strCache>
                <c:ptCount val="1"/>
                <c:pt idx="0">
                  <c:v>Budapest</c:v>
                </c:pt>
              </c:strCache>
            </c:strRef>
          </c:tx>
          <c:spPr>
            <a:solidFill>
              <a:srgbClr val="002060"/>
            </a:solidFill>
            <a:ln>
              <a:solidFill>
                <a:sysClr val="windowText" lastClr="000000"/>
              </a:solidFill>
            </a:ln>
            <a:effectLst/>
          </c:spPr>
          <c:invertIfNegative val="0"/>
          <c:cat>
            <c:numRef>
              <c:f>'13_ábra_chart'!$F$14:$F$17</c:f>
              <c:numCache>
                <c:formatCode>General</c:formatCode>
                <c:ptCount val="4"/>
                <c:pt idx="0">
                  <c:v>2019</c:v>
                </c:pt>
                <c:pt idx="1">
                  <c:v>2020</c:v>
                </c:pt>
                <c:pt idx="2">
                  <c:v>2021</c:v>
                </c:pt>
                <c:pt idx="3">
                  <c:v>2022</c:v>
                </c:pt>
              </c:numCache>
            </c:numRef>
          </c:cat>
          <c:val>
            <c:numRef>
              <c:f>'13_ábra_chart'!$G$14:$G$17</c:f>
              <c:numCache>
                <c:formatCode>0.0</c:formatCode>
                <c:ptCount val="4"/>
                <c:pt idx="0">
                  <c:v>22.850954379315013</c:v>
                </c:pt>
                <c:pt idx="1">
                  <c:v>22.804787628429189</c:v>
                </c:pt>
                <c:pt idx="2">
                  <c:v>26.492942453854507</c:v>
                </c:pt>
                <c:pt idx="3">
                  <c:v>29.978174348440106</c:v>
                </c:pt>
              </c:numCache>
            </c:numRef>
          </c:val>
          <c:extLst>
            <c:ext xmlns:c16="http://schemas.microsoft.com/office/drawing/2014/chart" uri="{C3380CC4-5D6E-409C-BE32-E72D297353CC}">
              <c16:uniqueId val="{00000000-94CB-4BC7-84DC-BAB4A9761FBF}"/>
            </c:ext>
          </c:extLst>
        </c:ser>
        <c:ser>
          <c:idx val="1"/>
          <c:order val="1"/>
          <c:tx>
            <c:strRef>
              <c:f>'13_ábra_chart'!$H$12</c:f>
              <c:strCache>
                <c:ptCount val="1"/>
                <c:pt idx="0">
                  <c:v>Countryside</c:v>
                </c:pt>
              </c:strCache>
            </c:strRef>
          </c:tx>
          <c:spPr>
            <a:solidFill>
              <a:srgbClr val="B4C7E7"/>
            </a:solidFill>
            <a:ln>
              <a:solidFill>
                <a:sysClr val="windowText" lastClr="000000"/>
              </a:solidFill>
            </a:ln>
            <a:effectLst/>
          </c:spPr>
          <c:invertIfNegative val="0"/>
          <c:cat>
            <c:numRef>
              <c:f>'13_ábra_chart'!$F$14:$F$17</c:f>
              <c:numCache>
                <c:formatCode>General</c:formatCode>
                <c:ptCount val="4"/>
                <c:pt idx="0">
                  <c:v>2019</c:v>
                </c:pt>
                <c:pt idx="1">
                  <c:v>2020</c:v>
                </c:pt>
                <c:pt idx="2">
                  <c:v>2021</c:v>
                </c:pt>
                <c:pt idx="3">
                  <c:v>2022</c:v>
                </c:pt>
              </c:numCache>
            </c:numRef>
          </c:cat>
          <c:val>
            <c:numRef>
              <c:f>'13_ábra_chart'!$H$14:$H$17</c:f>
              <c:numCache>
                <c:formatCode>0.0</c:formatCode>
                <c:ptCount val="4"/>
                <c:pt idx="0">
                  <c:v>35.201647330621263</c:v>
                </c:pt>
                <c:pt idx="1">
                  <c:v>33.249681403783946</c:v>
                </c:pt>
                <c:pt idx="2">
                  <c:v>37.201796851149197</c:v>
                </c:pt>
                <c:pt idx="3">
                  <c:v>41.818181818181813</c:v>
                </c:pt>
              </c:numCache>
            </c:numRef>
          </c:val>
          <c:extLst>
            <c:ext xmlns:c16="http://schemas.microsoft.com/office/drawing/2014/chart" uri="{C3380CC4-5D6E-409C-BE32-E72D297353CC}">
              <c16:uniqueId val="{00000001-94CB-4BC7-84DC-BAB4A9761FBF}"/>
            </c:ext>
          </c:extLst>
        </c:ser>
        <c:dLbls>
          <c:showLegendKey val="0"/>
          <c:showVal val="0"/>
          <c:showCatName val="0"/>
          <c:showSerName val="0"/>
          <c:showPercent val="0"/>
          <c:showBubbleSize val="0"/>
        </c:dLbls>
        <c:gapWidth val="80"/>
        <c:overlap val="-27"/>
        <c:axId val="943031192"/>
        <c:axId val="943026512"/>
      </c:barChart>
      <c:lineChart>
        <c:grouping val="standard"/>
        <c:varyColors val="0"/>
        <c:ser>
          <c:idx val="2"/>
          <c:order val="2"/>
          <c:tx>
            <c:strRef>
              <c:f>'13_ábra_chart'!$I$12</c:f>
              <c:strCache>
                <c:ptCount val="1"/>
                <c:pt idx="0">
                  <c:v>National</c:v>
                </c:pt>
              </c:strCache>
            </c:strRef>
          </c:tx>
          <c:spPr>
            <a:ln w="28575" cap="rnd">
              <a:noFill/>
              <a:round/>
            </a:ln>
            <a:effectLst/>
          </c:spPr>
          <c:marker>
            <c:symbol val="diamond"/>
            <c:size val="12"/>
            <c:spPr>
              <a:solidFill>
                <a:srgbClr val="FFC000"/>
              </a:solidFill>
              <a:ln w="25400">
                <a:solidFill>
                  <a:srgbClr val="ED7D31"/>
                </a:solidFill>
              </a:ln>
              <a:effectLst/>
            </c:spPr>
          </c:marker>
          <c:cat>
            <c:numRef>
              <c:f>'13_ábra_chart'!$F$14:$F$17</c:f>
              <c:numCache>
                <c:formatCode>General</c:formatCode>
                <c:ptCount val="4"/>
                <c:pt idx="0">
                  <c:v>2019</c:v>
                </c:pt>
                <c:pt idx="1">
                  <c:v>2020</c:v>
                </c:pt>
                <c:pt idx="2">
                  <c:v>2021</c:v>
                </c:pt>
                <c:pt idx="3">
                  <c:v>2022</c:v>
                </c:pt>
              </c:numCache>
            </c:numRef>
          </c:cat>
          <c:val>
            <c:numRef>
              <c:f>'13_ábra_chart'!$I$14:$I$17</c:f>
              <c:numCache>
                <c:formatCode>0.0</c:formatCode>
                <c:ptCount val="4"/>
                <c:pt idx="0">
                  <c:v>33.269080048295876</c:v>
                </c:pt>
                <c:pt idx="1">
                  <c:v>31.61830394070741</c:v>
                </c:pt>
                <c:pt idx="2">
                  <c:v>35.562450366594639</c:v>
                </c:pt>
                <c:pt idx="3">
                  <c:v>39.759842871172218</c:v>
                </c:pt>
              </c:numCache>
            </c:numRef>
          </c:val>
          <c:smooth val="0"/>
          <c:extLst>
            <c:ext xmlns:c16="http://schemas.microsoft.com/office/drawing/2014/chart" uri="{C3380CC4-5D6E-409C-BE32-E72D297353CC}">
              <c16:uniqueId val="{00000002-94CB-4BC7-84DC-BAB4A9761FBF}"/>
            </c:ext>
          </c:extLst>
        </c:ser>
        <c:dLbls>
          <c:showLegendKey val="0"/>
          <c:showVal val="0"/>
          <c:showCatName val="0"/>
          <c:showSerName val="0"/>
          <c:showPercent val="0"/>
          <c:showBubbleSize val="0"/>
        </c:dLbls>
        <c:marker val="1"/>
        <c:smooth val="0"/>
        <c:axId val="751202688"/>
        <c:axId val="385953712"/>
      </c:lineChart>
      <c:catAx>
        <c:axId val="943031192"/>
        <c:scaling>
          <c:orientation val="minMax"/>
        </c:scaling>
        <c:delete val="0"/>
        <c:axPos val="b"/>
        <c:numFmt formatCode="General" sourceLinked="1"/>
        <c:majorTickMark val="none"/>
        <c:minorTickMark val="none"/>
        <c:tickLblPos val="nextTo"/>
        <c:spPr>
          <a:noFill/>
          <a:ln w="9525" cap="flat" cmpd="sng" algn="ctr">
            <a:solidFill>
              <a:sysClr val="windowText" lastClr="000000"/>
            </a:solidFill>
            <a:round/>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43026512"/>
        <c:crosses val="autoZero"/>
        <c:auto val="1"/>
        <c:lblAlgn val="ctr"/>
        <c:lblOffset val="100"/>
        <c:noMultiLvlLbl val="0"/>
      </c:catAx>
      <c:valAx>
        <c:axId val="943026512"/>
        <c:scaling>
          <c:orientation val="minMax"/>
          <c:max val="50"/>
        </c:scaling>
        <c:delete val="0"/>
        <c:axPos val="l"/>
        <c:majorGridlines>
          <c:spPr>
            <a:ln w="9525" cap="flat" cmpd="sng" algn="ctr">
              <a:solidFill>
                <a:schemeClr val="tx1">
                  <a:lumMod val="15000"/>
                  <a:lumOff val="85000"/>
                </a:schemeClr>
              </a:solidFill>
              <a:round/>
            </a:ln>
            <a:effectLst/>
          </c:spPr>
        </c:majorGridlines>
        <c:numFmt formatCode="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43031192"/>
        <c:crosses val="autoZero"/>
        <c:crossBetween val="between"/>
      </c:valAx>
      <c:valAx>
        <c:axId val="385953712"/>
        <c:scaling>
          <c:orientation val="minMax"/>
          <c:max val="50"/>
        </c:scaling>
        <c:delete val="0"/>
        <c:axPos val="r"/>
        <c:numFmt formatCode="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751202688"/>
        <c:crosses val="max"/>
        <c:crossBetween val="between"/>
      </c:valAx>
      <c:catAx>
        <c:axId val="751202688"/>
        <c:scaling>
          <c:orientation val="minMax"/>
        </c:scaling>
        <c:delete val="1"/>
        <c:axPos val="b"/>
        <c:title>
          <c:tx>
            <c:rich>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r>
                  <a:rPr lang="hu-HU"/>
                  <a:t>per</a:t>
                </a:r>
                <a:r>
                  <a:rPr lang="hu-HU" baseline="0"/>
                  <a:t> cent</a:t>
                </a:r>
                <a:endParaRPr lang="hu-HU"/>
              </a:p>
            </c:rich>
          </c:tx>
          <c:layout>
            <c:manualLayout>
              <c:xMode val="edge"/>
              <c:yMode val="edge"/>
              <c:x val="0.82258888888888892"/>
              <c:y val="6.7314814814814798E-3"/>
            </c:manualLayout>
          </c:layout>
          <c:overlay val="0"/>
          <c:spPr>
            <a:noFill/>
            <a:ln>
              <a:no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crossAx val="385953712"/>
        <c:crosses val="autoZero"/>
        <c:auto val="1"/>
        <c:lblAlgn val="ctr"/>
        <c:lblOffset val="100"/>
        <c:noMultiLvlLbl val="0"/>
      </c:catAx>
      <c:spPr>
        <a:noFill/>
        <a:ln>
          <a:solidFill>
            <a:sysClr val="windowText" lastClr="000000"/>
          </a:solidFill>
        </a:ln>
        <a:effectLst/>
      </c:spPr>
    </c:plotArea>
    <c:legend>
      <c:legendPos val="b"/>
      <c:layout>
        <c:manualLayout>
          <c:xMode val="edge"/>
          <c:yMode val="edge"/>
          <c:x val="0.25696148255053913"/>
          <c:y val="0.9277755792991248"/>
          <c:w val="0.52680799143824275"/>
          <c:h val="6.3289803456008445E-2"/>
        </c:manualLayout>
      </c:layout>
      <c:overlay val="0"/>
      <c:spPr>
        <a:noFill/>
        <a:ln>
          <a:solidFill>
            <a:sysClr val="windowText" lastClr="000000"/>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5171991616687364E-2"/>
          <c:y val="5.6217749409748108E-2"/>
          <c:w val="0.88829209067853232"/>
          <c:h val="0.66404026419825701"/>
        </c:manualLayout>
      </c:layout>
      <c:barChart>
        <c:barDir val="col"/>
        <c:grouping val="clustered"/>
        <c:varyColors val="0"/>
        <c:ser>
          <c:idx val="1"/>
          <c:order val="2"/>
          <c:tx>
            <c:strRef>
              <c:f>'1_ábra_chart'!$H$8</c:f>
              <c:strCache>
                <c:ptCount val="1"/>
                <c:pt idx="0">
                  <c:v>Corporate sector (quarter-on-quarter)</c:v>
                </c:pt>
              </c:strCache>
            </c:strRef>
          </c:tx>
          <c:spPr>
            <a:solidFill>
              <a:schemeClr val="bg2">
                <a:lumMod val="90000"/>
              </a:schemeClr>
            </a:solidFill>
            <a:ln>
              <a:solidFill>
                <a:schemeClr val="tx1"/>
              </a:solidFill>
            </a:ln>
          </c:spPr>
          <c:invertIfNegative val="0"/>
          <c:cat>
            <c:strRef>
              <c:f>'1_ábra_chart'!$D$10:$D$71</c:f>
              <c:strCache>
                <c:ptCount val="62"/>
                <c:pt idx="0">
                  <c:v>2008 Q1</c:v>
                </c:pt>
                <c:pt idx="1">
                  <c:v>Q2</c:v>
                </c:pt>
                <c:pt idx="2">
                  <c:v>Q3</c:v>
                </c:pt>
                <c:pt idx="3">
                  <c:v>Q4</c:v>
                </c:pt>
                <c:pt idx="4">
                  <c:v>2009 Q1</c:v>
                </c:pt>
                <c:pt idx="5">
                  <c:v>Q2</c:v>
                </c:pt>
                <c:pt idx="6">
                  <c:v>Q3</c:v>
                </c:pt>
                <c:pt idx="7">
                  <c:v>Q4</c:v>
                </c:pt>
                <c:pt idx="8">
                  <c:v>2010 Q1</c:v>
                </c:pt>
                <c:pt idx="9">
                  <c:v>Q2</c:v>
                </c:pt>
                <c:pt idx="10">
                  <c:v>Q3</c:v>
                </c:pt>
                <c:pt idx="11">
                  <c:v>Q4</c:v>
                </c:pt>
                <c:pt idx="12">
                  <c:v>2011 Q1</c:v>
                </c:pt>
                <c:pt idx="13">
                  <c:v>Q2</c:v>
                </c:pt>
                <c:pt idx="14">
                  <c:v>Q3</c:v>
                </c:pt>
                <c:pt idx="15">
                  <c:v>Q4</c:v>
                </c:pt>
                <c:pt idx="16">
                  <c:v>2012 Q1</c:v>
                </c:pt>
                <c:pt idx="17">
                  <c:v>Q2</c:v>
                </c:pt>
                <c:pt idx="18">
                  <c:v>Q3</c:v>
                </c:pt>
                <c:pt idx="19">
                  <c:v>Q4</c:v>
                </c:pt>
                <c:pt idx="20">
                  <c:v>2013 Q1</c:v>
                </c:pt>
                <c:pt idx="21">
                  <c:v>Q2</c:v>
                </c:pt>
                <c:pt idx="22">
                  <c:v>Q3</c:v>
                </c:pt>
                <c:pt idx="23">
                  <c:v>Q4</c:v>
                </c:pt>
                <c:pt idx="24">
                  <c:v>2014 Q1</c:v>
                </c:pt>
                <c:pt idx="25">
                  <c:v>Q2</c:v>
                </c:pt>
                <c:pt idx="26">
                  <c:v>Q3</c:v>
                </c:pt>
                <c:pt idx="27">
                  <c:v>Q4</c:v>
                </c:pt>
                <c:pt idx="28">
                  <c:v>2015 Q1</c:v>
                </c:pt>
                <c:pt idx="29">
                  <c:v>Q2</c:v>
                </c:pt>
                <c:pt idx="30">
                  <c:v>Q3</c:v>
                </c:pt>
                <c:pt idx="31">
                  <c:v>Q4</c:v>
                </c:pt>
                <c:pt idx="32">
                  <c:v>2016 Q1</c:v>
                </c:pt>
                <c:pt idx="33">
                  <c:v>Q2</c:v>
                </c:pt>
                <c:pt idx="34">
                  <c:v>Q3</c:v>
                </c:pt>
                <c:pt idx="35">
                  <c:v>Q4</c:v>
                </c:pt>
                <c:pt idx="36">
                  <c:v>2017 Q1</c:v>
                </c:pt>
                <c:pt idx="37">
                  <c:v>Q2</c:v>
                </c:pt>
                <c:pt idx="38">
                  <c:v>Q3</c:v>
                </c:pt>
                <c:pt idx="39">
                  <c:v>Q4</c:v>
                </c:pt>
                <c:pt idx="40">
                  <c:v>2018 Q1</c:v>
                </c:pt>
                <c:pt idx="41">
                  <c:v>Q2</c:v>
                </c:pt>
                <c:pt idx="42">
                  <c:v>Q3</c:v>
                </c:pt>
                <c:pt idx="43">
                  <c:v>Q4</c:v>
                </c:pt>
                <c:pt idx="44">
                  <c:v>2019 Q1</c:v>
                </c:pt>
                <c:pt idx="45">
                  <c:v>Q2</c:v>
                </c:pt>
                <c:pt idx="46">
                  <c:v>Q3</c:v>
                </c:pt>
                <c:pt idx="47">
                  <c:v>Q4</c:v>
                </c:pt>
                <c:pt idx="48">
                  <c:v>2020 Q1</c:v>
                </c:pt>
                <c:pt idx="49">
                  <c:v>Q1</c:v>
                </c:pt>
                <c:pt idx="50">
                  <c:v>Q3</c:v>
                </c:pt>
                <c:pt idx="51">
                  <c:v>Q4</c:v>
                </c:pt>
                <c:pt idx="52">
                  <c:v>2021 Q1</c:v>
                </c:pt>
                <c:pt idx="53">
                  <c:v>Q2</c:v>
                </c:pt>
                <c:pt idx="54">
                  <c:v>Q3</c:v>
                </c:pt>
                <c:pt idx="55">
                  <c:v>Q4</c:v>
                </c:pt>
                <c:pt idx="56">
                  <c:v>2022 Q1</c:v>
                </c:pt>
                <c:pt idx="57">
                  <c:v>Q2</c:v>
                </c:pt>
                <c:pt idx="58">
                  <c:v>Q3</c:v>
                </c:pt>
                <c:pt idx="59">
                  <c:v>Q4</c:v>
                </c:pt>
                <c:pt idx="60">
                  <c:v>2023 Q1</c:v>
                </c:pt>
                <c:pt idx="61">
                  <c:v>Q2</c:v>
                </c:pt>
              </c:strCache>
            </c:strRef>
          </c:cat>
          <c:val>
            <c:numRef>
              <c:f>'1_ábra_chart'!$H$10:$H$71</c:f>
              <c:numCache>
                <c:formatCode>0.0</c:formatCode>
                <c:ptCount val="62"/>
                <c:pt idx="0">
                  <c:v>3.4214763041612257</c:v>
                </c:pt>
                <c:pt idx="1">
                  <c:v>0.77553676788914505</c:v>
                </c:pt>
                <c:pt idx="2">
                  <c:v>4.2501651148954105</c:v>
                </c:pt>
                <c:pt idx="3">
                  <c:v>-1.8933993378098337</c:v>
                </c:pt>
                <c:pt idx="4">
                  <c:v>-0.60721417559676127</c:v>
                </c:pt>
                <c:pt idx="5">
                  <c:v>-0.88991355190214183</c:v>
                </c:pt>
                <c:pt idx="6">
                  <c:v>-1.8150605268839524</c:v>
                </c:pt>
                <c:pt idx="7">
                  <c:v>-1.9307821337403737</c:v>
                </c:pt>
                <c:pt idx="8">
                  <c:v>-0.41536240808094599</c:v>
                </c:pt>
                <c:pt idx="9">
                  <c:v>-1.8032120482373923</c:v>
                </c:pt>
                <c:pt idx="10">
                  <c:v>0.29112873937804251</c:v>
                </c:pt>
                <c:pt idx="11">
                  <c:v>-0.59959527717016192</c:v>
                </c:pt>
                <c:pt idx="12">
                  <c:v>-1.4391537319249528</c:v>
                </c:pt>
                <c:pt idx="13">
                  <c:v>-0.98947659386361897</c:v>
                </c:pt>
                <c:pt idx="14">
                  <c:v>-9.9474530091401184E-2</c:v>
                </c:pt>
                <c:pt idx="15">
                  <c:v>-1.308241945139109</c:v>
                </c:pt>
                <c:pt idx="16">
                  <c:v>-1.5752845635906425</c:v>
                </c:pt>
                <c:pt idx="17">
                  <c:v>-1.2896285787627482</c:v>
                </c:pt>
                <c:pt idx="18">
                  <c:v>-0.71129822837647361</c:v>
                </c:pt>
                <c:pt idx="19">
                  <c:v>-1.4048205843385115</c:v>
                </c:pt>
                <c:pt idx="20">
                  <c:v>-1.1804053427806338</c:v>
                </c:pt>
                <c:pt idx="21">
                  <c:v>-0.82821638675580245</c:v>
                </c:pt>
                <c:pt idx="22">
                  <c:v>3.4831223962682052</c:v>
                </c:pt>
                <c:pt idx="23">
                  <c:v>-2.662734004205535</c:v>
                </c:pt>
                <c:pt idx="24">
                  <c:v>-1.3401823097670282</c:v>
                </c:pt>
                <c:pt idx="25">
                  <c:v>0.66227340002415536</c:v>
                </c:pt>
                <c:pt idx="26">
                  <c:v>1.4384234825181539</c:v>
                </c:pt>
                <c:pt idx="27">
                  <c:v>1.5271115258873385</c:v>
                </c:pt>
                <c:pt idx="28">
                  <c:v>-3.0246435307375714</c:v>
                </c:pt>
                <c:pt idx="29">
                  <c:v>-3.4822102746814245</c:v>
                </c:pt>
                <c:pt idx="30">
                  <c:v>0.31047784237372417</c:v>
                </c:pt>
                <c:pt idx="31">
                  <c:v>-0.74898577560937696</c:v>
                </c:pt>
                <c:pt idx="32">
                  <c:v>1.5499331334401871</c:v>
                </c:pt>
                <c:pt idx="33">
                  <c:v>-0.57143508530935161</c:v>
                </c:pt>
                <c:pt idx="34">
                  <c:v>1.652059214854245</c:v>
                </c:pt>
                <c:pt idx="35">
                  <c:v>1.5050474893123265</c:v>
                </c:pt>
                <c:pt idx="36">
                  <c:v>1.8245470830929251</c:v>
                </c:pt>
                <c:pt idx="37">
                  <c:v>1.9586983359968158</c:v>
                </c:pt>
                <c:pt idx="38">
                  <c:v>3.2113203423824004</c:v>
                </c:pt>
                <c:pt idx="39">
                  <c:v>3.0313530410928879</c:v>
                </c:pt>
                <c:pt idx="40">
                  <c:v>2.0792566821748926</c:v>
                </c:pt>
                <c:pt idx="41">
                  <c:v>3.8190484929863184</c:v>
                </c:pt>
                <c:pt idx="42">
                  <c:v>4.4485389118616716</c:v>
                </c:pt>
                <c:pt idx="43">
                  <c:v>2.5012480233678023</c:v>
                </c:pt>
                <c:pt idx="44">
                  <c:v>2.9610973202969544</c:v>
                </c:pt>
                <c:pt idx="45">
                  <c:v>5.761126550670987</c:v>
                </c:pt>
                <c:pt idx="46">
                  <c:v>3.6349668634753654</c:v>
                </c:pt>
                <c:pt idx="47">
                  <c:v>1.2090666110863537</c:v>
                </c:pt>
                <c:pt idx="48">
                  <c:v>5.1398717258880531</c:v>
                </c:pt>
                <c:pt idx="49">
                  <c:v>-1.3795024778661198</c:v>
                </c:pt>
                <c:pt idx="50">
                  <c:v>2.8409884900064695</c:v>
                </c:pt>
                <c:pt idx="51">
                  <c:v>2.4811625168789777</c:v>
                </c:pt>
                <c:pt idx="52">
                  <c:v>1.9936888407602986</c:v>
                </c:pt>
                <c:pt idx="53">
                  <c:v>-0.11937390725601581</c:v>
                </c:pt>
                <c:pt idx="54">
                  <c:v>4.5542405963075252</c:v>
                </c:pt>
                <c:pt idx="55">
                  <c:v>4.0455127286293955</c:v>
                </c:pt>
                <c:pt idx="56">
                  <c:v>2.2463121137740094</c:v>
                </c:pt>
                <c:pt idx="57">
                  <c:v>2.8432568262582882</c:v>
                </c:pt>
                <c:pt idx="58">
                  <c:v>5.394800826373543</c:v>
                </c:pt>
                <c:pt idx="59">
                  <c:v>2.5855969306721707</c:v>
                </c:pt>
                <c:pt idx="60">
                  <c:v>1.4660346469401675</c:v>
                </c:pt>
                <c:pt idx="61">
                  <c:v>1.3180656918684692</c:v>
                </c:pt>
              </c:numCache>
            </c:numRef>
          </c:val>
          <c:extLst>
            <c:ext xmlns:c16="http://schemas.microsoft.com/office/drawing/2014/chart" uri="{C3380CC4-5D6E-409C-BE32-E72D297353CC}">
              <c16:uniqueId val="{00000000-29E6-45F8-8703-878170B686D1}"/>
            </c:ext>
          </c:extLst>
        </c:ser>
        <c:dLbls>
          <c:showLegendKey val="0"/>
          <c:showVal val="0"/>
          <c:showCatName val="0"/>
          <c:showSerName val="0"/>
          <c:showPercent val="0"/>
          <c:showBubbleSize val="0"/>
        </c:dLbls>
        <c:gapWidth val="100"/>
        <c:axId val="487261272"/>
        <c:axId val="1"/>
      </c:barChart>
      <c:lineChart>
        <c:grouping val="standard"/>
        <c:varyColors val="0"/>
        <c:ser>
          <c:idx val="0"/>
          <c:order val="0"/>
          <c:tx>
            <c:strRef>
              <c:f>'1_ábra_chart'!$F$8</c:f>
              <c:strCache>
                <c:ptCount val="1"/>
                <c:pt idx="0">
                  <c:v>Corporate sector (year-on-year, RHS)</c:v>
                </c:pt>
              </c:strCache>
            </c:strRef>
          </c:tx>
          <c:spPr>
            <a:ln w="31750">
              <a:solidFill>
                <a:srgbClr val="0C2148"/>
              </a:solidFill>
            </a:ln>
          </c:spPr>
          <c:marker>
            <c:symbol val="none"/>
          </c:marker>
          <c:cat>
            <c:strRef>
              <c:f>'1_ábra_chart'!$D$10:$D$71</c:f>
              <c:strCache>
                <c:ptCount val="62"/>
                <c:pt idx="0">
                  <c:v>2008 Q1</c:v>
                </c:pt>
                <c:pt idx="1">
                  <c:v>Q2</c:v>
                </c:pt>
                <c:pt idx="2">
                  <c:v>Q3</c:v>
                </c:pt>
                <c:pt idx="3">
                  <c:v>Q4</c:v>
                </c:pt>
                <c:pt idx="4">
                  <c:v>2009 Q1</c:v>
                </c:pt>
                <c:pt idx="5">
                  <c:v>Q2</c:v>
                </c:pt>
                <c:pt idx="6">
                  <c:v>Q3</c:v>
                </c:pt>
                <c:pt idx="7">
                  <c:v>Q4</c:v>
                </c:pt>
                <c:pt idx="8">
                  <c:v>2010 Q1</c:v>
                </c:pt>
                <c:pt idx="9">
                  <c:v>Q2</c:v>
                </c:pt>
                <c:pt idx="10">
                  <c:v>Q3</c:v>
                </c:pt>
                <c:pt idx="11">
                  <c:v>Q4</c:v>
                </c:pt>
                <c:pt idx="12">
                  <c:v>2011 Q1</c:v>
                </c:pt>
                <c:pt idx="13">
                  <c:v>Q2</c:v>
                </c:pt>
                <c:pt idx="14">
                  <c:v>Q3</c:v>
                </c:pt>
                <c:pt idx="15">
                  <c:v>Q4</c:v>
                </c:pt>
                <c:pt idx="16">
                  <c:v>2012 Q1</c:v>
                </c:pt>
                <c:pt idx="17">
                  <c:v>Q2</c:v>
                </c:pt>
                <c:pt idx="18">
                  <c:v>Q3</c:v>
                </c:pt>
                <c:pt idx="19">
                  <c:v>Q4</c:v>
                </c:pt>
                <c:pt idx="20">
                  <c:v>2013 Q1</c:v>
                </c:pt>
                <c:pt idx="21">
                  <c:v>Q2</c:v>
                </c:pt>
                <c:pt idx="22">
                  <c:v>Q3</c:v>
                </c:pt>
                <c:pt idx="23">
                  <c:v>Q4</c:v>
                </c:pt>
                <c:pt idx="24">
                  <c:v>2014 Q1</c:v>
                </c:pt>
                <c:pt idx="25">
                  <c:v>Q2</c:v>
                </c:pt>
                <c:pt idx="26">
                  <c:v>Q3</c:v>
                </c:pt>
                <c:pt idx="27">
                  <c:v>Q4</c:v>
                </c:pt>
                <c:pt idx="28">
                  <c:v>2015 Q1</c:v>
                </c:pt>
                <c:pt idx="29">
                  <c:v>Q2</c:v>
                </c:pt>
                <c:pt idx="30">
                  <c:v>Q3</c:v>
                </c:pt>
                <c:pt idx="31">
                  <c:v>Q4</c:v>
                </c:pt>
                <c:pt idx="32">
                  <c:v>2016 Q1</c:v>
                </c:pt>
                <c:pt idx="33">
                  <c:v>Q2</c:v>
                </c:pt>
                <c:pt idx="34">
                  <c:v>Q3</c:v>
                </c:pt>
                <c:pt idx="35">
                  <c:v>Q4</c:v>
                </c:pt>
                <c:pt idx="36">
                  <c:v>2017 Q1</c:v>
                </c:pt>
                <c:pt idx="37">
                  <c:v>Q2</c:v>
                </c:pt>
                <c:pt idx="38">
                  <c:v>Q3</c:v>
                </c:pt>
                <c:pt idx="39">
                  <c:v>Q4</c:v>
                </c:pt>
                <c:pt idx="40">
                  <c:v>2018 Q1</c:v>
                </c:pt>
                <c:pt idx="41">
                  <c:v>Q2</c:v>
                </c:pt>
                <c:pt idx="42">
                  <c:v>Q3</c:v>
                </c:pt>
                <c:pt idx="43">
                  <c:v>Q4</c:v>
                </c:pt>
                <c:pt idx="44">
                  <c:v>2019 Q1</c:v>
                </c:pt>
                <c:pt idx="45">
                  <c:v>Q2</c:v>
                </c:pt>
                <c:pt idx="46">
                  <c:v>Q3</c:v>
                </c:pt>
                <c:pt idx="47">
                  <c:v>Q4</c:v>
                </c:pt>
                <c:pt idx="48">
                  <c:v>2020 Q1</c:v>
                </c:pt>
                <c:pt idx="49">
                  <c:v>Q1</c:v>
                </c:pt>
                <c:pt idx="50">
                  <c:v>Q3</c:v>
                </c:pt>
                <c:pt idx="51">
                  <c:v>Q4</c:v>
                </c:pt>
                <c:pt idx="52">
                  <c:v>2021 Q1</c:v>
                </c:pt>
                <c:pt idx="53">
                  <c:v>Q2</c:v>
                </c:pt>
                <c:pt idx="54">
                  <c:v>Q3</c:v>
                </c:pt>
                <c:pt idx="55">
                  <c:v>Q4</c:v>
                </c:pt>
                <c:pt idx="56">
                  <c:v>2022 Q1</c:v>
                </c:pt>
                <c:pt idx="57">
                  <c:v>Q2</c:v>
                </c:pt>
                <c:pt idx="58">
                  <c:v>Q3</c:v>
                </c:pt>
                <c:pt idx="59">
                  <c:v>Q4</c:v>
                </c:pt>
                <c:pt idx="60">
                  <c:v>2023 Q1</c:v>
                </c:pt>
                <c:pt idx="61">
                  <c:v>Q2</c:v>
                </c:pt>
              </c:strCache>
            </c:strRef>
          </c:cat>
          <c:val>
            <c:numRef>
              <c:f>'1_ábra_chart'!$F$10:$F$71</c:f>
              <c:numCache>
                <c:formatCode>0.00</c:formatCode>
                <c:ptCount val="62"/>
                <c:pt idx="0">
                  <c:v>17.000985145554498</c:v>
                </c:pt>
                <c:pt idx="1">
                  <c:v>14.165897551093314</c:v>
                </c:pt>
                <c:pt idx="2">
                  <c:v>14.078750889592678</c:v>
                </c:pt>
                <c:pt idx="3">
                  <c:v>6.4840912769146328</c:v>
                </c:pt>
                <c:pt idx="4">
                  <c:v>2.2873940550201604</c:v>
                </c:pt>
                <c:pt idx="5">
                  <c:v>0.51490188640319456</c:v>
                </c:pt>
                <c:pt idx="6">
                  <c:v>-5.3967858237259199</c:v>
                </c:pt>
                <c:pt idx="7">
                  <c:v>-5.266544627354973</c:v>
                </c:pt>
                <c:pt idx="8">
                  <c:v>-4.6383635074345033</c:v>
                </c:pt>
                <c:pt idx="9">
                  <c:v>-5.799766118952709</c:v>
                </c:pt>
                <c:pt idx="10">
                  <c:v>-3.7900456194071883</c:v>
                </c:pt>
                <c:pt idx="11">
                  <c:v>-2.4915998785762654</c:v>
                </c:pt>
                <c:pt idx="12">
                  <c:v>-3.555943513682104</c:v>
                </c:pt>
                <c:pt idx="13">
                  <c:v>-2.6149998323947106</c:v>
                </c:pt>
                <c:pt idx="14">
                  <c:v>-3.0666289475612438</c:v>
                </c:pt>
                <c:pt idx="15">
                  <c:v>-3.7740874767976913</c:v>
                </c:pt>
                <c:pt idx="16">
                  <c:v>-4.1398125190414747</c:v>
                </c:pt>
                <c:pt idx="17">
                  <c:v>-4.4842902680043251</c:v>
                </c:pt>
                <c:pt idx="18">
                  <c:v>-4.8351210347897435</c:v>
                </c:pt>
                <c:pt idx="19">
                  <c:v>-4.7206582900974094</c:v>
                </c:pt>
                <c:pt idx="20">
                  <c:v>-4.4162632150239087</c:v>
                </c:pt>
                <c:pt idx="21">
                  <c:v>-4.0395517705275008</c:v>
                </c:pt>
                <c:pt idx="22">
                  <c:v>-2.5493964687300405E-2</c:v>
                </c:pt>
                <c:pt idx="23">
                  <c:v>-1.3025497677040625</c:v>
                </c:pt>
                <c:pt idx="24">
                  <c:v>-1.3989675906110872</c:v>
                </c:pt>
                <c:pt idx="25">
                  <c:v>5.7607018083368149E-2</c:v>
                </c:pt>
                <c:pt idx="26">
                  <c:v>-1.9467344916423546</c:v>
                </c:pt>
                <c:pt idx="27">
                  <c:v>2.2759090204172594</c:v>
                </c:pt>
                <c:pt idx="28">
                  <c:v>0.56281242198626424</c:v>
                </c:pt>
                <c:pt idx="29">
                  <c:v>-3.4177838003384045</c:v>
                </c:pt>
                <c:pt idx="30">
                  <c:v>-4.5410554268691774</c:v>
                </c:pt>
                <c:pt idx="31">
                  <c:v>-6.7018221213999762</c:v>
                </c:pt>
                <c:pt idx="32">
                  <c:v>-2.4633348650171074</c:v>
                </c:pt>
                <c:pt idx="33">
                  <c:v>0.49147053682756836</c:v>
                </c:pt>
                <c:pt idx="34">
                  <c:v>1.7594341759936276</c:v>
                </c:pt>
                <c:pt idx="35">
                  <c:v>4.1111944449142541</c:v>
                </c:pt>
                <c:pt idx="36">
                  <c:v>4.334015405086034</c:v>
                </c:pt>
                <c:pt idx="37">
                  <c:v>6.9844384864922882</c:v>
                </c:pt>
                <c:pt idx="38">
                  <c:v>8.6989075324646397</c:v>
                </c:pt>
                <c:pt idx="39">
                  <c:v>10.374662859465621</c:v>
                </c:pt>
                <c:pt idx="40">
                  <c:v>10.643222798498952</c:v>
                </c:pt>
                <c:pt idx="41">
                  <c:v>12.669725221749648</c:v>
                </c:pt>
                <c:pt idx="42">
                  <c:v>14.105123025049318</c:v>
                </c:pt>
                <c:pt idx="43">
                  <c:v>13.620214186628271</c:v>
                </c:pt>
                <c:pt idx="44">
                  <c:v>14.623666781279422</c:v>
                </c:pt>
                <c:pt idx="45">
                  <c:v>16.447526881961156</c:v>
                </c:pt>
                <c:pt idx="46">
                  <c:v>15.560394427739451</c:v>
                </c:pt>
                <c:pt idx="47">
                  <c:v>14.165715148947545</c:v>
                </c:pt>
                <c:pt idx="48">
                  <c:v>16.546563771623219</c:v>
                </c:pt>
                <c:pt idx="49">
                  <c:v>8.619009834416099</c:v>
                </c:pt>
                <c:pt idx="50">
                  <c:v>7.866880129166379</c:v>
                </c:pt>
                <c:pt idx="51">
                  <c:v>9.4372001114988162</c:v>
                </c:pt>
                <c:pt idx="52">
                  <c:v>6.0053030130944665</c:v>
                </c:pt>
                <c:pt idx="53">
                  <c:v>7.3965650912802037</c:v>
                </c:pt>
                <c:pt idx="54">
                  <c:v>9.0351906657777956</c:v>
                </c:pt>
                <c:pt idx="55">
                  <c:v>10.720228306070972</c:v>
                </c:pt>
                <c:pt idx="56">
                  <c:v>11.011901607688928</c:v>
                </c:pt>
                <c:pt idx="57">
                  <c:v>14.44485709799514</c:v>
                </c:pt>
                <c:pt idx="58">
                  <c:v>15.379372248221102</c:v>
                </c:pt>
                <c:pt idx="59">
                  <c:v>13.805024179173872</c:v>
                </c:pt>
                <c:pt idx="60">
                  <c:v>13.075163127671964</c:v>
                </c:pt>
                <c:pt idx="61">
                  <c:v>11.128613249654837</c:v>
                </c:pt>
              </c:numCache>
            </c:numRef>
          </c:val>
          <c:smooth val="0"/>
          <c:extLst>
            <c:ext xmlns:c16="http://schemas.microsoft.com/office/drawing/2014/chart" uri="{C3380CC4-5D6E-409C-BE32-E72D297353CC}">
              <c16:uniqueId val="{00000001-29E6-45F8-8703-878170B686D1}"/>
            </c:ext>
          </c:extLst>
        </c:ser>
        <c:ser>
          <c:idx val="2"/>
          <c:order val="1"/>
          <c:tx>
            <c:strRef>
              <c:f>'1_ábra_chart'!$G$8</c:f>
              <c:strCache>
                <c:ptCount val="1"/>
                <c:pt idx="0">
                  <c:v>SME sector (year-on-year, RHS)</c:v>
                </c:pt>
              </c:strCache>
            </c:strRef>
          </c:tx>
          <c:spPr>
            <a:ln w="25400">
              <a:solidFill>
                <a:schemeClr val="accent3"/>
              </a:solidFill>
              <a:prstDash val="solid"/>
            </a:ln>
          </c:spPr>
          <c:marker>
            <c:symbol val="none"/>
          </c:marker>
          <c:dPt>
            <c:idx val="38"/>
            <c:bubble3D val="0"/>
            <c:extLst>
              <c:ext xmlns:c16="http://schemas.microsoft.com/office/drawing/2014/chart" uri="{C3380CC4-5D6E-409C-BE32-E72D297353CC}">
                <c16:uniqueId val="{00000002-29E6-45F8-8703-878170B686D1}"/>
              </c:ext>
            </c:extLst>
          </c:dPt>
          <c:dPt>
            <c:idx val="39"/>
            <c:bubble3D val="0"/>
            <c:extLst>
              <c:ext xmlns:c16="http://schemas.microsoft.com/office/drawing/2014/chart" uri="{C3380CC4-5D6E-409C-BE32-E72D297353CC}">
                <c16:uniqueId val="{00000003-29E6-45F8-8703-878170B686D1}"/>
              </c:ext>
            </c:extLst>
          </c:dPt>
          <c:dPt>
            <c:idx val="47"/>
            <c:bubble3D val="0"/>
            <c:extLst>
              <c:ext xmlns:c16="http://schemas.microsoft.com/office/drawing/2014/chart" uri="{C3380CC4-5D6E-409C-BE32-E72D297353CC}">
                <c16:uniqueId val="{00000004-29E6-45F8-8703-878170B686D1}"/>
              </c:ext>
            </c:extLst>
          </c:dPt>
          <c:dPt>
            <c:idx val="48"/>
            <c:bubble3D val="0"/>
            <c:extLst>
              <c:ext xmlns:c16="http://schemas.microsoft.com/office/drawing/2014/chart" uri="{C3380CC4-5D6E-409C-BE32-E72D297353CC}">
                <c16:uniqueId val="{00000005-29E6-45F8-8703-878170B686D1}"/>
              </c:ext>
            </c:extLst>
          </c:dPt>
          <c:dPt>
            <c:idx val="49"/>
            <c:bubble3D val="0"/>
            <c:extLst>
              <c:ext xmlns:c16="http://schemas.microsoft.com/office/drawing/2014/chart" uri="{C3380CC4-5D6E-409C-BE32-E72D297353CC}">
                <c16:uniqueId val="{00000006-29E6-45F8-8703-878170B686D1}"/>
              </c:ext>
            </c:extLst>
          </c:dPt>
          <c:dPt>
            <c:idx val="50"/>
            <c:marker>
              <c:symbol val="circle"/>
              <c:size val="8"/>
              <c:spPr>
                <a:noFill/>
                <a:ln w="25400">
                  <a:noFill/>
                </a:ln>
              </c:spPr>
            </c:marker>
            <c:bubble3D val="0"/>
            <c:extLst>
              <c:ext xmlns:c16="http://schemas.microsoft.com/office/drawing/2014/chart" uri="{C3380CC4-5D6E-409C-BE32-E72D297353CC}">
                <c16:uniqueId val="{00000007-29E6-45F8-8703-878170B686D1}"/>
              </c:ext>
            </c:extLst>
          </c:dPt>
          <c:dPt>
            <c:idx val="51"/>
            <c:bubble3D val="0"/>
            <c:extLst>
              <c:ext xmlns:c16="http://schemas.microsoft.com/office/drawing/2014/chart" uri="{C3380CC4-5D6E-409C-BE32-E72D297353CC}">
                <c16:uniqueId val="{00000008-29E6-45F8-8703-878170B686D1}"/>
              </c:ext>
            </c:extLst>
          </c:dPt>
          <c:dPt>
            <c:idx val="53"/>
            <c:bubble3D val="0"/>
            <c:extLst>
              <c:ext xmlns:c16="http://schemas.microsoft.com/office/drawing/2014/chart" uri="{C3380CC4-5D6E-409C-BE32-E72D297353CC}">
                <c16:uniqueId val="{00000009-29E6-45F8-8703-878170B686D1}"/>
              </c:ext>
            </c:extLst>
          </c:dPt>
          <c:dPt>
            <c:idx val="54"/>
            <c:bubble3D val="0"/>
            <c:extLst>
              <c:ext xmlns:c16="http://schemas.microsoft.com/office/drawing/2014/chart" uri="{C3380CC4-5D6E-409C-BE32-E72D297353CC}">
                <c16:uniqueId val="{0000000A-29E6-45F8-8703-878170B686D1}"/>
              </c:ext>
            </c:extLst>
          </c:dPt>
          <c:dPt>
            <c:idx val="55"/>
            <c:bubble3D val="0"/>
            <c:extLst>
              <c:ext xmlns:c16="http://schemas.microsoft.com/office/drawing/2014/chart" uri="{C3380CC4-5D6E-409C-BE32-E72D297353CC}">
                <c16:uniqueId val="{0000000B-29E6-45F8-8703-878170B686D1}"/>
              </c:ext>
            </c:extLst>
          </c:dPt>
          <c:dPt>
            <c:idx val="57"/>
            <c:bubble3D val="0"/>
            <c:extLst>
              <c:ext xmlns:c16="http://schemas.microsoft.com/office/drawing/2014/chart" uri="{C3380CC4-5D6E-409C-BE32-E72D297353CC}">
                <c16:uniqueId val="{0000000C-29E6-45F8-8703-878170B686D1}"/>
              </c:ext>
            </c:extLst>
          </c:dPt>
          <c:dPt>
            <c:idx val="59"/>
            <c:bubble3D val="0"/>
            <c:extLst>
              <c:ext xmlns:c16="http://schemas.microsoft.com/office/drawing/2014/chart" uri="{C3380CC4-5D6E-409C-BE32-E72D297353CC}">
                <c16:uniqueId val="{0000000D-29E6-45F8-8703-878170B686D1}"/>
              </c:ext>
            </c:extLst>
          </c:dPt>
          <c:dPt>
            <c:idx val="61"/>
            <c:bubble3D val="0"/>
            <c:extLst>
              <c:ext xmlns:c16="http://schemas.microsoft.com/office/drawing/2014/chart" uri="{C3380CC4-5D6E-409C-BE32-E72D297353CC}">
                <c16:uniqueId val="{0000000F-29E6-45F8-8703-878170B686D1}"/>
              </c:ext>
            </c:extLst>
          </c:dPt>
          <c:cat>
            <c:strRef>
              <c:f>'1_ábra_chart'!$D$10:$D$71</c:f>
              <c:strCache>
                <c:ptCount val="62"/>
                <c:pt idx="0">
                  <c:v>2008 Q1</c:v>
                </c:pt>
                <c:pt idx="1">
                  <c:v>Q2</c:v>
                </c:pt>
                <c:pt idx="2">
                  <c:v>Q3</c:v>
                </c:pt>
                <c:pt idx="3">
                  <c:v>Q4</c:v>
                </c:pt>
                <c:pt idx="4">
                  <c:v>2009 Q1</c:v>
                </c:pt>
                <c:pt idx="5">
                  <c:v>Q2</c:v>
                </c:pt>
                <c:pt idx="6">
                  <c:v>Q3</c:v>
                </c:pt>
                <c:pt idx="7">
                  <c:v>Q4</c:v>
                </c:pt>
                <c:pt idx="8">
                  <c:v>2010 Q1</c:v>
                </c:pt>
                <c:pt idx="9">
                  <c:v>Q2</c:v>
                </c:pt>
                <c:pt idx="10">
                  <c:v>Q3</c:v>
                </c:pt>
                <c:pt idx="11">
                  <c:v>Q4</c:v>
                </c:pt>
                <c:pt idx="12">
                  <c:v>2011 Q1</c:v>
                </c:pt>
                <c:pt idx="13">
                  <c:v>Q2</c:v>
                </c:pt>
                <c:pt idx="14">
                  <c:v>Q3</c:v>
                </c:pt>
                <c:pt idx="15">
                  <c:v>Q4</c:v>
                </c:pt>
                <c:pt idx="16">
                  <c:v>2012 Q1</c:v>
                </c:pt>
                <c:pt idx="17">
                  <c:v>Q2</c:v>
                </c:pt>
                <c:pt idx="18">
                  <c:v>Q3</c:v>
                </c:pt>
                <c:pt idx="19">
                  <c:v>Q4</c:v>
                </c:pt>
                <c:pt idx="20">
                  <c:v>2013 Q1</c:v>
                </c:pt>
                <c:pt idx="21">
                  <c:v>Q2</c:v>
                </c:pt>
                <c:pt idx="22">
                  <c:v>Q3</c:v>
                </c:pt>
                <c:pt idx="23">
                  <c:v>Q4</c:v>
                </c:pt>
                <c:pt idx="24">
                  <c:v>2014 Q1</c:v>
                </c:pt>
                <c:pt idx="25">
                  <c:v>Q2</c:v>
                </c:pt>
                <c:pt idx="26">
                  <c:v>Q3</c:v>
                </c:pt>
                <c:pt idx="27">
                  <c:v>Q4</c:v>
                </c:pt>
                <c:pt idx="28">
                  <c:v>2015 Q1</c:v>
                </c:pt>
                <c:pt idx="29">
                  <c:v>Q2</c:v>
                </c:pt>
                <c:pt idx="30">
                  <c:v>Q3</c:v>
                </c:pt>
                <c:pt idx="31">
                  <c:v>Q4</c:v>
                </c:pt>
                <c:pt idx="32">
                  <c:v>2016 Q1</c:v>
                </c:pt>
                <c:pt idx="33">
                  <c:v>Q2</c:v>
                </c:pt>
                <c:pt idx="34">
                  <c:v>Q3</c:v>
                </c:pt>
                <c:pt idx="35">
                  <c:v>Q4</c:v>
                </c:pt>
                <c:pt idx="36">
                  <c:v>2017 Q1</c:v>
                </c:pt>
                <c:pt idx="37">
                  <c:v>Q2</c:v>
                </c:pt>
                <c:pt idx="38">
                  <c:v>Q3</c:v>
                </c:pt>
                <c:pt idx="39">
                  <c:v>Q4</c:v>
                </c:pt>
                <c:pt idx="40">
                  <c:v>2018 Q1</c:v>
                </c:pt>
                <c:pt idx="41">
                  <c:v>Q2</c:v>
                </c:pt>
                <c:pt idx="42">
                  <c:v>Q3</c:v>
                </c:pt>
                <c:pt idx="43">
                  <c:v>Q4</c:v>
                </c:pt>
                <c:pt idx="44">
                  <c:v>2019 Q1</c:v>
                </c:pt>
                <c:pt idx="45">
                  <c:v>Q2</c:v>
                </c:pt>
                <c:pt idx="46">
                  <c:v>Q3</c:v>
                </c:pt>
                <c:pt idx="47">
                  <c:v>Q4</c:v>
                </c:pt>
                <c:pt idx="48">
                  <c:v>2020 Q1</c:v>
                </c:pt>
                <c:pt idx="49">
                  <c:v>Q1</c:v>
                </c:pt>
                <c:pt idx="50">
                  <c:v>Q3</c:v>
                </c:pt>
                <c:pt idx="51">
                  <c:v>Q4</c:v>
                </c:pt>
                <c:pt idx="52">
                  <c:v>2021 Q1</c:v>
                </c:pt>
                <c:pt idx="53">
                  <c:v>Q2</c:v>
                </c:pt>
                <c:pt idx="54">
                  <c:v>Q3</c:v>
                </c:pt>
                <c:pt idx="55">
                  <c:v>Q4</c:v>
                </c:pt>
                <c:pt idx="56">
                  <c:v>2022 Q1</c:v>
                </c:pt>
                <c:pt idx="57">
                  <c:v>Q2</c:v>
                </c:pt>
                <c:pt idx="58">
                  <c:v>Q3</c:v>
                </c:pt>
                <c:pt idx="59">
                  <c:v>Q4</c:v>
                </c:pt>
                <c:pt idx="60">
                  <c:v>2023 Q1</c:v>
                </c:pt>
                <c:pt idx="61">
                  <c:v>Q2</c:v>
                </c:pt>
              </c:strCache>
            </c:strRef>
          </c:cat>
          <c:val>
            <c:numRef>
              <c:f>'1_ábra_chart'!$G$10:$G$71</c:f>
              <c:numCache>
                <c:formatCode>0.0</c:formatCode>
                <c:ptCount val="62"/>
                <c:pt idx="0">
                  <c:v>21.171328363146031</c:v>
                </c:pt>
                <c:pt idx="1">
                  <c:v>18.53142085801025</c:v>
                </c:pt>
                <c:pt idx="2">
                  <c:v>20.384064690899663</c:v>
                </c:pt>
                <c:pt idx="3">
                  <c:v>11.740166570915108</c:v>
                </c:pt>
                <c:pt idx="4">
                  <c:v>3.5826563092342241</c:v>
                </c:pt>
                <c:pt idx="5">
                  <c:v>-0.49156311088971449</c:v>
                </c:pt>
                <c:pt idx="6">
                  <c:v>-5.3957039477856057</c:v>
                </c:pt>
                <c:pt idx="7">
                  <c:v>-7.5897172260660568</c:v>
                </c:pt>
                <c:pt idx="8">
                  <c:v>-6.0215550335950923</c:v>
                </c:pt>
                <c:pt idx="9">
                  <c:v>-7.2151162427270634</c:v>
                </c:pt>
                <c:pt idx="10">
                  <c:v>-7.3101156849853339</c:v>
                </c:pt>
                <c:pt idx="11">
                  <c:v>-6.9484270985573566</c:v>
                </c:pt>
                <c:pt idx="12">
                  <c:v>-5.8633613392734247</c:v>
                </c:pt>
                <c:pt idx="13">
                  <c:v>-4.8926251045693405</c:v>
                </c:pt>
                <c:pt idx="14">
                  <c:v>-4.5690463596679791</c:v>
                </c:pt>
                <c:pt idx="15">
                  <c:v>-4.8455759146690198</c:v>
                </c:pt>
                <c:pt idx="16">
                  <c:v>-4.9377524330027001</c:v>
                </c:pt>
                <c:pt idx="17">
                  <c:v>-4.8455759146690198</c:v>
                </c:pt>
                <c:pt idx="18">
                  <c:v>-4.3687517634245552</c:v>
                </c:pt>
                <c:pt idx="19">
                  <c:v>-4.2263414738551717</c:v>
                </c:pt>
                <c:pt idx="20">
                  <c:v>-5.0990248013575723</c:v>
                </c:pt>
                <c:pt idx="21">
                  <c:v>-6.4142185564771523</c:v>
                </c:pt>
                <c:pt idx="22">
                  <c:v>0.67</c:v>
                </c:pt>
                <c:pt idx="23">
                  <c:v>2.2604379304E-2</c:v>
                </c:pt>
                <c:pt idx="24">
                  <c:v>0.49910182496025191</c:v>
                </c:pt>
                <c:pt idx="25">
                  <c:v>1.2058073718786109</c:v>
                </c:pt>
                <c:pt idx="26">
                  <c:v>-3.2405238247377253</c:v>
                </c:pt>
                <c:pt idx="27">
                  <c:v>-1.5380132542280385</c:v>
                </c:pt>
                <c:pt idx="28">
                  <c:v>0.62731605195289319</c:v>
                </c:pt>
                <c:pt idx="29">
                  <c:v>1.9198772145865901</c:v>
                </c:pt>
                <c:pt idx="30">
                  <c:v>3.5142322718295684</c:v>
                </c:pt>
                <c:pt idx="31">
                  <c:v>5.294781718232513</c:v>
                </c:pt>
                <c:pt idx="32">
                  <c:v>6.2606842100707158</c:v>
                </c:pt>
                <c:pt idx="33">
                  <c:v>6.7146151169064208</c:v>
                </c:pt>
                <c:pt idx="34">
                  <c:v>7.2187536518777451</c:v>
                </c:pt>
                <c:pt idx="35">
                  <c:v>8.9675714314720505</c:v>
                </c:pt>
                <c:pt idx="36">
                  <c:v>8.3895516339954934</c:v>
                </c:pt>
                <c:pt idx="37">
                  <c:v>8.4511874361454264</c:v>
                </c:pt>
                <c:pt idx="38">
                  <c:v>9.7181808379020005</c:v>
                </c:pt>
                <c:pt idx="39">
                  <c:v>12.074692365982699</c:v>
                </c:pt>
                <c:pt idx="40">
                  <c:v>12.522423812954367</c:v>
                </c:pt>
                <c:pt idx="41">
                  <c:v>13.786870528593138</c:v>
                </c:pt>
                <c:pt idx="42">
                  <c:v>13.3222830766597</c:v>
                </c:pt>
                <c:pt idx="43">
                  <c:v>11.290024384092881</c:v>
                </c:pt>
                <c:pt idx="44">
                  <c:v>13.566997349040186</c:v>
                </c:pt>
                <c:pt idx="45">
                  <c:v>15.221491365036336</c:v>
                </c:pt>
                <c:pt idx="46">
                  <c:v>14.923740095814683</c:v>
                </c:pt>
                <c:pt idx="47">
                  <c:v>14.690614561296353</c:v>
                </c:pt>
                <c:pt idx="48">
                  <c:v>13.589586425862505</c:v>
                </c:pt>
                <c:pt idx="49">
                  <c:v>9.3102679325246331</c:v>
                </c:pt>
                <c:pt idx="50">
                  <c:v>10.801035455879354</c:v>
                </c:pt>
                <c:pt idx="51">
                  <c:v>13.685863222999863</c:v>
                </c:pt>
                <c:pt idx="52">
                  <c:v>16.973576025358696</c:v>
                </c:pt>
                <c:pt idx="53">
                  <c:v>20.804143374795505</c:v>
                </c:pt>
                <c:pt idx="54">
                  <c:v>19.691237896860006</c:v>
                </c:pt>
                <c:pt idx="55">
                  <c:v>16.444852699517732</c:v>
                </c:pt>
                <c:pt idx="56">
                  <c:v>14.480708788999355</c:v>
                </c:pt>
                <c:pt idx="57">
                  <c:v>13.130785103987302</c:v>
                </c:pt>
                <c:pt idx="58">
                  <c:v>12.987692644467735</c:v>
                </c:pt>
                <c:pt idx="59">
                  <c:v>12.080397065864814</c:v>
                </c:pt>
                <c:pt idx="60">
                  <c:v>10.553522268537538</c:v>
                </c:pt>
                <c:pt idx="61">
                  <c:v>9.8917540342355839</c:v>
                </c:pt>
              </c:numCache>
            </c:numRef>
          </c:val>
          <c:smooth val="0"/>
          <c:extLst>
            <c:ext xmlns:c16="http://schemas.microsoft.com/office/drawing/2014/chart" uri="{C3380CC4-5D6E-409C-BE32-E72D297353CC}">
              <c16:uniqueId val="{00000010-29E6-45F8-8703-878170B686D1}"/>
            </c:ext>
          </c:extLst>
        </c:ser>
        <c:dLbls>
          <c:showLegendKey val="0"/>
          <c:showVal val="0"/>
          <c:showCatName val="0"/>
          <c:showSerName val="0"/>
          <c:showPercent val="0"/>
          <c:showBubbleSize val="0"/>
        </c:dLbls>
        <c:marker val="1"/>
        <c:smooth val="0"/>
        <c:axId val="3"/>
        <c:axId val="4"/>
      </c:lineChart>
      <c:catAx>
        <c:axId val="487261272"/>
        <c:scaling>
          <c:orientation val="minMax"/>
        </c:scaling>
        <c:delete val="0"/>
        <c:axPos val="b"/>
        <c:numFmt formatCode="General" sourceLinked="1"/>
        <c:majorTickMark val="out"/>
        <c:minorTickMark val="none"/>
        <c:tickLblPos val="low"/>
        <c:spPr>
          <a:ln>
            <a:solidFill>
              <a:sysClr val="windowText" lastClr="000000"/>
            </a:solidFill>
          </a:ln>
        </c:spPr>
        <c:txPr>
          <a:bodyPr rot="-5400000" vert="horz"/>
          <a:lstStyle/>
          <a:p>
            <a:pPr>
              <a:defRPr sz="1600" b="0" i="0" u="none" strike="noStrike" baseline="0">
                <a:solidFill>
                  <a:srgbClr val="000000"/>
                </a:solidFill>
                <a:latin typeface="Calibri"/>
                <a:ea typeface="Calibri"/>
                <a:cs typeface="Calibri"/>
              </a:defRPr>
            </a:pPr>
            <a:endParaRPr lang="hu-HU"/>
          </a:p>
        </c:txPr>
        <c:crossAx val="1"/>
        <c:crosses val="autoZero"/>
        <c:auto val="1"/>
        <c:lblAlgn val="ctr"/>
        <c:lblOffset val="100"/>
        <c:tickLblSkip val="2"/>
        <c:noMultiLvlLbl val="0"/>
      </c:catAx>
      <c:valAx>
        <c:axId val="1"/>
        <c:scaling>
          <c:orientation val="minMax"/>
          <c:max val="11"/>
          <c:min val="-4"/>
        </c:scaling>
        <c:delete val="0"/>
        <c:axPos val="l"/>
        <c:majorGridlines>
          <c:spPr>
            <a:ln w="3175">
              <a:solidFill>
                <a:schemeClr val="bg1">
                  <a:lumMod val="75000"/>
                </a:schemeClr>
              </a:solidFill>
              <a:prstDash val="dash"/>
            </a:ln>
          </c:spPr>
        </c:majorGridlines>
        <c:title>
          <c:tx>
            <c:rich>
              <a:bodyPr rot="0" vert="horz"/>
              <a:lstStyle/>
              <a:p>
                <a:pPr algn="ctr">
                  <a:defRPr sz="1600" b="0" i="0" u="none" strike="noStrike" baseline="0">
                    <a:solidFill>
                      <a:srgbClr val="000000"/>
                    </a:solidFill>
                    <a:latin typeface="Calibri"/>
                    <a:ea typeface="Calibri"/>
                    <a:cs typeface="Calibri"/>
                  </a:defRPr>
                </a:pPr>
                <a:r>
                  <a:rPr lang="hu-HU"/>
                  <a:t>per</a:t>
                </a:r>
                <a:r>
                  <a:rPr lang="hu-HU" baseline="0"/>
                  <a:t> cent</a:t>
                </a:r>
                <a:endParaRPr lang="hu-HU"/>
              </a:p>
            </c:rich>
          </c:tx>
          <c:layout>
            <c:manualLayout>
              <c:xMode val="edge"/>
              <c:yMode val="edge"/>
              <c:x val="6.0974861111111112E-2"/>
              <c:y val="7.8452919490341823E-4"/>
            </c:manualLayout>
          </c:layout>
          <c:overlay val="0"/>
        </c:title>
        <c:numFmt formatCode="0" sourceLinked="0"/>
        <c:majorTickMark val="out"/>
        <c:minorTickMark val="none"/>
        <c:tickLblPos val="nextTo"/>
        <c:spPr>
          <a:ln>
            <a:solidFill>
              <a:schemeClr val="tx1"/>
            </a:solidFill>
          </a:ln>
        </c:spPr>
        <c:txPr>
          <a:bodyPr rot="0" vert="horz"/>
          <a:lstStyle/>
          <a:p>
            <a:pPr>
              <a:defRPr sz="1600" b="0" i="0" u="none" strike="noStrike" baseline="0">
                <a:solidFill>
                  <a:srgbClr val="000000"/>
                </a:solidFill>
                <a:latin typeface="Calibri"/>
                <a:ea typeface="Calibri"/>
                <a:cs typeface="Calibri"/>
              </a:defRPr>
            </a:pPr>
            <a:endParaRPr lang="hu-HU"/>
          </a:p>
        </c:txPr>
        <c:crossAx val="487261272"/>
        <c:crosses val="autoZero"/>
        <c:crossBetween val="between"/>
        <c:majorUnit val="1"/>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22"/>
          <c:min val="-8"/>
        </c:scaling>
        <c:delete val="0"/>
        <c:axPos val="r"/>
        <c:title>
          <c:tx>
            <c:rich>
              <a:bodyPr rot="0" vert="horz"/>
              <a:lstStyle/>
              <a:p>
                <a:pPr algn="ctr">
                  <a:defRPr sz="1600" b="0" i="0" u="none" strike="noStrike" baseline="0">
                    <a:solidFill>
                      <a:srgbClr val="000000"/>
                    </a:solidFill>
                    <a:latin typeface="Calibri"/>
                    <a:ea typeface="Calibri"/>
                    <a:cs typeface="Calibri"/>
                  </a:defRPr>
                </a:pPr>
                <a:r>
                  <a:rPr lang="hu-HU"/>
                  <a:t>per</a:t>
                </a:r>
                <a:r>
                  <a:rPr lang="hu-HU" baseline="0"/>
                  <a:t> cent</a:t>
                </a:r>
                <a:endParaRPr lang="hu-HU"/>
              </a:p>
            </c:rich>
          </c:tx>
          <c:layout>
            <c:manualLayout>
              <c:xMode val="edge"/>
              <c:yMode val="edge"/>
              <c:x val="0.83613472222222218"/>
              <c:y val="7.8445520439110103E-4"/>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3"/>
        <c:crosses val="max"/>
        <c:crossBetween val="between"/>
        <c:majorUnit val="2"/>
      </c:valAx>
      <c:spPr>
        <a:noFill/>
        <a:ln w="12700">
          <a:solidFill>
            <a:sysClr val="windowText" lastClr="000000"/>
          </a:solidFill>
        </a:ln>
      </c:spPr>
    </c:plotArea>
    <c:legend>
      <c:legendPos val="b"/>
      <c:legendEntry>
        <c:idx val="1"/>
        <c:txPr>
          <a:bodyPr/>
          <a:lstStyle/>
          <a:p>
            <a:pPr>
              <a:defRPr sz="1600" b="0" i="0" u="none" strike="noStrike" baseline="0">
                <a:solidFill>
                  <a:srgbClr val="000000"/>
                </a:solidFill>
                <a:latin typeface="Calibri"/>
                <a:ea typeface="Calibri"/>
                <a:cs typeface="Calibri"/>
              </a:defRPr>
            </a:pPr>
            <a:endParaRPr lang="hu-HU"/>
          </a:p>
        </c:txPr>
      </c:legendEntry>
      <c:layout>
        <c:manualLayout>
          <c:xMode val="edge"/>
          <c:yMode val="edge"/>
          <c:x val="1.7638888888888888E-2"/>
          <c:y val="0.87915613790382285"/>
          <c:w val="0.96608805555555555"/>
          <c:h val="0.11380319656466557"/>
        </c:manualLayout>
      </c:layout>
      <c:overlay val="0"/>
      <c:spPr>
        <a:ln>
          <a:solidFill>
            <a:sysClr val="windowText" lastClr="000000"/>
          </a:solidFill>
        </a:ln>
      </c:spPr>
      <c:txPr>
        <a:bodyPr/>
        <a:lstStyle/>
        <a:p>
          <a:pPr>
            <a:defRPr sz="1600" b="0" i="0" u="none" strike="noStrike" baseline="0">
              <a:solidFill>
                <a:srgbClr val="000000"/>
              </a:solidFill>
              <a:latin typeface="Calibri"/>
              <a:ea typeface="Calibri"/>
              <a:cs typeface="Calibri"/>
            </a:defRPr>
          </a:pPr>
          <a:endParaRPr lang="hu-HU"/>
        </a:p>
      </c:txPr>
    </c:legend>
    <c:plotVisOnly val="1"/>
    <c:dispBlanksAs val="gap"/>
    <c:showDLblsOverMax val="0"/>
  </c:chart>
  <c:spPr>
    <a:noFill/>
    <a:ln>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000000000000056" l="0.70000000000000051" r="0.70000000000000051" t="0.75000000000000056" header="0.30000000000000027" footer="0.30000000000000027"/>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703194444444439E-2"/>
          <c:y val="5.5461409688877618E-2"/>
          <c:w val="0.81919083333333331"/>
          <c:h val="0.55496284436021226"/>
        </c:manualLayout>
      </c:layout>
      <c:barChart>
        <c:barDir val="col"/>
        <c:grouping val="stacked"/>
        <c:varyColors val="0"/>
        <c:ser>
          <c:idx val="0"/>
          <c:order val="0"/>
          <c:tx>
            <c:strRef>
              <c:f>'14_ábra_chart'!$F$9</c:f>
              <c:strCache>
                <c:ptCount val="1"/>
                <c:pt idx="0">
                  <c:v>Használt lakás vásárlás</c:v>
                </c:pt>
              </c:strCache>
            </c:strRef>
          </c:tx>
          <c:spPr>
            <a:solidFill>
              <a:schemeClr val="accent2">
                <a:lumMod val="60000"/>
                <a:lumOff val="40000"/>
              </a:schemeClr>
            </a:solidFill>
            <a:ln w="9525" cap="flat" cmpd="sng" algn="ctr">
              <a:solidFill>
                <a:sysClr val="windowText" lastClr="000000">
                  <a:lumMod val="100000"/>
                </a:sysClr>
              </a:solidFill>
              <a:prstDash val="solid"/>
              <a:round/>
              <a:headEnd type="none" w="med" len="med"/>
              <a:tailEnd type="none" w="med" len="med"/>
            </a:ln>
            <a:effectLst/>
          </c:spPr>
          <c:invertIfNegative val="0"/>
          <c:cat>
            <c:strRef>
              <c:f>'14_ábra_chart'!$E$10:$E$87</c:f>
              <c:strCache>
                <c:ptCount val="78"/>
                <c:pt idx="0">
                  <c:v>2017. jan</c:v>
                </c:pt>
                <c:pt idx="1">
                  <c:v>feb</c:v>
                </c:pt>
                <c:pt idx="2">
                  <c:v>már</c:v>
                </c:pt>
                <c:pt idx="3">
                  <c:v>ápr</c:v>
                </c:pt>
                <c:pt idx="4">
                  <c:v>máj</c:v>
                </c:pt>
                <c:pt idx="5">
                  <c:v>jún</c:v>
                </c:pt>
                <c:pt idx="6">
                  <c:v>júl</c:v>
                </c:pt>
                <c:pt idx="7">
                  <c:v>aug</c:v>
                </c:pt>
                <c:pt idx="8">
                  <c:v>szept</c:v>
                </c:pt>
                <c:pt idx="9">
                  <c:v>okt</c:v>
                </c:pt>
                <c:pt idx="10">
                  <c:v>nov</c:v>
                </c:pt>
                <c:pt idx="11">
                  <c:v>dec</c:v>
                </c:pt>
                <c:pt idx="12">
                  <c:v>2018. jan</c:v>
                </c:pt>
                <c:pt idx="13">
                  <c:v>feb</c:v>
                </c:pt>
                <c:pt idx="14">
                  <c:v>már</c:v>
                </c:pt>
                <c:pt idx="15">
                  <c:v>ápr</c:v>
                </c:pt>
                <c:pt idx="16">
                  <c:v>máj</c:v>
                </c:pt>
                <c:pt idx="17">
                  <c:v>jún</c:v>
                </c:pt>
                <c:pt idx="18">
                  <c:v>júl</c:v>
                </c:pt>
                <c:pt idx="19">
                  <c:v>aug</c:v>
                </c:pt>
                <c:pt idx="20">
                  <c:v>szept</c:v>
                </c:pt>
                <c:pt idx="21">
                  <c:v>okt</c:v>
                </c:pt>
                <c:pt idx="22">
                  <c:v>nov</c:v>
                </c:pt>
                <c:pt idx="23">
                  <c:v>dec</c:v>
                </c:pt>
                <c:pt idx="24">
                  <c:v>2019. jan</c:v>
                </c:pt>
                <c:pt idx="25">
                  <c:v>feb</c:v>
                </c:pt>
                <c:pt idx="26">
                  <c:v>már</c:v>
                </c:pt>
                <c:pt idx="27">
                  <c:v>ápr</c:v>
                </c:pt>
                <c:pt idx="28">
                  <c:v>máj</c:v>
                </c:pt>
                <c:pt idx="29">
                  <c:v>jún</c:v>
                </c:pt>
                <c:pt idx="30">
                  <c:v>júl</c:v>
                </c:pt>
                <c:pt idx="31">
                  <c:v>aug</c:v>
                </c:pt>
                <c:pt idx="32">
                  <c:v>szept</c:v>
                </c:pt>
                <c:pt idx="33">
                  <c:v>okt</c:v>
                </c:pt>
                <c:pt idx="34">
                  <c:v>nov</c:v>
                </c:pt>
                <c:pt idx="35">
                  <c:v>dec</c:v>
                </c:pt>
                <c:pt idx="36">
                  <c:v>2020. jan</c:v>
                </c:pt>
                <c:pt idx="37">
                  <c:v>feb</c:v>
                </c:pt>
                <c:pt idx="38">
                  <c:v>már</c:v>
                </c:pt>
                <c:pt idx="39">
                  <c:v>ápr</c:v>
                </c:pt>
                <c:pt idx="40">
                  <c:v>máj</c:v>
                </c:pt>
                <c:pt idx="41">
                  <c:v>jún</c:v>
                </c:pt>
                <c:pt idx="42">
                  <c:v>júl</c:v>
                </c:pt>
                <c:pt idx="43">
                  <c:v>aug</c:v>
                </c:pt>
                <c:pt idx="44">
                  <c:v>szept</c:v>
                </c:pt>
                <c:pt idx="45">
                  <c:v>okt</c:v>
                </c:pt>
                <c:pt idx="46">
                  <c:v>nov</c:v>
                </c:pt>
                <c:pt idx="47">
                  <c:v>dec</c:v>
                </c:pt>
                <c:pt idx="48">
                  <c:v>2021. jan</c:v>
                </c:pt>
                <c:pt idx="49">
                  <c:v>feb</c:v>
                </c:pt>
                <c:pt idx="50">
                  <c:v>már</c:v>
                </c:pt>
                <c:pt idx="51">
                  <c:v>ápr</c:v>
                </c:pt>
                <c:pt idx="52">
                  <c:v>máj</c:v>
                </c:pt>
                <c:pt idx="53">
                  <c:v>jún</c:v>
                </c:pt>
                <c:pt idx="54">
                  <c:v>júl</c:v>
                </c:pt>
                <c:pt idx="55">
                  <c:v>aug</c:v>
                </c:pt>
                <c:pt idx="56">
                  <c:v>szept</c:v>
                </c:pt>
                <c:pt idx="57">
                  <c:v>okt</c:v>
                </c:pt>
                <c:pt idx="58">
                  <c:v>nov</c:v>
                </c:pt>
                <c:pt idx="59">
                  <c:v>dec</c:v>
                </c:pt>
                <c:pt idx="60">
                  <c:v>2022. jan</c:v>
                </c:pt>
                <c:pt idx="61">
                  <c:v>feb</c:v>
                </c:pt>
                <c:pt idx="62">
                  <c:v>már</c:v>
                </c:pt>
                <c:pt idx="63">
                  <c:v>ápr</c:v>
                </c:pt>
                <c:pt idx="64">
                  <c:v>máj</c:v>
                </c:pt>
                <c:pt idx="65">
                  <c:v>jún</c:v>
                </c:pt>
                <c:pt idx="66">
                  <c:v>júl</c:v>
                </c:pt>
                <c:pt idx="67">
                  <c:v>aug</c:v>
                </c:pt>
                <c:pt idx="68">
                  <c:v>szept</c:v>
                </c:pt>
                <c:pt idx="69">
                  <c:v>okt</c:v>
                </c:pt>
                <c:pt idx="70">
                  <c:v>nov</c:v>
                </c:pt>
                <c:pt idx="71">
                  <c:v>dec</c:v>
                </c:pt>
                <c:pt idx="72">
                  <c:v>2023. jan</c:v>
                </c:pt>
                <c:pt idx="73">
                  <c:v>feb</c:v>
                </c:pt>
                <c:pt idx="74">
                  <c:v>már</c:v>
                </c:pt>
                <c:pt idx="75">
                  <c:v>ápr</c:v>
                </c:pt>
                <c:pt idx="76">
                  <c:v>máj</c:v>
                </c:pt>
                <c:pt idx="77">
                  <c:v>jún</c:v>
                </c:pt>
              </c:strCache>
            </c:strRef>
          </c:cat>
          <c:val>
            <c:numRef>
              <c:f>'14_ábra_chart'!$F$10:$F$87</c:f>
              <c:numCache>
                <c:formatCode>0.00</c:formatCode>
                <c:ptCount val="78"/>
                <c:pt idx="0">
                  <c:v>28.004000000000001</c:v>
                </c:pt>
                <c:pt idx="1">
                  <c:v>25.97054</c:v>
                </c:pt>
                <c:pt idx="2">
                  <c:v>32.136369999999999</c:v>
                </c:pt>
                <c:pt idx="3">
                  <c:v>30.289300000000001</c:v>
                </c:pt>
                <c:pt idx="4">
                  <c:v>42.43533</c:v>
                </c:pt>
                <c:pt idx="5">
                  <c:v>44.42062</c:v>
                </c:pt>
                <c:pt idx="6">
                  <c:v>40.442</c:v>
                </c:pt>
                <c:pt idx="7">
                  <c:v>44.903109999999998</c:v>
                </c:pt>
                <c:pt idx="8">
                  <c:v>41.108840000000001</c:v>
                </c:pt>
                <c:pt idx="9">
                  <c:v>42.113840000000003</c:v>
                </c:pt>
                <c:pt idx="10">
                  <c:v>43.834499999999998</c:v>
                </c:pt>
                <c:pt idx="11">
                  <c:v>40.044249999999998</c:v>
                </c:pt>
                <c:pt idx="12">
                  <c:v>41.479970000000002</c:v>
                </c:pt>
                <c:pt idx="13">
                  <c:v>38.773260000000001</c:v>
                </c:pt>
                <c:pt idx="14">
                  <c:v>44.94614</c:v>
                </c:pt>
                <c:pt idx="15">
                  <c:v>51.278660000000002</c:v>
                </c:pt>
                <c:pt idx="16">
                  <c:v>58.157069999999997</c:v>
                </c:pt>
                <c:pt idx="17">
                  <c:v>62.379399999999997</c:v>
                </c:pt>
                <c:pt idx="18">
                  <c:v>61.480499999999999</c:v>
                </c:pt>
                <c:pt idx="19">
                  <c:v>60.160130000000002</c:v>
                </c:pt>
                <c:pt idx="20">
                  <c:v>55.872889999999998</c:v>
                </c:pt>
                <c:pt idx="21">
                  <c:v>57.591720000000002</c:v>
                </c:pt>
                <c:pt idx="22">
                  <c:v>51.616459999999996</c:v>
                </c:pt>
                <c:pt idx="23">
                  <c:v>41.482030000000002</c:v>
                </c:pt>
                <c:pt idx="24">
                  <c:v>45.635649999999998</c:v>
                </c:pt>
                <c:pt idx="25">
                  <c:v>43.749310000000001</c:v>
                </c:pt>
                <c:pt idx="26">
                  <c:v>53.180660000000003</c:v>
                </c:pt>
                <c:pt idx="27">
                  <c:v>60.379080000000002</c:v>
                </c:pt>
                <c:pt idx="28">
                  <c:v>60.726730000000003</c:v>
                </c:pt>
                <c:pt idx="29">
                  <c:v>56.182369999999999</c:v>
                </c:pt>
                <c:pt idx="30">
                  <c:v>53.423769999999998</c:v>
                </c:pt>
                <c:pt idx="31">
                  <c:v>48.825629999999997</c:v>
                </c:pt>
                <c:pt idx="32">
                  <c:v>54.747599999999998</c:v>
                </c:pt>
                <c:pt idx="33">
                  <c:v>57.179699999999997</c:v>
                </c:pt>
                <c:pt idx="34">
                  <c:v>51.001199999999997</c:v>
                </c:pt>
                <c:pt idx="35">
                  <c:v>47.832720000000002</c:v>
                </c:pt>
                <c:pt idx="36">
                  <c:v>51.06718</c:v>
                </c:pt>
                <c:pt idx="37">
                  <c:v>50.963560000000001</c:v>
                </c:pt>
                <c:pt idx="38">
                  <c:v>62.67962</c:v>
                </c:pt>
                <c:pt idx="39">
                  <c:v>52.268279999999997</c:v>
                </c:pt>
                <c:pt idx="40">
                  <c:v>40.703719999999997</c:v>
                </c:pt>
                <c:pt idx="41">
                  <c:v>45.529820000000001</c:v>
                </c:pt>
                <c:pt idx="42">
                  <c:v>56.557470000000002</c:v>
                </c:pt>
                <c:pt idx="43">
                  <c:v>51.215389999999999</c:v>
                </c:pt>
                <c:pt idx="44">
                  <c:v>69.640870000000007</c:v>
                </c:pt>
                <c:pt idx="45">
                  <c:v>61.188479999999998</c:v>
                </c:pt>
                <c:pt idx="46">
                  <c:v>63.259990000000002</c:v>
                </c:pt>
                <c:pt idx="47">
                  <c:v>51.941510000000001</c:v>
                </c:pt>
                <c:pt idx="48">
                  <c:v>43.776200000000003</c:v>
                </c:pt>
                <c:pt idx="49">
                  <c:v>54.489220000000003</c:v>
                </c:pt>
                <c:pt idx="50">
                  <c:v>76.569940000000003</c:v>
                </c:pt>
                <c:pt idx="51">
                  <c:v>72.77646</c:v>
                </c:pt>
                <c:pt idx="52">
                  <c:v>81.686310000000006</c:v>
                </c:pt>
                <c:pt idx="53">
                  <c:v>93.465239999999994</c:v>
                </c:pt>
                <c:pt idx="54">
                  <c:v>91.853520000000003</c:v>
                </c:pt>
                <c:pt idx="55">
                  <c:v>82.346940000000004</c:v>
                </c:pt>
                <c:pt idx="56">
                  <c:v>88.880849999999995</c:v>
                </c:pt>
                <c:pt idx="57">
                  <c:v>76.929860000000005</c:v>
                </c:pt>
                <c:pt idx="58">
                  <c:v>74.67962</c:v>
                </c:pt>
                <c:pt idx="59">
                  <c:v>68.227580000000003</c:v>
                </c:pt>
                <c:pt idx="60">
                  <c:v>66.241820000000004</c:v>
                </c:pt>
                <c:pt idx="61">
                  <c:v>60.280630000000002</c:v>
                </c:pt>
                <c:pt idx="62">
                  <c:v>69.246009999999998</c:v>
                </c:pt>
                <c:pt idx="63">
                  <c:v>63.26379</c:v>
                </c:pt>
                <c:pt idx="64">
                  <c:v>75.935310000000001</c:v>
                </c:pt>
                <c:pt idx="65">
                  <c:v>76.682310000000001</c:v>
                </c:pt>
                <c:pt idx="66">
                  <c:v>57.454050000000002</c:v>
                </c:pt>
                <c:pt idx="67">
                  <c:v>58.660229999999999</c:v>
                </c:pt>
                <c:pt idx="68">
                  <c:v>45.770130000000002</c:v>
                </c:pt>
                <c:pt idx="69">
                  <c:v>37.83961</c:v>
                </c:pt>
                <c:pt idx="70">
                  <c:v>31.582709999999999</c:v>
                </c:pt>
                <c:pt idx="71">
                  <c:v>27.057130000000001</c:v>
                </c:pt>
                <c:pt idx="72">
                  <c:v>27.368210000000001</c:v>
                </c:pt>
                <c:pt idx="73">
                  <c:v>22.397729999999999</c:v>
                </c:pt>
                <c:pt idx="74">
                  <c:v>30.41602</c:v>
                </c:pt>
                <c:pt idx="75">
                  <c:v>30.060739999999999</c:v>
                </c:pt>
                <c:pt idx="76">
                  <c:v>38.787430000000001</c:v>
                </c:pt>
                <c:pt idx="77">
                  <c:v>42.187429999999999</c:v>
                </c:pt>
              </c:numCache>
            </c:numRef>
          </c:val>
          <c:extLst>
            <c:ext xmlns:c16="http://schemas.microsoft.com/office/drawing/2014/chart" uri="{C3380CC4-5D6E-409C-BE32-E72D297353CC}">
              <c16:uniqueId val="{00000000-1E18-400D-8C28-9171FA5657BC}"/>
            </c:ext>
          </c:extLst>
        </c:ser>
        <c:ser>
          <c:idx val="1"/>
          <c:order val="1"/>
          <c:tx>
            <c:strRef>
              <c:f>'14_ábra_chart'!$G$9</c:f>
              <c:strCache>
                <c:ptCount val="1"/>
                <c:pt idx="0">
                  <c:v>Új lakás vásárlás</c:v>
                </c:pt>
              </c:strCache>
            </c:strRef>
          </c:tx>
          <c:spPr>
            <a:solidFill>
              <a:schemeClr val="accent1">
                <a:lumMod val="50000"/>
              </a:schemeClr>
            </a:solidFill>
            <a:ln w="9525" cap="flat" cmpd="sng" algn="ctr">
              <a:solidFill>
                <a:sysClr val="windowText" lastClr="000000">
                  <a:lumMod val="100000"/>
                </a:sysClr>
              </a:solidFill>
              <a:prstDash val="solid"/>
              <a:round/>
              <a:headEnd type="none" w="med" len="med"/>
              <a:tailEnd type="none" w="med" len="med"/>
            </a:ln>
            <a:effectLst/>
          </c:spPr>
          <c:invertIfNegative val="0"/>
          <c:cat>
            <c:strRef>
              <c:f>'14_ábra_chart'!$E$10:$E$87</c:f>
              <c:strCache>
                <c:ptCount val="78"/>
                <c:pt idx="0">
                  <c:v>2017. jan</c:v>
                </c:pt>
                <c:pt idx="1">
                  <c:v>feb</c:v>
                </c:pt>
                <c:pt idx="2">
                  <c:v>már</c:v>
                </c:pt>
                <c:pt idx="3">
                  <c:v>ápr</c:v>
                </c:pt>
                <c:pt idx="4">
                  <c:v>máj</c:v>
                </c:pt>
                <c:pt idx="5">
                  <c:v>jún</c:v>
                </c:pt>
                <c:pt idx="6">
                  <c:v>júl</c:v>
                </c:pt>
                <c:pt idx="7">
                  <c:v>aug</c:v>
                </c:pt>
                <c:pt idx="8">
                  <c:v>szept</c:v>
                </c:pt>
                <c:pt idx="9">
                  <c:v>okt</c:v>
                </c:pt>
                <c:pt idx="10">
                  <c:v>nov</c:v>
                </c:pt>
                <c:pt idx="11">
                  <c:v>dec</c:v>
                </c:pt>
                <c:pt idx="12">
                  <c:v>2018. jan</c:v>
                </c:pt>
                <c:pt idx="13">
                  <c:v>feb</c:v>
                </c:pt>
                <c:pt idx="14">
                  <c:v>már</c:v>
                </c:pt>
                <c:pt idx="15">
                  <c:v>ápr</c:v>
                </c:pt>
                <c:pt idx="16">
                  <c:v>máj</c:v>
                </c:pt>
                <c:pt idx="17">
                  <c:v>jún</c:v>
                </c:pt>
                <c:pt idx="18">
                  <c:v>júl</c:v>
                </c:pt>
                <c:pt idx="19">
                  <c:v>aug</c:v>
                </c:pt>
                <c:pt idx="20">
                  <c:v>szept</c:v>
                </c:pt>
                <c:pt idx="21">
                  <c:v>okt</c:v>
                </c:pt>
                <c:pt idx="22">
                  <c:v>nov</c:v>
                </c:pt>
                <c:pt idx="23">
                  <c:v>dec</c:v>
                </c:pt>
                <c:pt idx="24">
                  <c:v>2019. jan</c:v>
                </c:pt>
                <c:pt idx="25">
                  <c:v>feb</c:v>
                </c:pt>
                <c:pt idx="26">
                  <c:v>már</c:v>
                </c:pt>
                <c:pt idx="27">
                  <c:v>ápr</c:v>
                </c:pt>
                <c:pt idx="28">
                  <c:v>máj</c:v>
                </c:pt>
                <c:pt idx="29">
                  <c:v>jún</c:v>
                </c:pt>
                <c:pt idx="30">
                  <c:v>júl</c:v>
                </c:pt>
                <c:pt idx="31">
                  <c:v>aug</c:v>
                </c:pt>
                <c:pt idx="32">
                  <c:v>szept</c:v>
                </c:pt>
                <c:pt idx="33">
                  <c:v>okt</c:v>
                </c:pt>
                <c:pt idx="34">
                  <c:v>nov</c:v>
                </c:pt>
                <c:pt idx="35">
                  <c:v>dec</c:v>
                </c:pt>
                <c:pt idx="36">
                  <c:v>2020. jan</c:v>
                </c:pt>
                <c:pt idx="37">
                  <c:v>feb</c:v>
                </c:pt>
                <c:pt idx="38">
                  <c:v>már</c:v>
                </c:pt>
                <c:pt idx="39">
                  <c:v>ápr</c:v>
                </c:pt>
                <c:pt idx="40">
                  <c:v>máj</c:v>
                </c:pt>
                <c:pt idx="41">
                  <c:v>jún</c:v>
                </c:pt>
                <c:pt idx="42">
                  <c:v>júl</c:v>
                </c:pt>
                <c:pt idx="43">
                  <c:v>aug</c:v>
                </c:pt>
                <c:pt idx="44">
                  <c:v>szept</c:v>
                </c:pt>
                <c:pt idx="45">
                  <c:v>okt</c:v>
                </c:pt>
                <c:pt idx="46">
                  <c:v>nov</c:v>
                </c:pt>
                <c:pt idx="47">
                  <c:v>dec</c:v>
                </c:pt>
                <c:pt idx="48">
                  <c:v>2021. jan</c:v>
                </c:pt>
                <c:pt idx="49">
                  <c:v>feb</c:v>
                </c:pt>
                <c:pt idx="50">
                  <c:v>már</c:v>
                </c:pt>
                <c:pt idx="51">
                  <c:v>ápr</c:v>
                </c:pt>
                <c:pt idx="52">
                  <c:v>máj</c:v>
                </c:pt>
                <c:pt idx="53">
                  <c:v>jún</c:v>
                </c:pt>
                <c:pt idx="54">
                  <c:v>júl</c:v>
                </c:pt>
                <c:pt idx="55">
                  <c:v>aug</c:v>
                </c:pt>
                <c:pt idx="56">
                  <c:v>szept</c:v>
                </c:pt>
                <c:pt idx="57">
                  <c:v>okt</c:v>
                </c:pt>
                <c:pt idx="58">
                  <c:v>nov</c:v>
                </c:pt>
                <c:pt idx="59">
                  <c:v>dec</c:v>
                </c:pt>
                <c:pt idx="60">
                  <c:v>2022. jan</c:v>
                </c:pt>
                <c:pt idx="61">
                  <c:v>feb</c:v>
                </c:pt>
                <c:pt idx="62">
                  <c:v>már</c:v>
                </c:pt>
                <c:pt idx="63">
                  <c:v>ápr</c:v>
                </c:pt>
                <c:pt idx="64">
                  <c:v>máj</c:v>
                </c:pt>
                <c:pt idx="65">
                  <c:v>jún</c:v>
                </c:pt>
                <c:pt idx="66">
                  <c:v>júl</c:v>
                </c:pt>
                <c:pt idx="67">
                  <c:v>aug</c:v>
                </c:pt>
                <c:pt idx="68">
                  <c:v>szept</c:v>
                </c:pt>
                <c:pt idx="69">
                  <c:v>okt</c:v>
                </c:pt>
                <c:pt idx="70">
                  <c:v>nov</c:v>
                </c:pt>
                <c:pt idx="71">
                  <c:v>dec</c:v>
                </c:pt>
                <c:pt idx="72">
                  <c:v>2023. jan</c:v>
                </c:pt>
                <c:pt idx="73">
                  <c:v>feb</c:v>
                </c:pt>
                <c:pt idx="74">
                  <c:v>már</c:v>
                </c:pt>
                <c:pt idx="75">
                  <c:v>ápr</c:v>
                </c:pt>
                <c:pt idx="76">
                  <c:v>máj</c:v>
                </c:pt>
                <c:pt idx="77">
                  <c:v>jún</c:v>
                </c:pt>
              </c:strCache>
            </c:strRef>
          </c:cat>
          <c:val>
            <c:numRef>
              <c:f>'14_ábra_chart'!$G$10:$G$87</c:f>
              <c:numCache>
                <c:formatCode>0.00</c:formatCode>
                <c:ptCount val="78"/>
                <c:pt idx="0">
                  <c:v>4.5762450000000001</c:v>
                </c:pt>
                <c:pt idx="1">
                  <c:v>2.9962300000000002</c:v>
                </c:pt>
                <c:pt idx="2">
                  <c:v>3.398371</c:v>
                </c:pt>
                <c:pt idx="3">
                  <c:v>2.6718679999999999</c:v>
                </c:pt>
                <c:pt idx="4">
                  <c:v>3.5661209999999999</c:v>
                </c:pt>
                <c:pt idx="5">
                  <c:v>3.8650350000000002</c:v>
                </c:pt>
                <c:pt idx="6">
                  <c:v>3.7894510000000001</c:v>
                </c:pt>
                <c:pt idx="7">
                  <c:v>3.8394970000000002</c:v>
                </c:pt>
                <c:pt idx="8">
                  <c:v>4.1480699999999997</c:v>
                </c:pt>
                <c:pt idx="9">
                  <c:v>4.7094279999999999</c:v>
                </c:pt>
                <c:pt idx="10">
                  <c:v>4.8181789999999998</c:v>
                </c:pt>
                <c:pt idx="11">
                  <c:v>5.4364309999999998</c:v>
                </c:pt>
                <c:pt idx="12">
                  <c:v>5.2760170000000004</c:v>
                </c:pt>
                <c:pt idx="13">
                  <c:v>4.7604649999999999</c:v>
                </c:pt>
                <c:pt idx="14">
                  <c:v>4.3868299999999998</c:v>
                </c:pt>
                <c:pt idx="15">
                  <c:v>4.9372429999999996</c:v>
                </c:pt>
                <c:pt idx="16">
                  <c:v>5.7173670000000003</c:v>
                </c:pt>
                <c:pt idx="17">
                  <c:v>6.1119599999999998</c:v>
                </c:pt>
                <c:pt idx="18">
                  <c:v>6.0040259999999996</c:v>
                </c:pt>
                <c:pt idx="19">
                  <c:v>6.735938</c:v>
                </c:pt>
                <c:pt idx="20">
                  <c:v>7.6307809999999998</c:v>
                </c:pt>
                <c:pt idx="21">
                  <c:v>6.1502249999999998</c:v>
                </c:pt>
                <c:pt idx="22">
                  <c:v>6.8190280000000003</c:v>
                </c:pt>
                <c:pt idx="23">
                  <c:v>5.2469749999999999</c:v>
                </c:pt>
                <c:pt idx="24">
                  <c:v>6.9029629999999997</c:v>
                </c:pt>
                <c:pt idx="25">
                  <c:v>8.1241369999999993</c:v>
                </c:pt>
                <c:pt idx="26">
                  <c:v>8.8549589999999991</c:v>
                </c:pt>
                <c:pt idx="27">
                  <c:v>8.3665269999999996</c:v>
                </c:pt>
                <c:pt idx="28">
                  <c:v>7.8773650000000002</c:v>
                </c:pt>
                <c:pt idx="29">
                  <c:v>7.8418330000000003</c:v>
                </c:pt>
                <c:pt idx="30">
                  <c:v>7.3064210000000003</c:v>
                </c:pt>
                <c:pt idx="31">
                  <c:v>7.3139320000000003</c:v>
                </c:pt>
                <c:pt idx="32">
                  <c:v>8.1314240000000009</c:v>
                </c:pt>
                <c:pt idx="33">
                  <c:v>9.1686580000000006</c:v>
                </c:pt>
                <c:pt idx="34">
                  <c:v>10.57386</c:v>
                </c:pt>
                <c:pt idx="35">
                  <c:v>15.35182</c:v>
                </c:pt>
                <c:pt idx="36">
                  <c:v>9.8908570000000005</c:v>
                </c:pt>
                <c:pt idx="37">
                  <c:v>7.8970669999999998</c:v>
                </c:pt>
                <c:pt idx="38">
                  <c:v>10.26971</c:v>
                </c:pt>
                <c:pt idx="39">
                  <c:v>8.0894779999999997</c:v>
                </c:pt>
                <c:pt idx="40">
                  <c:v>9.4553689999999992</c:v>
                </c:pt>
                <c:pt idx="41">
                  <c:v>8.6790690000000001</c:v>
                </c:pt>
                <c:pt idx="42">
                  <c:v>8.8668619999999994</c:v>
                </c:pt>
                <c:pt idx="43">
                  <c:v>7.7637580000000002</c:v>
                </c:pt>
                <c:pt idx="44">
                  <c:v>9.7318409999999993</c:v>
                </c:pt>
                <c:pt idx="45">
                  <c:v>7.7625599999999997</c:v>
                </c:pt>
                <c:pt idx="46">
                  <c:v>9.2423929999999999</c:v>
                </c:pt>
                <c:pt idx="47">
                  <c:v>8.454466</c:v>
                </c:pt>
                <c:pt idx="48">
                  <c:v>5.6668139999999996</c:v>
                </c:pt>
                <c:pt idx="49">
                  <c:v>5.4737840000000002</c:v>
                </c:pt>
                <c:pt idx="50">
                  <c:v>11.70194</c:v>
                </c:pt>
                <c:pt idx="51">
                  <c:v>12.17013</c:v>
                </c:pt>
                <c:pt idx="52">
                  <c:v>12.36111</c:v>
                </c:pt>
                <c:pt idx="53">
                  <c:v>13.133990000000001</c:v>
                </c:pt>
                <c:pt idx="54">
                  <c:v>12.906599999999999</c:v>
                </c:pt>
                <c:pt idx="55">
                  <c:v>11.974449999999999</c:v>
                </c:pt>
                <c:pt idx="56">
                  <c:v>13.852969999999999</c:v>
                </c:pt>
                <c:pt idx="57">
                  <c:v>11.580220000000001</c:v>
                </c:pt>
                <c:pt idx="58">
                  <c:v>14.17878</c:v>
                </c:pt>
                <c:pt idx="59">
                  <c:v>13.923550000000001</c:v>
                </c:pt>
                <c:pt idx="60">
                  <c:v>16.513549999999999</c:v>
                </c:pt>
                <c:pt idx="61">
                  <c:v>17.804939999999998</c:v>
                </c:pt>
                <c:pt idx="62">
                  <c:v>32.659390000000002</c:v>
                </c:pt>
                <c:pt idx="63">
                  <c:v>39.890929999999997</c:v>
                </c:pt>
                <c:pt idx="64">
                  <c:v>37.554690000000001</c:v>
                </c:pt>
                <c:pt idx="65">
                  <c:v>22.08746</c:v>
                </c:pt>
                <c:pt idx="66">
                  <c:v>12.25634</c:v>
                </c:pt>
                <c:pt idx="67">
                  <c:v>14.18045</c:v>
                </c:pt>
                <c:pt idx="68">
                  <c:v>13.564489999999999</c:v>
                </c:pt>
                <c:pt idx="69">
                  <c:v>6.7885850000000003</c:v>
                </c:pt>
                <c:pt idx="70">
                  <c:v>5.6744300000000001</c:v>
                </c:pt>
                <c:pt idx="71">
                  <c:v>5.1008649999999998</c:v>
                </c:pt>
                <c:pt idx="72">
                  <c:v>5.1228020000000001</c:v>
                </c:pt>
                <c:pt idx="73">
                  <c:v>3.6494219999999999</c:v>
                </c:pt>
                <c:pt idx="74">
                  <c:v>4.1905749999999999</c:v>
                </c:pt>
                <c:pt idx="75">
                  <c:v>3.1481170000000001</c:v>
                </c:pt>
                <c:pt idx="76">
                  <c:v>3.7723450000000001</c:v>
                </c:pt>
                <c:pt idx="77">
                  <c:v>4.17441</c:v>
                </c:pt>
              </c:numCache>
            </c:numRef>
          </c:val>
          <c:extLst>
            <c:ext xmlns:c16="http://schemas.microsoft.com/office/drawing/2014/chart" uri="{C3380CC4-5D6E-409C-BE32-E72D297353CC}">
              <c16:uniqueId val="{00000001-1E18-400D-8C28-9171FA5657BC}"/>
            </c:ext>
          </c:extLst>
        </c:ser>
        <c:ser>
          <c:idx val="2"/>
          <c:order val="2"/>
          <c:tx>
            <c:strRef>
              <c:f>'14_ábra_chart'!$H$9</c:f>
              <c:strCache>
                <c:ptCount val="1"/>
                <c:pt idx="0">
                  <c:v>Új lakás építés</c:v>
                </c:pt>
              </c:strCache>
            </c:strRef>
          </c:tx>
          <c:spPr>
            <a:solidFill>
              <a:schemeClr val="accent4">
                <a:lumMod val="40000"/>
                <a:lumOff val="60000"/>
              </a:schemeClr>
            </a:solidFill>
            <a:ln w="9525" cap="flat" cmpd="sng" algn="ctr">
              <a:solidFill>
                <a:sysClr val="windowText" lastClr="000000">
                  <a:lumMod val="100000"/>
                </a:sysClr>
              </a:solidFill>
              <a:prstDash val="solid"/>
              <a:round/>
              <a:headEnd type="none" w="med" len="med"/>
              <a:tailEnd type="none" w="med" len="med"/>
            </a:ln>
            <a:effectLst/>
          </c:spPr>
          <c:invertIfNegative val="0"/>
          <c:cat>
            <c:strRef>
              <c:f>'14_ábra_chart'!$E$10:$E$87</c:f>
              <c:strCache>
                <c:ptCount val="78"/>
                <c:pt idx="0">
                  <c:v>2017. jan</c:v>
                </c:pt>
                <c:pt idx="1">
                  <c:v>feb</c:v>
                </c:pt>
                <c:pt idx="2">
                  <c:v>már</c:v>
                </c:pt>
                <c:pt idx="3">
                  <c:v>ápr</c:v>
                </c:pt>
                <c:pt idx="4">
                  <c:v>máj</c:v>
                </c:pt>
                <c:pt idx="5">
                  <c:v>jún</c:v>
                </c:pt>
                <c:pt idx="6">
                  <c:v>júl</c:v>
                </c:pt>
                <c:pt idx="7">
                  <c:v>aug</c:v>
                </c:pt>
                <c:pt idx="8">
                  <c:v>szept</c:v>
                </c:pt>
                <c:pt idx="9">
                  <c:v>okt</c:v>
                </c:pt>
                <c:pt idx="10">
                  <c:v>nov</c:v>
                </c:pt>
                <c:pt idx="11">
                  <c:v>dec</c:v>
                </c:pt>
                <c:pt idx="12">
                  <c:v>2018. jan</c:v>
                </c:pt>
                <c:pt idx="13">
                  <c:v>feb</c:v>
                </c:pt>
                <c:pt idx="14">
                  <c:v>már</c:v>
                </c:pt>
                <c:pt idx="15">
                  <c:v>ápr</c:v>
                </c:pt>
                <c:pt idx="16">
                  <c:v>máj</c:v>
                </c:pt>
                <c:pt idx="17">
                  <c:v>jún</c:v>
                </c:pt>
                <c:pt idx="18">
                  <c:v>júl</c:v>
                </c:pt>
                <c:pt idx="19">
                  <c:v>aug</c:v>
                </c:pt>
                <c:pt idx="20">
                  <c:v>szept</c:v>
                </c:pt>
                <c:pt idx="21">
                  <c:v>okt</c:v>
                </c:pt>
                <c:pt idx="22">
                  <c:v>nov</c:v>
                </c:pt>
                <c:pt idx="23">
                  <c:v>dec</c:v>
                </c:pt>
                <c:pt idx="24">
                  <c:v>2019. jan</c:v>
                </c:pt>
                <c:pt idx="25">
                  <c:v>feb</c:v>
                </c:pt>
                <c:pt idx="26">
                  <c:v>már</c:v>
                </c:pt>
                <c:pt idx="27">
                  <c:v>ápr</c:v>
                </c:pt>
                <c:pt idx="28">
                  <c:v>máj</c:v>
                </c:pt>
                <c:pt idx="29">
                  <c:v>jún</c:v>
                </c:pt>
                <c:pt idx="30">
                  <c:v>júl</c:v>
                </c:pt>
                <c:pt idx="31">
                  <c:v>aug</c:v>
                </c:pt>
                <c:pt idx="32">
                  <c:v>szept</c:v>
                </c:pt>
                <c:pt idx="33">
                  <c:v>okt</c:v>
                </c:pt>
                <c:pt idx="34">
                  <c:v>nov</c:v>
                </c:pt>
                <c:pt idx="35">
                  <c:v>dec</c:v>
                </c:pt>
                <c:pt idx="36">
                  <c:v>2020. jan</c:v>
                </c:pt>
                <c:pt idx="37">
                  <c:v>feb</c:v>
                </c:pt>
                <c:pt idx="38">
                  <c:v>már</c:v>
                </c:pt>
                <c:pt idx="39">
                  <c:v>ápr</c:v>
                </c:pt>
                <c:pt idx="40">
                  <c:v>máj</c:v>
                </c:pt>
                <c:pt idx="41">
                  <c:v>jún</c:v>
                </c:pt>
                <c:pt idx="42">
                  <c:v>júl</c:v>
                </c:pt>
                <c:pt idx="43">
                  <c:v>aug</c:v>
                </c:pt>
                <c:pt idx="44">
                  <c:v>szept</c:v>
                </c:pt>
                <c:pt idx="45">
                  <c:v>okt</c:v>
                </c:pt>
                <c:pt idx="46">
                  <c:v>nov</c:v>
                </c:pt>
                <c:pt idx="47">
                  <c:v>dec</c:v>
                </c:pt>
                <c:pt idx="48">
                  <c:v>2021. jan</c:v>
                </c:pt>
                <c:pt idx="49">
                  <c:v>feb</c:v>
                </c:pt>
                <c:pt idx="50">
                  <c:v>már</c:v>
                </c:pt>
                <c:pt idx="51">
                  <c:v>ápr</c:v>
                </c:pt>
                <c:pt idx="52">
                  <c:v>máj</c:v>
                </c:pt>
                <c:pt idx="53">
                  <c:v>jún</c:v>
                </c:pt>
                <c:pt idx="54">
                  <c:v>júl</c:v>
                </c:pt>
                <c:pt idx="55">
                  <c:v>aug</c:v>
                </c:pt>
                <c:pt idx="56">
                  <c:v>szept</c:v>
                </c:pt>
                <c:pt idx="57">
                  <c:v>okt</c:v>
                </c:pt>
                <c:pt idx="58">
                  <c:v>nov</c:v>
                </c:pt>
                <c:pt idx="59">
                  <c:v>dec</c:v>
                </c:pt>
                <c:pt idx="60">
                  <c:v>2022. jan</c:v>
                </c:pt>
                <c:pt idx="61">
                  <c:v>feb</c:v>
                </c:pt>
                <c:pt idx="62">
                  <c:v>már</c:v>
                </c:pt>
                <c:pt idx="63">
                  <c:v>ápr</c:v>
                </c:pt>
                <c:pt idx="64">
                  <c:v>máj</c:v>
                </c:pt>
                <c:pt idx="65">
                  <c:v>jún</c:v>
                </c:pt>
                <c:pt idx="66">
                  <c:v>júl</c:v>
                </c:pt>
                <c:pt idx="67">
                  <c:v>aug</c:v>
                </c:pt>
                <c:pt idx="68">
                  <c:v>szept</c:v>
                </c:pt>
                <c:pt idx="69">
                  <c:v>okt</c:v>
                </c:pt>
                <c:pt idx="70">
                  <c:v>nov</c:v>
                </c:pt>
                <c:pt idx="71">
                  <c:v>dec</c:v>
                </c:pt>
                <c:pt idx="72">
                  <c:v>2023. jan</c:v>
                </c:pt>
                <c:pt idx="73">
                  <c:v>feb</c:v>
                </c:pt>
                <c:pt idx="74">
                  <c:v>már</c:v>
                </c:pt>
                <c:pt idx="75">
                  <c:v>ápr</c:v>
                </c:pt>
                <c:pt idx="76">
                  <c:v>máj</c:v>
                </c:pt>
                <c:pt idx="77">
                  <c:v>jún</c:v>
                </c:pt>
              </c:strCache>
            </c:strRef>
          </c:cat>
          <c:val>
            <c:numRef>
              <c:f>'14_ábra_chart'!$H$10:$H$87</c:f>
              <c:numCache>
                <c:formatCode>0.00</c:formatCode>
                <c:ptCount val="78"/>
                <c:pt idx="0">
                  <c:v>4.3471869999999999</c:v>
                </c:pt>
                <c:pt idx="1">
                  <c:v>3.4652310000000002</c:v>
                </c:pt>
                <c:pt idx="2">
                  <c:v>4.9880849999999999</c:v>
                </c:pt>
                <c:pt idx="3">
                  <c:v>4.5789150000000003</c:v>
                </c:pt>
                <c:pt idx="4">
                  <c:v>6.7890709999999999</c:v>
                </c:pt>
                <c:pt idx="5">
                  <c:v>7.2583830000000003</c:v>
                </c:pt>
                <c:pt idx="6">
                  <c:v>5.7291109999999996</c:v>
                </c:pt>
                <c:pt idx="7">
                  <c:v>7.3566380000000002</c:v>
                </c:pt>
                <c:pt idx="8">
                  <c:v>6.2379129999999998</c:v>
                </c:pt>
                <c:pt idx="9">
                  <c:v>6.0259150000000004</c:v>
                </c:pt>
                <c:pt idx="10">
                  <c:v>5.8758049999999997</c:v>
                </c:pt>
                <c:pt idx="11">
                  <c:v>5.2312729999999998</c:v>
                </c:pt>
                <c:pt idx="12">
                  <c:v>5.3267369999999996</c:v>
                </c:pt>
                <c:pt idx="13">
                  <c:v>4.5482909999999999</c:v>
                </c:pt>
                <c:pt idx="14">
                  <c:v>5.0567460000000004</c:v>
                </c:pt>
                <c:pt idx="15">
                  <c:v>5.2778169999999998</c:v>
                </c:pt>
                <c:pt idx="16">
                  <c:v>6.3783719999999997</c:v>
                </c:pt>
                <c:pt idx="17">
                  <c:v>8.7368679999999994</c:v>
                </c:pt>
                <c:pt idx="18">
                  <c:v>7.8195940000000004</c:v>
                </c:pt>
                <c:pt idx="19">
                  <c:v>7.3851000000000004</c:v>
                </c:pt>
                <c:pt idx="20">
                  <c:v>8.1295839999999995</c:v>
                </c:pt>
                <c:pt idx="21">
                  <c:v>7.9564839999999997</c:v>
                </c:pt>
                <c:pt idx="22">
                  <c:v>6.3861150000000002</c:v>
                </c:pt>
                <c:pt idx="23">
                  <c:v>4.8921650000000003</c:v>
                </c:pt>
                <c:pt idx="24">
                  <c:v>5.5750539999999997</c:v>
                </c:pt>
                <c:pt idx="25">
                  <c:v>6.0481530000000001</c:v>
                </c:pt>
                <c:pt idx="26">
                  <c:v>8.7115919999999996</c:v>
                </c:pt>
                <c:pt idx="27">
                  <c:v>9.5573809999999995</c:v>
                </c:pt>
                <c:pt idx="28">
                  <c:v>10.037319999999999</c:v>
                </c:pt>
                <c:pt idx="29">
                  <c:v>10.66849</c:v>
                </c:pt>
                <c:pt idx="30">
                  <c:v>10.2592</c:v>
                </c:pt>
                <c:pt idx="31">
                  <c:v>6.7410319999999997</c:v>
                </c:pt>
                <c:pt idx="32">
                  <c:v>7.6783210000000004</c:v>
                </c:pt>
                <c:pt idx="33">
                  <c:v>9.2982220000000009</c:v>
                </c:pt>
                <c:pt idx="34">
                  <c:v>7.4554299999999998</c:v>
                </c:pt>
                <c:pt idx="35">
                  <c:v>7.8255819999999998</c:v>
                </c:pt>
                <c:pt idx="36">
                  <c:v>11.9063</c:v>
                </c:pt>
                <c:pt idx="37">
                  <c:v>8.7319829999999996</c:v>
                </c:pt>
                <c:pt idx="38">
                  <c:v>6.484845</c:v>
                </c:pt>
                <c:pt idx="39">
                  <c:v>5.8748779999999998</c:v>
                </c:pt>
                <c:pt idx="40">
                  <c:v>5.3806609999999999</c:v>
                </c:pt>
                <c:pt idx="41">
                  <c:v>5.4519890000000002</c:v>
                </c:pt>
                <c:pt idx="42">
                  <c:v>5.6326179999999999</c:v>
                </c:pt>
                <c:pt idx="43">
                  <c:v>4.8254409999999996</c:v>
                </c:pt>
                <c:pt idx="44">
                  <c:v>5.9262569999999997</c:v>
                </c:pt>
                <c:pt idx="45">
                  <c:v>5.5666079999999996</c:v>
                </c:pt>
                <c:pt idx="46">
                  <c:v>5.5602070000000001</c:v>
                </c:pt>
                <c:pt idx="47">
                  <c:v>4.8546940000000003</c:v>
                </c:pt>
                <c:pt idx="48">
                  <c:v>3.4279890000000002</c:v>
                </c:pt>
                <c:pt idx="49">
                  <c:v>3.5681280000000002</c:v>
                </c:pt>
                <c:pt idx="50">
                  <c:v>6.544842</c:v>
                </c:pt>
                <c:pt idx="51">
                  <c:v>7.5423109999999998</c:v>
                </c:pt>
                <c:pt idx="52">
                  <c:v>8.9354790000000008</c:v>
                </c:pt>
                <c:pt idx="53">
                  <c:v>11.46527</c:v>
                </c:pt>
                <c:pt idx="54">
                  <c:v>12.005929999999999</c:v>
                </c:pt>
                <c:pt idx="55">
                  <c:v>9.3982770000000002</c:v>
                </c:pt>
                <c:pt idx="56">
                  <c:v>11.18169</c:v>
                </c:pt>
                <c:pt idx="57">
                  <c:v>7.3218449999999997</c:v>
                </c:pt>
                <c:pt idx="58">
                  <c:v>12.94275</c:v>
                </c:pt>
                <c:pt idx="59">
                  <c:v>14.752890000000001</c:v>
                </c:pt>
                <c:pt idx="60">
                  <c:v>17.097270000000002</c:v>
                </c:pt>
                <c:pt idx="61">
                  <c:v>16.16676</c:v>
                </c:pt>
                <c:pt idx="62">
                  <c:v>22.103529999999999</c:v>
                </c:pt>
                <c:pt idx="63">
                  <c:v>27.466090000000001</c:v>
                </c:pt>
                <c:pt idx="64">
                  <c:v>24.503160000000001</c:v>
                </c:pt>
                <c:pt idx="65">
                  <c:v>14.168139999999999</c:v>
                </c:pt>
                <c:pt idx="66">
                  <c:v>10.49391</c:v>
                </c:pt>
                <c:pt idx="67">
                  <c:v>11.79059</c:v>
                </c:pt>
                <c:pt idx="68">
                  <c:v>10.11073</c:v>
                </c:pt>
                <c:pt idx="69">
                  <c:v>5.2588990000000004</c:v>
                </c:pt>
                <c:pt idx="70">
                  <c:v>4.6809539999999998</c:v>
                </c:pt>
                <c:pt idx="71">
                  <c:v>3.3173940000000002</c:v>
                </c:pt>
                <c:pt idx="72">
                  <c:v>4.7240970000000004</c:v>
                </c:pt>
                <c:pt idx="73">
                  <c:v>3.9002340000000002</c:v>
                </c:pt>
                <c:pt idx="74">
                  <c:v>3.2883619999999998</c:v>
                </c:pt>
                <c:pt idx="75">
                  <c:v>2.2122519999999999</c:v>
                </c:pt>
                <c:pt idx="76">
                  <c:v>3.207767</c:v>
                </c:pt>
                <c:pt idx="77">
                  <c:v>2.973757</c:v>
                </c:pt>
              </c:numCache>
            </c:numRef>
          </c:val>
          <c:extLst>
            <c:ext xmlns:c16="http://schemas.microsoft.com/office/drawing/2014/chart" uri="{C3380CC4-5D6E-409C-BE32-E72D297353CC}">
              <c16:uniqueId val="{00000002-1E18-400D-8C28-9171FA5657BC}"/>
            </c:ext>
          </c:extLst>
        </c:ser>
        <c:ser>
          <c:idx val="3"/>
          <c:order val="3"/>
          <c:tx>
            <c:strRef>
              <c:f>'14_ábra_chart'!$I$9</c:f>
              <c:strCache>
                <c:ptCount val="1"/>
                <c:pt idx="0">
                  <c:v>Felújítás és egyéb</c:v>
                </c:pt>
              </c:strCache>
            </c:strRef>
          </c:tx>
          <c:spPr>
            <a:solidFill>
              <a:schemeClr val="accent4"/>
            </a:solidFill>
            <a:ln w="9525" cap="flat" cmpd="sng" algn="ctr">
              <a:solidFill>
                <a:sysClr val="windowText" lastClr="000000">
                  <a:lumMod val="100000"/>
                </a:sysClr>
              </a:solidFill>
              <a:prstDash val="solid"/>
              <a:round/>
              <a:headEnd type="none" w="med" len="med"/>
              <a:tailEnd type="none" w="med" len="med"/>
            </a:ln>
            <a:effectLst/>
          </c:spPr>
          <c:invertIfNegative val="0"/>
          <c:cat>
            <c:strRef>
              <c:f>'14_ábra_chart'!$E$10:$E$87</c:f>
              <c:strCache>
                <c:ptCount val="78"/>
                <c:pt idx="0">
                  <c:v>2017. jan</c:v>
                </c:pt>
                <c:pt idx="1">
                  <c:v>feb</c:v>
                </c:pt>
                <c:pt idx="2">
                  <c:v>már</c:v>
                </c:pt>
                <c:pt idx="3">
                  <c:v>ápr</c:v>
                </c:pt>
                <c:pt idx="4">
                  <c:v>máj</c:v>
                </c:pt>
                <c:pt idx="5">
                  <c:v>jún</c:v>
                </c:pt>
                <c:pt idx="6">
                  <c:v>júl</c:v>
                </c:pt>
                <c:pt idx="7">
                  <c:v>aug</c:v>
                </c:pt>
                <c:pt idx="8">
                  <c:v>szept</c:v>
                </c:pt>
                <c:pt idx="9">
                  <c:v>okt</c:v>
                </c:pt>
                <c:pt idx="10">
                  <c:v>nov</c:v>
                </c:pt>
                <c:pt idx="11">
                  <c:v>dec</c:v>
                </c:pt>
                <c:pt idx="12">
                  <c:v>2018. jan</c:v>
                </c:pt>
                <c:pt idx="13">
                  <c:v>feb</c:v>
                </c:pt>
                <c:pt idx="14">
                  <c:v>már</c:v>
                </c:pt>
                <c:pt idx="15">
                  <c:v>ápr</c:v>
                </c:pt>
                <c:pt idx="16">
                  <c:v>máj</c:v>
                </c:pt>
                <c:pt idx="17">
                  <c:v>jún</c:v>
                </c:pt>
                <c:pt idx="18">
                  <c:v>júl</c:v>
                </c:pt>
                <c:pt idx="19">
                  <c:v>aug</c:v>
                </c:pt>
                <c:pt idx="20">
                  <c:v>szept</c:v>
                </c:pt>
                <c:pt idx="21">
                  <c:v>okt</c:v>
                </c:pt>
                <c:pt idx="22">
                  <c:v>nov</c:v>
                </c:pt>
                <c:pt idx="23">
                  <c:v>dec</c:v>
                </c:pt>
                <c:pt idx="24">
                  <c:v>2019. jan</c:v>
                </c:pt>
                <c:pt idx="25">
                  <c:v>feb</c:v>
                </c:pt>
                <c:pt idx="26">
                  <c:v>már</c:v>
                </c:pt>
                <c:pt idx="27">
                  <c:v>ápr</c:v>
                </c:pt>
                <c:pt idx="28">
                  <c:v>máj</c:v>
                </c:pt>
                <c:pt idx="29">
                  <c:v>jún</c:v>
                </c:pt>
                <c:pt idx="30">
                  <c:v>júl</c:v>
                </c:pt>
                <c:pt idx="31">
                  <c:v>aug</c:v>
                </c:pt>
                <c:pt idx="32">
                  <c:v>szept</c:v>
                </c:pt>
                <c:pt idx="33">
                  <c:v>okt</c:v>
                </c:pt>
                <c:pt idx="34">
                  <c:v>nov</c:v>
                </c:pt>
                <c:pt idx="35">
                  <c:v>dec</c:v>
                </c:pt>
                <c:pt idx="36">
                  <c:v>2020. jan</c:v>
                </c:pt>
                <c:pt idx="37">
                  <c:v>feb</c:v>
                </c:pt>
                <c:pt idx="38">
                  <c:v>már</c:v>
                </c:pt>
                <c:pt idx="39">
                  <c:v>ápr</c:v>
                </c:pt>
                <c:pt idx="40">
                  <c:v>máj</c:v>
                </c:pt>
                <c:pt idx="41">
                  <c:v>jún</c:v>
                </c:pt>
                <c:pt idx="42">
                  <c:v>júl</c:v>
                </c:pt>
                <c:pt idx="43">
                  <c:v>aug</c:v>
                </c:pt>
                <c:pt idx="44">
                  <c:v>szept</c:v>
                </c:pt>
                <c:pt idx="45">
                  <c:v>okt</c:v>
                </c:pt>
                <c:pt idx="46">
                  <c:v>nov</c:v>
                </c:pt>
                <c:pt idx="47">
                  <c:v>dec</c:v>
                </c:pt>
                <c:pt idx="48">
                  <c:v>2021. jan</c:v>
                </c:pt>
                <c:pt idx="49">
                  <c:v>feb</c:v>
                </c:pt>
                <c:pt idx="50">
                  <c:v>már</c:v>
                </c:pt>
                <c:pt idx="51">
                  <c:v>ápr</c:v>
                </c:pt>
                <c:pt idx="52">
                  <c:v>máj</c:v>
                </c:pt>
                <c:pt idx="53">
                  <c:v>jún</c:v>
                </c:pt>
                <c:pt idx="54">
                  <c:v>júl</c:v>
                </c:pt>
                <c:pt idx="55">
                  <c:v>aug</c:v>
                </c:pt>
                <c:pt idx="56">
                  <c:v>szept</c:v>
                </c:pt>
                <c:pt idx="57">
                  <c:v>okt</c:v>
                </c:pt>
                <c:pt idx="58">
                  <c:v>nov</c:v>
                </c:pt>
                <c:pt idx="59">
                  <c:v>dec</c:v>
                </c:pt>
                <c:pt idx="60">
                  <c:v>2022. jan</c:v>
                </c:pt>
                <c:pt idx="61">
                  <c:v>feb</c:v>
                </c:pt>
                <c:pt idx="62">
                  <c:v>már</c:v>
                </c:pt>
                <c:pt idx="63">
                  <c:v>ápr</c:v>
                </c:pt>
                <c:pt idx="64">
                  <c:v>máj</c:v>
                </c:pt>
                <c:pt idx="65">
                  <c:v>jún</c:v>
                </c:pt>
                <c:pt idx="66">
                  <c:v>júl</c:v>
                </c:pt>
                <c:pt idx="67">
                  <c:v>aug</c:v>
                </c:pt>
                <c:pt idx="68">
                  <c:v>szept</c:v>
                </c:pt>
                <c:pt idx="69">
                  <c:v>okt</c:v>
                </c:pt>
                <c:pt idx="70">
                  <c:v>nov</c:v>
                </c:pt>
                <c:pt idx="71">
                  <c:v>dec</c:v>
                </c:pt>
                <c:pt idx="72">
                  <c:v>2023. jan</c:v>
                </c:pt>
                <c:pt idx="73">
                  <c:v>feb</c:v>
                </c:pt>
                <c:pt idx="74">
                  <c:v>már</c:v>
                </c:pt>
                <c:pt idx="75">
                  <c:v>ápr</c:v>
                </c:pt>
                <c:pt idx="76">
                  <c:v>máj</c:v>
                </c:pt>
                <c:pt idx="77">
                  <c:v>jún</c:v>
                </c:pt>
              </c:strCache>
            </c:strRef>
          </c:cat>
          <c:val>
            <c:numRef>
              <c:f>'14_ábra_chart'!$I$10:$I$87</c:f>
              <c:numCache>
                <c:formatCode>0.00</c:formatCode>
                <c:ptCount val="78"/>
                <c:pt idx="0">
                  <c:v>4.4800659999999999</c:v>
                </c:pt>
                <c:pt idx="1">
                  <c:v>4.2849079999999997</c:v>
                </c:pt>
                <c:pt idx="2">
                  <c:v>5.7102139999999997</c:v>
                </c:pt>
                <c:pt idx="3">
                  <c:v>5.416175</c:v>
                </c:pt>
                <c:pt idx="4">
                  <c:v>7.8910519999999993</c:v>
                </c:pt>
                <c:pt idx="5">
                  <c:v>8.0875609999999991</c:v>
                </c:pt>
                <c:pt idx="6">
                  <c:v>7.585367999999999</c:v>
                </c:pt>
                <c:pt idx="7">
                  <c:v>7.5401290000000003</c:v>
                </c:pt>
                <c:pt idx="8">
                  <c:v>5.9959519999999999</c:v>
                </c:pt>
                <c:pt idx="9">
                  <c:v>6.8575730000000004</c:v>
                </c:pt>
                <c:pt idx="10">
                  <c:v>6.4641059999999992</c:v>
                </c:pt>
                <c:pt idx="11">
                  <c:v>5.6594619999999995</c:v>
                </c:pt>
                <c:pt idx="12">
                  <c:v>5.3165239999999994</c:v>
                </c:pt>
                <c:pt idx="13">
                  <c:v>5.2148439999999994</c:v>
                </c:pt>
                <c:pt idx="14">
                  <c:v>5.9377720000000007</c:v>
                </c:pt>
                <c:pt idx="15">
                  <c:v>6.9661489999999997</c:v>
                </c:pt>
                <c:pt idx="16">
                  <c:v>7.2383030000000002</c:v>
                </c:pt>
                <c:pt idx="17">
                  <c:v>7.980423</c:v>
                </c:pt>
                <c:pt idx="18">
                  <c:v>7.3070920000000008</c:v>
                </c:pt>
                <c:pt idx="19">
                  <c:v>6.790959</c:v>
                </c:pt>
                <c:pt idx="20">
                  <c:v>6.7656960000000002</c:v>
                </c:pt>
                <c:pt idx="21">
                  <c:v>6.7280639999999998</c:v>
                </c:pt>
                <c:pt idx="22">
                  <c:v>5.8887349999999996</c:v>
                </c:pt>
                <c:pt idx="23">
                  <c:v>5.2405589999999993</c:v>
                </c:pt>
                <c:pt idx="24">
                  <c:v>5.0125030000000006</c:v>
                </c:pt>
                <c:pt idx="25">
                  <c:v>4.6661549999999998</c:v>
                </c:pt>
                <c:pt idx="26">
                  <c:v>5.591799</c:v>
                </c:pt>
                <c:pt idx="27">
                  <c:v>6.095961</c:v>
                </c:pt>
                <c:pt idx="28">
                  <c:v>7.1697410000000001</c:v>
                </c:pt>
                <c:pt idx="29">
                  <c:v>6.7943439999999997</c:v>
                </c:pt>
                <c:pt idx="30">
                  <c:v>6.837993</c:v>
                </c:pt>
                <c:pt idx="31">
                  <c:v>5.1443250000000003</c:v>
                </c:pt>
                <c:pt idx="32">
                  <c:v>4.6641159999999999</c:v>
                </c:pt>
                <c:pt idx="33">
                  <c:v>5.5066860000000002</c:v>
                </c:pt>
                <c:pt idx="34">
                  <c:v>5.0703490000000002</c:v>
                </c:pt>
                <c:pt idx="35">
                  <c:v>6.0421810000000002</c:v>
                </c:pt>
                <c:pt idx="36">
                  <c:v>6.2049769999999995</c:v>
                </c:pt>
                <c:pt idx="37">
                  <c:v>6.6360980000000005</c:v>
                </c:pt>
                <c:pt idx="38">
                  <c:v>6.5386470000000001</c:v>
                </c:pt>
                <c:pt idx="39">
                  <c:v>6.3164639999999999</c:v>
                </c:pt>
                <c:pt idx="40">
                  <c:v>6.3229190000000006</c:v>
                </c:pt>
                <c:pt idx="41">
                  <c:v>7.3736030000000001</c:v>
                </c:pt>
                <c:pt idx="42">
                  <c:v>6.9580950000000001</c:v>
                </c:pt>
                <c:pt idx="43">
                  <c:v>6.7594180000000001</c:v>
                </c:pt>
                <c:pt idx="44">
                  <c:v>6.7147420000000002</c:v>
                </c:pt>
                <c:pt idx="45">
                  <c:v>6.867235</c:v>
                </c:pt>
                <c:pt idx="46">
                  <c:v>5.4244959999999995</c:v>
                </c:pt>
                <c:pt idx="47">
                  <c:v>5.9774460000000005</c:v>
                </c:pt>
                <c:pt idx="48">
                  <c:v>5.8623670000000008</c:v>
                </c:pt>
                <c:pt idx="49">
                  <c:v>5.1971629999999998</c:v>
                </c:pt>
                <c:pt idx="50">
                  <c:v>9.6395330000000001</c:v>
                </c:pt>
                <c:pt idx="51">
                  <c:v>14.830506000000002</c:v>
                </c:pt>
                <c:pt idx="52">
                  <c:v>17.367733000000001</c:v>
                </c:pt>
                <c:pt idx="53">
                  <c:v>18.367023</c:v>
                </c:pt>
                <c:pt idx="54">
                  <c:v>15.578644000000001</c:v>
                </c:pt>
                <c:pt idx="55">
                  <c:v>14.363697999999999</c:v>
                </c:pt>
                <c:pt idx="56">
                  <c:v>14.315951999999999</c:v>
                </c:pt>
                <c:pt idx="57">
                  <c:v>12.239393</c:v>
                </c:pt>
                <c:pt idx="58">
                  <c:v>9.724952</c:v>
                </c:pt>
                <c:pt idx="59">
                  <c:v>8.2713110000000007</c:v>
                </c:pt>
                <c:pt idx="60">
                  <c:v>8.1530509999999996</c:v>
                </c:pt>
                <c:pt idx="61">
                  <c:v>8.8070039999999992</c:v>
                </c:pt>
                <c:pt idx="62">
                  <c:v>9.9858329999999995</c:v>
                </c:pt>
                <c:pt idx="63">
                  <c:v>12.286574</c:v>
                </c:pt>
                <c:pt idx="64">
                  <c:v>14.097972</c:v>
                </c:pt>
                <c:pt idx="65">
                  <c:v>13.006706999999999</c:v>
                </c:pt>
                <c:pt idx="66">
                  <c:v>10.160316999999999</c:v>
                </c:pt>
                <c:pt idx="67">
                  <c:v>10.676805</c:v>
                </c:pt>
                <c:pt idx="68">
                  <c:v>11.819946999999999</c:v>
                </c:pt>
                <c:pt idx="69">
                  <c:v>9.3191679999999995</c:v>
                </c:pt>
                <c:pt idx="70">
                  <c:v>7.274602999999999</c:v>
                </c:pt>
                <c:pt idx="71">
                  <c:v>5.5258509999999994</c:v>
                </c:pt>
                <c:pt idx="72">
                  <c:v>3.3838039999999996</c:v>
                </c:pt>
                <c:pt idx="73">
                  <c:v>3.0177390000000002</c:v>
                </c:pt>
                <c:pt idx="74">
                  <c:v>3.6149010000000001</c:v>
                </c:pt>
                <c:pt idx="75">
                  <c:v>3.4138349999999997</c:v>
                </c:pt>
                <c:pt idx="76">
                  <c:v>3.5823839999999998</c:v>
                </c:pt>
                <c:pt idx="77">
                  <c:v>3.8187359999999995</c:v>
                </c:pt>
              </c:numCache>
            </c:numRef>
          </c:val>
          <c:extLst>
            <c:ext xmlns:c16="http://schemas.microsoft.com/office/drawing/2014/chart" uri="{C3380CC4-5D6E-409C-BE32-E72D297353CC}">
              <c16:uniqueId val="{00000003-1E18-400D-8C28-9171FA5657BC}"/>
            </c:ext>
          </c:extLst>
        </c:ser>
        <c:dLbls>
          <c:showLegendKey val="0"/>
          <c:showVal val="0"/>
          <c:showCatName val="0"/>
          <c:showSerName val="0"/>
          <c:showPercent val="0"/>
          <c:showBubbleSize val="0"/>
        </c:dLbls>
        <c:gapWidth val="0"/>
        <c:overlap val="100"/>
        <c:axId val="1218254976"/>
        <c:axId val="1218255960"/>
      </c:barChart>
      <c:lineChart>
        <c:grouping val="standard"/>
        <c:varyColors val="0"/>
        <c:ser>
          <c:idx val="4"/>
          <c:order val="4"/>
          <c:tx>
            <c:strRef>
              <c:f>'14_ábra_chart'!$J$9</c:f>
              <c:strCache>
                <c:ptCount val="1"/>
                <c:pt idx="0">
                  <c:v>Támogatott hitelek aránya a lakáshiteleken belül (j.s.)</c:v>
                </c:pt>
              </c:strCache>
            </c:strRef>
          </c:tx>
          <c:spPr>
            <a:ln w="22225" cap="flat" cmpd="sng" algn="ctr">
              <a:solidFill>
                <a:schemeClr val="accent3"/>
              </a:solidFill>
              <a:prstDash val="solid"/>
              <a:round/>
              <a:headEnd type="none" w="med" len="med"/>
              <a:tailEnd type="none" w="med" len="med"/>
            </a:ln>
            <a:effectLst/>
          </c:spPr>
          <c:marker>
            <c:symbol val="diamond"/>
            <c:size val="7"/>
            <c:spPr>
              <a:solidFill>
                <a:schemeClr val="accent3"/>
              </a:solidFill>
              <a:ln w="6350">
                <a:solidFill>
                  <a:schemeClr val="accent3"/>
                </a:solidFill>
              </a:ln>
              <a:effectLst/>
            </c:spPr>
          </c:marker>
          <c:cat>
            <c:strRef>
              <c:f>'14_ábra_chart'!$E$10:$E$87</c:f>
              <c:strCache>
                <c:ptCount val="78"/>
                <c:pt idx="0">
                  <c:v>2017. jan</c:v>
                </c:pt>
                <c:pt idx="1">
                  <c:v>feb</c:v>
                </c:pt>
                <c:pt idx="2">
                  <c:v>már</c:v>
                </c:pt>
                <c:pt idx="3">
                  <c:v>ápr</c:v>
                </c:pt>
                <c:pt idx="4">
                  <c:v>máj</c:v>
                </c:pt>
                <c:pt idx="5">
                  <c:v>jún</c:v>
                </c:pt>
                <c:pt idx="6">
                  <c:v>júl</c:v>
                </c:pt>
                <c:pt idx="7">
                  <c:v>aug</c:v>
                </c:pt>
                <c:pt idx="8">
                  <c:v>szept</c:v>
                </c:pt>
                <c:pt idx="9">
                  <c:v>okt</c:v>
                </c:pt>
                <c:pt idx="10">
                  <c:v>nov</c:v>
                </c:pt>
                <c:pt idx="11">
                  <c:v>dec</c:v>
                </c:pt>
                <c:pt idx="12">
                  <c:v>2018. jan</c:v>
                </c:pt>
                <c:pt idx="13">
                  <c:v>feb</c:v>
                </c:pt>
                <c:pt idx="14">
                  <c:v>már</c:v>
                </c:pt>
                <c:pt idx="15">
                  <c:v>ápr</c:v>
                </c:pt>
                <c:pt idx="16">
                  <c:v>máj</c:v>
                </c:pt>
                <c:pt idx="17">
                  <c:v>jún</c:v>
                </c:pt>
                <c:pt idx="18">
                  <c:v>júl</c:v>
                </c:pt>
                <c:pt idx="19">
                  <c:v>aug</c:v>
                </c:pt>
                <c:pt idx="20">
                  <c:v>szept</c:v>
                </c:pt>
                <c:pt idx="21">
                  <c:v>okt</c:v>
                </c:pt>
                <c:pt idx="22">
                  <c:v>nov</c:v>
                </c:pt>
                <c:pt idx="23">
                  <c:v>dec</c:v>
                </c:pt>
                <c:pt idx="24">
                  <c:v>2019. jan</c:v>
                </c:pt>
                <c:pt idx="25">
                  <c:v>feb</c:v>
                </c:pt>
                <c:pt idx="26">
                  <c:v>már</c:v>
                </c:pt>
                <c:pt idx="27">
                  <c:v>ápr</c:v>
                </c:pt>
                <c:pt idx="28">
                  <c:v>máj</c:v>
                </c:pt>
                <c:pt idx="29">
                  <c:v>jún</c:v>
                </c:pt>
                <c:pt idx="30">
                  <c:v>júl</c:v>
                </c:pt>
                <c:pt idx="31">
                  <c:v>aug</c:v>
                </c:pt>
                <c:pt idx="32">
                  <c:v>szept</c:v>
                </c:pt>
                <c:pt idx="33">
                  <c:v>okt</c:v>
                </c:pt>
                <c:pt idx="34">
                  <c:v>nov</c:v>
                </c:pt>
                <c:pt idx="35">
                  <c:v>dec</c:v>
                </c:pt>
                <c:pt idx="36">
                  <c:v>2020. jan</c:v>
                </c:pt>
                <c:pt idx="37">
                  <c:v>feb</c:v>
                </c:pt>
                <c:pt idx="38">
                  <c:v>már</c:v>
                </c:pt>
                <c:pt idx="39">
                  <c:v>ápr</c:v>
                </c:pt>
                <c:pt idx="40">
                  <c:v>máj</c:v>
                </c:pt>
                <c:pt idx="41">
                  <c:v>jún</c:v>
                </c:pt>
                <c:pt idx="42">
                  <c:v>júl</c:v>
                </c:pt>
                <c:pt idx="43">
                  <c:v>aug</c:v>
                </c:pt>
                <c:pt idx="44">
                  <c:v>szept</c:v>
                </c:pt>
                <c:pt idx="45">
                  <c:v>okt</c:v>
                </c:pt>
                <c:pt idx="46">
                  <c:v>nov</c:v>
                </c:pt>
                <c:pt idx="47">
                  <c:v>dec</c:v>
                </c:pt>
                <c:pt idx="48">
                  <c:v>2021. jan</c:v>
                </c:pt>
                <c:pt idx="49">
                  <c:v>feb</c:v>
                </c:pt>
                <c:pt idx="50">
                  <c:v>már</c:v>
                </c:pt>
                <c:pt idx="51">
                  <c:v>ápr</c:v>
                </c:pt>
                <c:pt idx="52">
                  <c:v>máj</c:v>
                </c:pt>
                <c:pt idx="53">
                  <c:v>jún</c:v>
                </c:pt>
                <c:pt idx="54">
                  <c:v>júl</c:v>
                </c:pt>
                <c:pt idx="55">
                  <c:v>aug</c:v>
                </c:pt>
                <c:pt idx="56">
                  <c:v>szept</c:v>
                </c:pt>
                <c:pt idx="57">
                  <c:v>okt</c:v>
                </c:pt>
                <c:pt idx="58">
                  <c:v>nov</c:v>
                </c:pt>
                <c:pt idx="59">
                  <c:v>dec</c:v>
                </c:pt>
                <c:pt idx="60">
                  <c:v>2022. jan</c:v>
                </c:pt>
                <c:pt idx="61">
                  <c:v>feb</c:v>
                </c:pt>
                <c:pt idx="62">
                  <c:v>már</c:v>
                </c:pt>
                <c:pt idx="63">
                  <c:v>ápr</c:v>
                </c:pt>
                <c:pt idx="64">
                  <c:v>máj</c:v>
                </c:pt>
                <c:pt idx="65">
                  <c:v>jún</c:v>
                </c:pt>
                <c:pt idx="66">
                  <c:v>júl</c:v>
                </c:pt>
                <c:pt idx="67">
                  <c:v>aug</c:v>
                </c:pt>
                <c:pt idx="68">
                  <c:v>szept</c:v>
                </c:pt>
                <c:pt idx="69">
                  <c:v>okt</c:v>
                </c:pt>
                <c:pt idx="70">
                  <c:v>nov</c:v>
                </c:pt>
                <c:pt idx="71">
                  <c:v>dec</c:v>
                </c:pt>
                <c:pt idx="72">
                  <c:v>2023. jan</c:v>
                </c:pt>
                <c:pt idx="73">
                  <c:v>feb</c:v>
                </c:pt>
                <c:pt idx="74">
                  <c:v>már</c:v>
                </c:pt>
                <c:pt idx="75">
                  <c:v>ápr</c:v>
                </c:pt>
                <c:pt idx="76">
                  <c:v>máj</c:v>
                </c:pt>
                <c:pt idx="77">
                  <c:v>jún</c:v>
                </c:pt>
              </c:strCache>
            </c:strRef>
          </c:cat>
          <c:val>
            <c:numRef>
              <c:f>'14_ábra_chart'!$J$10:$J$87</c:f>
              <c:numCache>
                <c:formatCode>0.00</c:formatCode>
                <c:ptCount val="78"/>
                <c:pt idx="0">
                  <c:v>15.129873338398758</c:v>
                </c:pt>
                <c:pt idx="1">
                  <c:v>15.583937090129238</c:v>
                </c:pt>
                <c:pt idx="2">
                  <c:v>15.522044408068341</c:v>
                </c:pt>
                <c:pt idx="3">
                  <c:v>14.701653016424288</c:v>
                </c:pt>
                <c:pt idx="4">
                  <c:v>15.051669556231353</c:v>
                </c:pt>
                <c:pt idx="5">
                  <c:v>15.020191461792434</c:v>
                </c:pt>
                <c:pt idx="6">
                  <c:v>14.032690061660311</c:v>
                </c:pt>
                <c:pt idx="7">
                  <c:v>14.192711889340712</c:v>
                </c:pt>
                <c:pt idx="8">
                  <c:v>15.575446669487411</c:v>
                </c:pt>
                <c:pt idx="9">
                  <c:v>14.054496613415072</c:v>
                </c:pt>
                <c:pt idx="10">
                  <c:v>13.564998633440553</c:v>
                </c:pt>
                <c:pt idx="11">
                  <c:v>11.823813331210271</c:v>
                </c:pt>
                <c:pt idx="12">
                  <c:v>10.464227684655379</c:v>
                </c:pt>
                <c:pt idx="13">
                  <c:v>10.035457998838957</c:v>
                </c:pt>
                <c:pt idx="14">
                  <c:v>9.5203848036901526</c:v>
                </c:pt>
                <c:pt idx="15">
                  <c:v>8.6600779209787877</c:v>
                </c:pt>
                <c:pt idx="16">
                  <c:v>8.1866408111423148</c:v>
                </c:pt>
                <c:pt idx="17">
                  <c:v>7.3083929001528256</c:v>
                </c:pt>
                <c:pt idx="18">
                  <c:v>6.2124763403785916</c:v>
                </c:pt>
                <c:pt idx="19">
                  <c:v>5.9438319658247032</c:v>
                </c:pt>
                <c:pt idx="20">
                  <c:v>6.2989898933724264</c:v>
                </c:pt>
                <c:pt idx="21">
                  <c:v>5.3433882348914912</c:v>
                </c:pt>
                <c:pt idx="22">
                  <c:v>4.8679261015553346</c:v>
                </c:pt>
                <c:pt idx="23">
                  <c:v>4.1830032991082629</c:v>
                </c:pt>
                <c:pt idx="24">
                  <c:v>10.801955829095922</c:v>
                </c:pt>
                <c:pt idx="25">
                  <c:v>13.626893950741643</c:v>
                </c:pt>
                <c:pt idx="26">
                  <c:v>9.7453490685823674</c:v>
                </c:pt>
                <c:pt idx="27">
                  <c:v>7.790816210282431</c:v>
                </c:pt>
                <c:pt idx="28">
                  <c:v>8.6484792257081367</c:v>
                </c:pt>
                <c:pt idx="29">
                  <c:v>8.9593980451148347</c:v>
                </c:pt>
                <c:pt idx="30">
                  <c:v>8.6231537732271732</c:v>
                </c:pt>
                <c:pt idx="31">
                  <c:v>15.593495965794535</c:v>
                </c:pt>
                <c:pt idx="32">
                  <c:v>18.2621632408868</c:v>
                </c:pt>
                <c:pt idx="33">
                  <c:v>17.632679133332722</c:v>
                </c:pt>
                <c:pt idx="34">
                  <c:v>19.717684977898838</c:v>
                </c:pt>
                <c:pt idx="35">
                  <c:v>19.168373202290915</c:v>
                </c:pt>
                <c:pt idx="36">
                  <c:v>21.210218163774634</c:v>
                </c:pt>
                <c:pt idx="37">
                  <c:v>18.346399077833873</c:v>
                </c:pt>
                <c:pt idx="38">
                  <c:v>15.980030293759578</c:v>
                </c:pt>
                <c:pt idx="39">
                  <c:v>15.83291315812326</c:v>
                </c:pt>
                <c:pt idx="40">
                  <c:v>16.229642468222639</c:v>
                </c:pt>
                <c:pt idx="41">
                  <c:v>16.777138917507244</c:v>
                </c:pt>
                <c:pt idx="42">
                  <c:v>14.452089337383581</c:v>
                </c:pt>
                <c:pt idx="43">
                  <c:v>14.527841368192149</c:v>
                </c:pt>
                <c:pt idx="44">
                  <c:v>15.406472578923292</c:v>
                </c:pt>
                <c:pt idx="45">
                  <c:v>14.975569848764177</c:v>
                </c:pt>
                <c:pt idx="46">
                  <c:v>13.715679332729378</c:v>
                </c:pt>
                <c:pt idx="47">
                  <c:v>12.487008641362914</c:v>
                </c:pt>
                <c:pt idx="48">
                  <c:v>10.490915130529714</c:v>
                </c:pt>
                <c:pt idx="49">
                  <c:v>14.570722291306657</c:v>
                </c:pt>
                <c:pt idx="50">
                  <c:v>18.117857087639226</c:v>
                </c:pt>
                <c:pt idx="51">
                  <c:v>19.557461773898915</c:v>
                </c:pt>
                <c:pt idx="52">
                  <c:v>20.819547503497944</c:v>
                </c:pt>
                <c:pt idx="53">
                  <c:v>20.239298362153445</c:v>
                </c:pt>
                <c:pt idx="54">
                  <c:v>19.527299673986171</c:v>
                </c:pt>
                <c:pt idx="55">
                  <c:v>18.973495546980729</c:v>
                </c:pt>
                <c:pt idx="56">
                  <c:v>18.831215540535599</c:v>
                </c:pt>
                <c:pt idx="57">
                  <c:v>17.710651960402664</c:v>
                </c:pt>
                <c:pt idx="58">
                  <c:v>26.538764889317122</c:v>
                </c:pt>
                <c:pt idx="59">
                  <c:v>31.41459283831491</c:v>
                </c:pt>
                <c:pt idx="60">
                  <c:v>36.024871133873866</c:v>
                </c:pt>
                <c:pt idx="61">
                  <c:v>38.311847619741066</c:v>
                </c:pt>
                <c:pt idx="62">
                  <c:v>47.306889150585697</c:v>
                </c:pt>
                <c:pt idx="63">
                  <c:v>52.532508047309868</c:v>
                </c:pt>
                <c:pt idx="64">
                  <c:v>48.126020260010954</c:v>
                </c:pt>
                <c:pt idx="65">
                  <c:v>35.487795401370754</c:v>
                </c:pt>
                <c:pt idx="66">
                  <c:v>30.615911314048944</c:v>
                </c:pt>
                <c:pt idx="67">
                  <c:v>29.368560848595461</c:v>
                </c:pt>
                <c:pt idx="68">
                  <c:v>31.917475180088246</c:v>
                </c:pt>
                <c:pt idx="69">
                  <c:v>26.164948565744613</c:v>
                </c:pt>
                <c:pt idx="70">
                  <c:v>26.818857336756004</c:v>
                </c:pt>
                <c:pt idx="71">
                  <c:v>27.743099964781553</c:v>
                </c:pt>
                <c:pt idx="72">
                  <c:v>27.696783408954818</c:v>
                </c:pt>
                <c:pt idx="73">
                  <c:v>21.545184494219267</c:v>
                </c:pt>
                <c:pt idx="74">
                  <c:v>20.523635614460549</c:v>
                </c:pt>
                <c:pt idx="75">
                  <c:v>20.111593311425917</c:v>
                </c:pt>
                <c:pt idx="76">
                  <c:v>19.791529170682043</c:v>
                </c:pt>
                <c:pt idx="77">
                  <c:v>19.227322446130589</c:v>
                </c:pt>
              </c:numCache>
            </c:numRef>
          </c:val>
          <c:smooth val="0"/>
          <c:extLst>
            <c:ext xmlns:c16="http://schemas.microsoft.com/office/drawing/2014/chart" uri="{C3380CC4-5D6E-409C-BE32-E72D297353CC}">
              <c16:uniqueId val="{00000004-1E18-400D-8C28-9171FA5657BC}"/>
            </c:ext>
          </c:extLst>
        </c:ser>
        <c:dLbls>
          <c:showLegendKey val="0"/>
          <c:showVal val="0"/>
          <c:showCatName val="0"/>
          <c:showSerName val="0"/>
          <c:showPercent val="0"/>
          <c:showBubbleSize val="0"/>
        </c:dLbls>
        <c:marker val="1"/>
        <c:smooth val="0"/>
        <c:axId val="1218262848"/>
        <c:axId val="1218257600"/>
      </c:lineChart>
      <c:catAx>
        <c:axId val="1218254976"/>
        <c:scaling>
          <c:orientation val="minMax"/>
        </c:scaling>
        <c:delete val="0"/>
        <c:axPos val="b"/>
        <c:numFmt formatCode="General" sourceLinked="1"/>
        <c:majorTickMark val="none"/>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218255960"/>
        <c:crosses val="autoZero"/>
        <c:auto val="1"/>
        <c:lblAlgn val="ctr"/>
        <c:lblOffset val="100"/>
        <c:tickLblSkip val="2"/>
        <c:noMultiLvlLbl val="0"/>
      </c:catAx>
      <c:valAx>
        <c:axId val="1218255960"/>
        <c:scaling>
          <c:orientation val="minMax"/>
          <c:max val="16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Mrd Ft</a:t>
                </a:r>
              </a:p>
            </c:rich>
          </c:tx>
          <c:layout>
            <c:manualLayout>
              <c:xMode val="edge"/>
              <c:yMode val="edge"/>
              <c:x val="9.5250000000000001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218254976"/>
        <c:crosses val="autoZero"/>
        <c:crossBetween val="between"/>
        <c:majorUnit val="20"/>
      </c:valAx>
      <c:valAx>
        <c:axId val="1218257600"/>
        <c:scaling>
          <c:orientation val="minMax"/>
          <c:max val="8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6959722222222224"/>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218262848"/>
        <c:crosses val="max"/>
        <c:crossBetween val="between"/>
        <c:majorUnit val="10"/>
      </c:valAx>
      <c:catAx>
        <c:axId val="1218262848"/>
        <c:scaling>
          <c:orientation val="minMax"/>
        </c:scaling>
        <c:delete val="1"/>
        <c:axPos val="b"/>
        <c:numFmt formatCode="General" sourceLinked="1"/>
        <c:majorTickMark val="out"/>
        <c:minorTickMark val="none"/>
        <c:tickLblPos val="nextTo"/>
        <c:crossAx val="1218257600"/>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8.3663172585030365E-2"/>
          <c:y val="0.78475792819325574"/>
          <c:w val="0.81154181447460128"/>
          <c:h val="0.20594855967154482"/>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703194444444439E-2"/>
          <c:y val="5.5461409688877618E-2"/>
          <c:w val="0.81919083333333331"/>
          <c:h val="0.55496284436021226"/>
        </c:manualLayout>
      </c:layout>
      <c:barChart>
        <c:barDir val="col"/>
        <c:grouping val="stacked"/>
        <c:varyColors val="0"/>
        <c:ser>
          <c:idx val="0"/>
          <c:order val="0"/>
          <c:tx>
            <c:strRef>
              <c:f>'14_ábra_chart'!$F$8</c:f>
              <c:strCache>
                <c:ptCount val="1"/>
                <c:pt idx="0">
                  <c:v>Purchase of used homes</c:v>
                </c:pt>
              </c:strCache>
            </c:strRef>
          </c:tx>
          <c:spPr>
            <a:solidFill>
              <a:schemeClr val="accent2">
                <a:lumMod val="60000"/>
                <a:lumOff val="40000"/>
              </a:schemeClr>
            </a:solidFill>
            <a:ln w="9525" cap="flat" cmpd="sng" algn="ctr">
              <a:solidFill>
                <a:sysClr val="windowText" lastClr="000000">
                  <a:lumMod val="100000"/>
                </a:sysClr>
              </a:solidFill>
              <a:prstDash val="solid"/>
              <a:round/>
              <a:headEnd type="none" w="med" len="med"/>
              <a:tailEnd type="none" w="med" len="med"/>
            </a:ln>
            <a:effectLst/>
          </c:spPr>
          <c:invertIfNegative val="0"/>
          <c:cat>
            <c:strRef>
              <c:f>'14_ábra_chart'!$D$10:$D$87</c:f>
              <c:strCache>
                <c:ptCount val="78"/>
                <c:pt idx="0">
                  <c:v>Jan 2017</c:v>
                </c:pt>
                <c:pt idx="1">
                  <c:v>Feb</c:v>
                </c:pt>
                <c:pt idx="2">
                  <c:v>Mar</c:v>
                </c:pt>
                <c:pt idx="3">
                  <c:v>Apr</c:v>
                </c:pt>
                <c:pt idx="4">
                  <c:v>May</c:v>
                </c:pt>
                <c:pt idx="5">
                  <c:v>Jun</c:v>
                </c:pt>
                <c:pt idx="6">
                  <c:v>Jul</c:v>
                </c:pt>
                <c:pt idx="7">
                  <c:v>Aug</c:v>
                </c:pt>
                <c:pt idx="8">
                  <c:v>Sept</c:v>
                </c:pt>
                <c:pt idx="9">
                  <c:v>Oct</c:v>
                </c:pt>
                <c:pt idx="10">
                  <c:v>Nov</c:v>
                </c:pt>
                <c:pt idx="11">
                  <c:v>Dec</c:v>
                </c:pt>
                <c:pt idx="12">
                  <c:v>Jan 2018</c:v>
                </c:pt>
                <c:pt idx="13">
                  <c:v>Feb</c:v>
                </c:pt>
                <c:pt idx="14">
                  <c:v>Mar</c:v>
                </c:pt>
                <c:pt idx="15">
                  <c:v>Apr</c:v>
                </c:pt>
                <c:pt idx="16">
                  <c:v>May</c:v>
                </c:pt>
                <c:pt idx="17">
                  <c:v>Jun</c:v>
                </c:pt>
                <c:pt idx="18">
                  <c:v>Jul</c:v>
                </c:pt>
                <c:pt idx="19">
                  <c:v>Aug</c:v>
                </c:pt>
                <c:pt idx="20">
                  <c:v>Sept</c:v>
                </c:pt>
                <c:pt idx="21">
                  <c:v>Oct</c:v>
                </c:pt>
                <c:pt idx="22">
                  <c:v>Nov</c:v>
                </c:pt>
                <c:pt idx="23">
                  <c:v>Dec</c:v>
                </c:pt>
                <c:pt idx="24">
                  <c:v>Jan 2019</c:v>
                </c:pt>
                <c:pt idx="25">
                  <c:v>Feb</c:v>
                </c:pt>
                <c:pt idx="26">
                  <c:v>Mar</c:v>
                </c:pt>
                <c:pt idx="27">
                  <c:v>Apr</c:v>
                </c:pt>
                <c:pt idx="28">
                  <c:v>May</c:v>
                </c:pt>
                <c:pt idx="29">
                  <c:v>Jun</c:v>
                </c:pt>
                <c:pt idx="30">
                  <c:v>Jul</c:v>
                </c:pt>
                <c:pt idx="31">
                  <c:v>Aug</c:v>
                </c:pt>
                <c:pt idx="32">
                  <c:v>Sept</c:v>
                </c:pt>
                <c:pt idx="33">
                  <c:v>Oct</c:v>
                </c:pt>
                <c:pt idx="34">
                  <c:v>Nov</c:v>
                </c:pt>
                <c:pt idx="35">
                  <c:v>Dec</c:v>
                </c:pt>
                <c:pt idx="36">
                  <c:v>Jan 2020</c:v>
                </c:pt>
                <c:pt idx="37">
                  <c:v>Feb</c:v>
                </c:pt>
                <c:pt idx="38">
                  <c:v>Mar</c:v>
                </c:pt>
                <c:pt idx="39">
                  <c:v>Apr</c:v>
                </c:pt>
                <c:pt idx="40">
                  <c:v>May</c:v>
                </c:pt>
                <c:pt idx="41">
                  <c:v>Jun</c:v>
                </c:pt>
                <c:pt idx="42">
                  <c:v>Jul</c:v>
                </c:pt>
                <c:pt idx="43">
                  <c:v>Aug</c:v>
                </c:pt>
                <c:pt idx="44">
                  <c:v>Sept</c:v>
                </c:pt>
                <c:pt idx="45">
                  <c:v>Oct</c:v>
                </c:pt>
                <c:pt idx="46">
                  <c:v>Nov</c:v>
                </c:pt>
                <c:pt idx="47">
                  <c:v>Dec</c:v>
                </c:pt>
                <c:pt idx="48">
                  <c:v>Jan 2021</c:v>
                </c:pt>
                <c:pt idx="49">
                  <c:v>Feb</c:v>
                </c:pt>
                <c:pt idx="50">
                  <c:v>Mar</c:v>
                </c:pt>
                <c:pt idx="51">
                  <c:v>Apr</c:v>
                </c:pt>
                <c:pt idx="52">
                  <c:v>May</c:v>
                </c:pt>
                <c:pt idx="53">
                  <c:v>Jun</c:v>
                </c:pt>
                <c:pt idx="54">
                  <c:v>Jul</c:v>
                </c:pt>
                <c:pt idx="55">
                  <c:v>Aug</c:v>
                </c:pt>
                <c:pt idx="56">
                  <c:v>Sept</c:v>
                </c:pt>
                <c:pt idx="57">
                  <c:v>Oct</c:v>
                </c:pt>
                <c:pt idx="58">
                  <c:v>Nov</c:v>
                </c:pt>
                <c:pt idx="59">
                  <c:v>Dec</c:v>
                </c:pt>
                <c:pt idx="60">
                  <c:v>Jan 2022</c:v>
                </c:pt>
                <c:pt idx="61">
                  <c:v>Feb</c:v>
                </c:pt>
                <c:pt idx="62">
                  <c:v>Mar</c:v>
                </c:pt>
                <c:pt idx="63">
                  <c:v>Apr</c:v>
                </c:pt>
                <c:pt idx="64">
                  <c:v>May</c:v>
                </c:pt>
                <c:pt idx="65">
                  <c:v>Jun</c:v>
                </c:pt>
                <c:pt idx="66">
                  <c:v>Jul</c:v>
                </c:pt>
                <c:pt idx="67">
                  <c:v>Aug</c:v>
                </c:pt>
                <c:pt idx="68">
                  <c:v>Sept</c:v>
                </c:pt>
                <c:pt idx="69">
                  <c:v>Oct</c:v>
                </c:pt>
                <c:pt idx="70">
                  <c:v>Nov</c:v>
                </c:pt>
                <c:pt idx="71">
                  <c:v>Dec</c:v>
                </c:pt>
                <c:pt idx="72">
                  <c:v>Jan 2023</c:v>
                </c:pt>
                <c:pt idx="73">
                  <c:v>Feb</c:v>
                </c:pt>
                <c:pt idx="74">
                  <c:v>Mar</c:v>
                </c:pt>
                <c:pt idx="75">
                  <c:v>Apr</c:v>
                </c:pt>
                <c:pt idx="76">
                  <c:v>May</c:v>
                </c:pt>
                <c:pt idx="77">
                  <c:v>Jun</c:v>
                </c:pt>
              </c:strCache>
            </c:strRef>
          </c:cat>
          <c:val>
            <c:numRef>
              <c:f>'14_ábra_chart'!$F$10:$F$87</c:f>
              <c:numCache>
                <c:formatCode>0.00</c:formatCode>
                <c:ptCount val="78"/>
                <c:pt idx="0">
                  <c:v>28.004000000000001</c:v>
                </c:pt>
                <c:pt idx="1">
                  <c:v>25.97054</c:v>
                </c:pt>
                <c:pt idx="2">
                  <c:v>32.136369999999999</c:v>
                </c:pt>
                <c:pt idx="3">
                  <c:v>30.289300000000001</c:v>
                </c:pt>
                <c:pt idx="4">
                  <c:v>42.43533</c:v>
                </c:pt>
                <c:pt idx="5">
                  <c:v>44.42062</c:v>
                </c:pt>
                <c:pt idx="6">
                  <c:v>40.442</c:v>
                </c:pt>
                <c:pt idx="7">
                  <c:v>44.903109999999998</c:v>
                </c:pt>
                <c:pt idx="8">
                  <c:v>41.108840000000001</c:v>
                </c:pt>
                <c:pt idx="9">
                  <c:v>42.113840000000003</c:v>
                </c:pt>
                <c:pt idx="10">
                  <c:v>43.834499999999998</c:v>
                </c:pt>
                <c:pt idx="11">
                  <c:v>40.044249999999998</c:v>
                </c:pt>
                <c:pt idx="12">
                  <c:v>41.479970000000002</c:v>
                </c:pt>
                <c:pt idx="13">
                  <c:v>38.773260000000001</c:v>
                </c:pt>
                <c:pt idx="14">
                  <c:v>44.94614</c:v>
                </c:pt>
                <c:pt idx="15">
                  <c:v>51.278660000000002</c:v>
                </c:pt>
                <c:pt idx="16">
                  <c:v>58.157069999999997</c:v>
                </c:pt>
                <c:pt idx="17">
                  <c:v>62.379399999999997</c:v>
                </c:pt>
                <c:pt idx="18">
                  <c:v>61.480499999999999</c:v>
                </c:pt>
                <c:pt idx="19">
                  <c:v>60.160130000000002</c:v>
                </c:pt>
                <c:pt idx="20">
                  <c:v>55.872889999999998</c:v>
                </c:pt>
                <c:pt idx="21">
                  <c:v>57.591720000000002</c:v>
                </c:pt>
                <c:pt idx="22">
                  <c:v>51.616459999999996</c:v>
                </c:pt>
                <c:pt idx="23">
                  <c:v>41.482030000000002</c:v>
                </c:pt>
                <c:pt idx="24">
                  <c:v>45.635649999999998</c:v>
                </c:pt>
                <c:pt idx="25">
                  <c:v>43.749310000000001</c:v>
                </c:pt>
                <c:pt idx="26">
                  <c:v>53.180660000000003</c:v>
                </c:pt>
                <c:pt idx="27">
                  <c:v>60.379080000000002</c:v>
                </c:pt>
                <c:pt idx="28">
                  <c:v>60.726730000000003</c:v>
                </c:pt>
                <c:pt idx="29">
                  <c:v>56.182369999999999</c:v>
                </c:pt>
                <c:pt idx="30">
                  <c:v>53.423769999999998</c:v>
                </c:pt>
                <c:pt idx="31">
                  <c:v>48.825629999999997</c:v>
                </c:pt>
                <c:pt idx="32">
                  <c:v>54.747599999999998</c:v>
                </c:pt>
                <c:pt idx="33">
                  <c:v>57.179699999999997</c:v>
                </c:pt>
                <c:pt idx="34">
                  <c:v>51.001199999999997</c:v>
                </c:pt>
                <c:pt idx="35">
                  <c:v>47.832720000000002</c:v>
                </c:pt>
                <c:pt idx="36">
                  <c:v>51.06718</c:v>
                </c:pt>
                <c:pt idx="37">
                  <c:v>50.963560000000001</c:v>
                </c:pt>
                <c:pt idx="38">
                  <c:v>62.67962</c:v>
                </c:pt>
                <c:pt idx="39">
                  <c:v>52.268279999999997</c:v>
                </c:pt>
                <c:pt idx="40">
                  <c:v>40.703719999999997</c:v>
                </c:pt>
                <c:pt idx="41">
                  <c:v>45.529820000000001</c:v>
                </c:pt>
                <c:pt idx="42">
                  <c:v>56.557470000000002</c:v>
                </c:pt>
                <c:pt idx="43">
                  <c:v>51.215389999999999</c:v>
                </c:pt>
                <c:pt idx="44">
                  <c:v>69.640870000000007</c:v>
                </c:pt>
                <c:pt idx="45">
                  <c:v>61.188479999999998</c:v>
                </c:pt>
                <c:pt idx="46">
                  <c:v>63.259990000000002</c:v>
                </c:pt>
                <c:pt idx="47">
                  <c:v>51.941510000000001</c:v>
                </c:pt>
                <c:pt idx="48">
                  <c:v>43.776200000000003</c:v>
                </c:pt>
                <c:pt idx="49">
                  <c:v>54.489220000000003</c:v>
                </c:pt>
                <c:pt idx="50">
                  <c:v>76.569940000000003</c:v>
                </c:pt>
                <c:pt idx="51">
                  <c:v>72.77646</c:v>
                </c:pt>
                <c:pt idx="52">
                  <c:v>81.686310000000006</c:v>
                </c:pt>
                <c:pt idx="53">
                  <c:v>93.465239999999994</c:v>
                </c:pt>
                <c:pt idx="54">
                  <c:v>91.853520000000003</c:v>
                </c:pt>
                <c:pt idx="55">
                  <c:v>82.346940000000004</c:v>
                </c:pt>
                <c:pt idx="56">
                  <c:v>88.880849999999995</c:v>
                </c:pt>
                <c:pt idx="57">
                  <c:v>76.929860000000005</c:v>
                </c:pt>
                <c:pt idx="58">
                  <c:v>74.67962</c:v>
                </c:pt>
                <c:pt idx="59">
                  <c:v>68.227580000000003</c:v>
                </c:pt>
                <c:pt idx="60">
                  <c:v>66.241820000000004</c:v>
                </c:pt>
                <c:pt idx="61">
                  <c:v>60.280630000000002</c:v>
                </c:pt>
                <c:pt idx="62">
                  <c:v>69.246009999999998</c:v>
                </c:pt>
                <c:pt idx="63">
                  <c:v>63.26379</c:v>
                </c:pt>
                <c:pt idx="64">
                  <c:v>75.935310000000001</c:v>
                </c:pt>
                <c:pt idx="65">
                  <c:v>76.682310000000001</c:v>
                </c:pt>
                <c:pt idx="66">
                  <c:v>57.454050000000002</c:v>
                </c:pt>
                <c:pt idx="67">
                  <c:v>58.660229999999999</c:v>
                </c:pt>
                <c:pt idx="68">
                  <c:v>45.770130000000002</c:v>
                </c:pt>
                <c:pt idx="69">
                  <c:v>37.83961</c:v>
                </c:pt>
                <c:pt idx="70">
                  <c:v>31.582709999999999</c:v>
                </c:pt>
                <c:pt idx="71">
                  <c:v>27.057130000000001</c:v>
                </c:pt>
                <c:pt idx="72">
                  <c:v>27.368210000000001</c:v>
                </c:pt>
                <c:pt idx="73">
                  <c:v>22.397729999999999</c:v>
                </c:pt>
                <c:pt idx="74">
                  <c:v>30.41602</c:v>
                </c:pt>
                <c:pt idx="75">
                  <c:v>30.060739999999999</c:v>
                </c:pt>
                <c:pt idx="76">
                  <c:v>38.787430000000001</c:v>
                </c:pt>
                <c:pt idx="77">
                  <c:v>42.187429999999999</c:v>
                </c:pt>
              </c:numCache>
            </c:numRef>
          </c:val>
          <c:extLst>
            <c:ext xmlns:c16="http://schemas.microsoft.com/office/drawing/2014/chart" uri="{C3380CC4-5D6E-409C-BE32-E72D297353CC}">
              <c16:uniqueId val="{00000000-1016-4054-9A89-BA8D53E0F0A0}"/>
            </c:ext>
          </c:extLst>
        </c:ser>
        <c:ser>
          <c:idx val="1"/>
          <c:order val="1"/>
          <c:tx>
            <c:strRef>
              <c:f>'14_ábra_chart'!$G$8</c:f>
              <c:strCache>
                <c:ptCount val="1"/>
                <c:pt idx="0">
                  <c:v>Purchase of new homes</c:v>
                </c:pt>
              </c:strCache>
            </c:strRef>
          </c:tx>
          <c:spPr>
            <a:solidFill>
              <a:schemeClr val="accent1">
                <a:lumMod val="50000"/>
              </a:schemeClr>
            </a:solidFill>
            <a:ln w="9525" cap="flat" cmpd="sng" algn="ctr">
              <a:solidFill>
                <a:sysClr val="windowText" lastClr="000000">
                  <a:lumMod val="100000"/>
                </a:sysClr>
              </a:solidFill>
              <a:prstDash val="solid"/>
              <a:round/>
              <a:headEnd type="none" w="med" len="med"/>
              <a:tailEnd type="none" w="med" len="med"/>
            </a:ln>
            <a:effectLst/>
          </c:spPr>
          <c:invertIfNegative val="0"/>
          <c:cat>
            <c:strRef>
              <c:f>'14_ábra_chart'!$D$10:$D$87</c:f>
              <c:strCache>
                <c:ptCount val="78"/>
                <c:pt idx="0">
                  <c:v>Jan 2017</c:v>
                </c:pt>
                <c:pt idx="1">
                  <c:v>Feb</c:v>
                </c:pt>
                <c:pt idx="2">
                  <c:v>Mar</c:v>
                </c:pt>
                <c:pt idx="3">
                  <c:v>Apr</c:v>
                </c:pt>
                <c:pt idx="4">
                  <c:v>May</c:v>
                </c:pt>
                <c:pt idx="5">
                  <c:v>Jun</c:v>
                </c:pt>
                <c:pt idx="6">
                  <c:v>Jul</c:v>
                </c:pt>
                <c:pt idx="7">
                  <c:v>Aug</c:v>
                </c:pt>
                <c:pt idx="8">
                  <c:v>Sept</c:v>
                </c:pt>
                <c:pt idx="9">
                  <c:v>Oct</c:v>
                </c:pt>
                <c:pt idx="10">
                  <c:v>Nov</c:v>
                </c:pt>
                <c:pt idx="11">
                  <c:v>Dec</c:v>
                </c:pt>
                <c:pt idx="12">
                  <c:v>Jan 2018</c:v>
                </c:pt>
                <c:pt idx="13">
                  <c:v>Feb</c:v>
                </c:pt>
                <c:pt idx="14">
                  <c:v>Mar</c:v>
                </c:pt>
                <c:pt idx="15">
                  <c:v>Apr</c:v>
                </c:pt>
                <c:pt idx="16">
                  <c:v>May</c:v>
                </c:pt>
                <c:pt idx="17">
                  <c:v>Jun</c:v>
                </c:pt>
                <c:pt idx="18">
                  <c:v>Jul</c:v>
                </c:pt>
                <c:pt idx="19">
                  <c:v>Aug</c:v>
                </c:pt>
                <c:pt idx="20">
                  <c:v>Sept</c:v>
                </c:pt>
                <c:pt idx="21">
                  <c:v>Oct</c:v>
                </c:pt>
                <c:pt idx="22">
                  <c:v>Nov</c:v>
                </c:pt>
                <c:pt idx="23">
                  <c:v>Dec</c:v>
                </c:pt>
                <c:pt idx="24">
                  <c:v>Jan 2019</c:v>
                </c:pt>
                <c:pt idx="25">
                  <c:v>Feb</c:v>
                </c:pt>
                <c:pt idx="26">
                  <c:v>Mar</c:v>
                </c:pt>
                <c:pt idx="27">
                  <c:v>Apr</c:v>
                </c:pt>
                <c:pt idx="28">
                  <c:v>May</c:v>
                </c:pt>
                <c:pt idx="29">
                  <c:v>Jun</c:v>
                </c:pt>
                <c:pt idx="30">
                  <c:v>Jul</c:v>
                </c:pt>
                <c:pt idx="31">
                  <c:v>Aug</c:v>
                </c:pt>
                <c:pt idx="32">
                  <c:v>Sept</c:v>
                </c:pt>
                <c:pt idx="33">
                  <c:v>Oct</c:v>
                </c:pt>
                <c:pt idx="34">
                  <c:v>Nov</c:v>
                </c:pt>
                <c:pt idx="35">
                  <c:v>Dec</c:v>
                </c:pt>
                <c:pt idx="36">
                  <c:v>Jan 2020</c:v>
                </c:pt>
                <c:pt idx="37">
                  <c:v>Feb</c:v>
                </c:pt>
                <c:pt idx="38">
                  <c:v>Mar</c:v>
                </c:pt>
                <c:pt idx="39">
                  <c:v>Apr</c:v>
                </c:pt>
                <c:pt idx="40">
                  <c:v>May</c:v>
                </c:pt>
                <c:pt idx="41">
                  <c:v>Jun</c:v>
                </c:pt>
                <c:pt idx="42">
                  <c:v>Jul</c:v>
                </c:pt>
                <c:pt idx="43">
                  <c:v>Aug</c:v>
                </c:pt>
                <c:pt idx="44">
                  <c:v>Sept</c:v>
                </c:pt>
                <c:pt idx="45">
                  <c:v>Oct</c:v>
                </c:pt>
                <c:pt idx="46">
                  <c:v>Nov</c:v>
                </c:pt>
                <c:pt idx="47">
                  <c:v>Dec</c:v>
                </c:pt>
                <c:pt idx="48">
                  <c:v>Jan 2021</c:v>
                </c:pt>
                <c:pt idx="49">
                  <c:v>Feb</c:v>
                </c:pt>
                <c:pt idx="50">
                  <c:v>Mar</c:v>
                </c:pt>
                <c:pt idx="51">
                  <c:v>Apr</c:v>
                </c:pt>
                <c:pt idx="52">
                  <c:v>May</c:v>
                </c:pt>
                <c:pt idx="53">
                  <c:v>Jun</c:v>
                </c:pt>
                <c:pt idx="54">
                  <c:v>Jul</c:v>
                </c:pt>
                <c:pt idx="55">
                  <c:v>Aug</c:v>
                </c:pt>
                <c:pt idx="56">
                  <c:v>Sept</c:v>
                </c:pt>
                <c:pt idx="57">
                  <c:v>Oct</c:v>
                </c:pt>
                <c:pt idx="58">
                  <c:v>Nov</c:v>
                </c:pt>
                <c:pt idx="59">
                  <c:v>Dec</c:v>
                </c:pt>
                <c:pt idx="60">
                  <c:v>Jan 2022</c:v>
                </c:pt>
                <c:pt idx="61">
                  <c:v>Feb</c:v>
                </c:pt>
                <c:pt idx="62">
                  <c:v>Mar</c:v>
                </c:pt>
                <c:pt idx="63">
                  <c:v>Apr</c:v>
                </c:pt>
                <c:pt idx="64">
                  <c:v>May</c:v>
                </c:pt>
                <c:pt idx="65">
                  <c:v>Jun</c:v>
                </c:pt>
                <c:pt idx="66">
                  <c:v>Jul</c:v>
                </c:pt>
                <c:pt idx="67">
                  <c:v>Aug</c:v>
                </c:pt>
                <c:pt idx="68">
                  <c:v>Sept</c:v>
                </c:pt>
                <c:pt idx="69">
                  <c:v>Oct</c:v>
                </c:pt>
                <c:pt idx="70">
                  <c:v>Nov</c:v>
                </c:pt>
                <c:pt idx="71">
                  <c:v>Dec</c:v>
                </c:pt>
                <c:pt idx="72">
                  <c:v>Jan 2023</c:v>
                </c:pt>
                <c:pt idx="73">
                  <c:v>Feb</c:v>
                </c:pt>
                <c:pt idx="74">
                  <c:v>Mar</c:v>
                </c:pt>
                <c:pt idx="75">
                  <c:v>Apr</c:v>
                </c:pt>
                <c:pt idx="76">
                  <c:v>May</c:v>
                </c:pt>
                <c:pt idx="77">
                  <c:v>Jun</c:v>
                </c:pt>
              </c:strCache>
            </c:strRef>
          </c:cat>
          <c:val>
            <c:numRef>
              <c:f>'14_ábra_chart'!$G$10:$G$87</c:f>
              <c:numCache>
                <c:formatCode>0.00</c:formatCode>
                <c:ptCount val="78"/>
                <c:pt idx="0">
                  <c:v>4.5762450000000001</c:v>
                </c:pt>
                <c:pt idx="1">
                  <c:v>2.9962300000000002</c:v>
                </c:pt>
                <c:pt idx="2">
                  <c:v>3.398371</c:v>
                </c:pt>
                <c:pt idx="3">
                  <c:v>2.6718679999999999</c:v>
                </c:pt>
                <c:pt idx="4">
                  <c:v>3.5661209999999999</c:v>
                </c:pt>
                <c:pt idx="5">
                  <c:v>3.8650350000000002</c:v>
                </c:pt>
                <c:pt idx="6">
                  <c:v>3.7894510000000001</c:v>
                </c:pt>
                <c:pt idx="7">
                  <c:v>3.8394970000000002</c:v>
                </c:pt>
                <c:pt idx="8">
                  <c:v>4.1480699999999997</c:v>
                </c:pt>
                <c:pt idx="9">
                  <c:v>4.7094279999999999</c:v>
                </c:pt>
                <c:pt idx="10">
                  <c:v>4.8181789999999998</c:v>
                </c:pt>
                <c:pt idx="11">
                  <c:v>5.4364309999999998</c:v>
                </c:pt>
                <c:pt idx="12">
                  <c:v>5.2760170000000004</c:v>
                </c:pt>
                <c:pt idx="13">
                  <c:v>4.7604649999999999</c:v>
                </c:pt>
                <c:pt idx="14">
                  <c:v>4.3868299999999998</c:v>
                </c:pt>
                <c:pt idx="15">
                  <c:v>4.9372429999999996</c:v>
                </c:pt>
                <c:pt idx="16">
                  <c:v>5.7173670000000003</c:v>
                </c:pt>
                <c:pt idx="17">
                  <c:v>6.1119599999999998</c:v>
                </c:pt>
                <c:pt idx="18">
                  <c:v>6.0040259999999996</c:v>
                </c:pt>
                <c:pt idx="19">
                  <c:v>6.735938</c:v>
                </c:pt>
                <c:pt idx="20">
                  <c:v>7.6307809999999998</c:v>
                </c:pt>
                <c:pt idx="21">
                  <c:v>6.1502249999999998</c:v>
                </c:pt>
                <c:pt idx="22">
                  <c:v>6.8190280000000003</c:v>
                </c:pt>
                <c:pt idx="23">
                  <c:v>5.2469749999999999</c:v>
                </c:pt>
                <c:pt idx="24">
                  <c:v>6.9029629999999997</c:v>
                </c:pt>
                <c:pt idx="25">
                  <c:v>8.1241369999999993</c:v>
                </c:pt>
                <c:pt idx="26">
                  <c:v>8.8549589999999991</c:v>
                </c:pt>
                <c:pt idx="27">
                  <c:v>8.3665269999999996</c:v>
                </c:pt>
                <c:pt idx="28">
                  <c:v>7.8773650000000002</c:v>
                </c:pt>
                <c:pt idx="29">
                  <c:v>7.8418330000000003</c:v>
                </c:pt>
                <c:pt idx="30">
                  <c:v>7.3064210000000003</c:v>
                </c:pt>
                <c:pt idx="31">
                  <c:v>7.3139320000000003</c:v>
                </c:pt>
                <c:pt idx="32">
                  <c:v>8.1314240000000009</c:v>
                </c:pt>
                <c:pt idx="33">
                  <c:v>9.1686580000000006</c:v>
                </c:pt>
                <c:pt idx="34">
                  <c:v>10.57386</c:v>
                </c:pt>
                <c:pt idx="35">
                  <c:v>15.35182</c:v>
                </c:pt>
                <c:pt idx="36">
                  <c:v>9.8908570000000005</c:v>
                </c:pt>
                <c:pt idx="37">
                  <c:v>7.8970669999999998</c:v>
                </c:pt>
                <c:pt idx="38">
                  <c:v>10.26971</c:v>
                </c:pt>
                <c:pt idx="39">
                  <c:v>8.0894779999999997</c:v>
                </c:pt>
                <c:pt idx="40">
                  <c:v>9.4553689999999992</c:v>
                </c:pt>
                <c:pt idx="41">
                  <c:v>8.6790690000000001</c:v>
                </c:pt>
                <c:pt idx="42">
                  <c:v>8.8668619999999994</c:v>
                </c:pt>
                <c:pt idx="43">
                  <c:v>7.7637580000000002</c:v>
                </c:pt>
                <c:pt idx="44">
                  <c:v>9.7318409999999993</c:v>
                </c:pt>
                <c:pt idx="45">
                  <c:v>7.7625599999999997</c:v>
                </c:pt>
                <c:pt idx="46">
                  <c:v>9.2423929999999999</c:v>
                </c:pt>
                <c:pt idx="47">
                  <c:v>8.454466</c:v>
                </c:pt>
                <c:pt idx="48">
                  <c:v>5.6668139999999996</c:v>
                </c:pt>
                <c:pt idx="49">
                  <c:v>5.4737840000000002</c:v>
                </c:pt>
                <c:pt idx="50">
                  <c:v>11.70194</c:v>
                </c:pt>
                <c:pt idx="51">
                  <c:v>12.17013</c:v>
                </c:pt>
                <c:pt idx="52">
                  <c:v>12.36111</c:v>
                </c:pt>
                <c:pt idx="53">
                  <c:v>13.133990000000001</c:v>
                </c:pt>
                <c:pt idx="54">
                  <c:v>12.906599999999999</c:v>
                </c:pt>
                <c:pt idx="55">
                  <c:v>11.974449999999999</c:v>
                </c:pt>
                <c:pt idx="56">
                  <c:v>13.852969999999999</c:v>
                </c:pt>
                <c:pt idx="57">
                  <c:v>11.580220000000001</c:v>
                </c:pt>
                <c:pt idx="58">
                  <c:v>14.17878</c:v>
                </c:pt>
                <c:pt idx="59">
                  <c:v>13.923550000000001</c:v>
                </c:pt>
                <c:pt idx="60">
                  <c:v>16.513549999999999</c:v>
                </c:pt>
                <c:pt idx="61">
                  <c:v>17.804939999999998</c:v>
                </c:pt>
                <c:pt idx="62">
                  <c:v>32.659390000000002</c:v>
                </c:pt>
                <c:pt idx="63">
                  <c:v>39.890929999999997</c:v>
                </c:pt>
                <c:pt idx="64">
                  <c:v>37.554690000000001</c:v>
                </c:pt>
                <c:pt idx="65">
                  <c:v>22.08746</c:v>
                </c:pt>
                <c:pt idx="66">
                  <c:v>12.25634</c:v>
                </c:pt>
                <c:pt idx="67">
                  <c:v>14.18045</c:v>
                </c:pt>
                <c:pt idx="68">
                  <c:v>13.564489999999999</c:v>
                </c:pt>
                <c:pt idx="69">
                  <c:v>6.7885850000000003</c:v>
                </c:pt>
                <c:pt idx="70">
                  <c:v>5.6744300000000001</c:v>
                </c:pt>
                <c:pt idx="71">
                  <c:v>5.1008649999999998</c:v>
                </c:pt>
                <c:pt idx="72">
                  <c:v>5.1228020000000001</c:v>
                </c:pt>
                <c:pt idx="73">
                  <c:v>3.6494219999999999</c:v>
                </c:pt>
                <c:pt idx="74">
                  <c:v>4.1905749999999999</c:v>
                </c:pt>
                <c:pt idx="75">
                  <c:v>3.1481170000000001</c:v>
                </c:pt>
                <c:pt idx="76">
                  <c:v>3.7723450000000001</c:v>
                </c:pt>
                <c:pt idx="77">
                  <c:v>4.17441</c:v>
                </c:pt>
              </c:numCache>
            </c:numRef>
          </c:val>
          <c:extLst>
            <c:ext xmlns:c16="http://schemas.microsoft.com/office/drawing/2014/chart" uri="{C3380CC4-5D6E-409C-BE32-E72D297353CC}">
              <c16:uniqueId val="{00000001-1016-4054-9A89-BA8D53E0F0A0}"/>
            </c:ext>
          </c:extLst>
        </c:ser>
        <c:ser>
          <c:idx val="2"/>
          <c:order val="2"/>
          <c:tx>
            <c:strRef>
              <c:f>'14_ábra_chart'!$H$8</c:f>
              <c:strCache>
                <c:ptCount val="1"/>
                <c:pt idx="0">
                  <c:v>Buliding new homes</c:v>
                </c:pt>
              </c:strCache>
            </c:strRef>
          </c:tx>
          <c:spPr>
            <a:solidFill>
              <a:schemeClr val="accent4">
                <a:lumMod val="40000"/>
                <a:lumOff val="60000"/>
              </a:schemeClr>
            </a:solidFill>
            <a:ln w="9525" cap="flat" cmpd="sng" algn="ctr">
              <a:solidFill>
                <a:sysClr val="windowText" lastClr="000000">
                  <a:lumMod val="100000"/>
                </a:sysClr>
              </a:solidFill>
              <a:prstDash val="solid"/>
              <a:round/>
              <a:headEnd type="none" w="med" len="med"/>
              <a:tailEnd type="none" w="med" len="med"/>
            </a:ln>
            <a:effectLst/>
          </c:spPr>
          <c:invertIfNegative val="0"/>
          <c:cat>
            <c:strRef>
              <c:f>'14_ábra_chart'!$D$10:$D$87</c:f>
              <c:strCache>
                <c:ptCount val="78"/>
                <c:pt idx="0">
                  <c:v>Jan 2017</c:v>
                </c:pt>
                <c:pt idx="1">
                  <c:v>Feb</c:v>
                </c:pt>
                <c:pt idx="2">
                  <c:v>Mar</c:v>
                </c:pt>
                <c:pt idx="3">
                  <c:v>Apr</c:v>
                </c:pt>
                <c:pt idx="4">
                  <c:v>May</c:v>
                </c:pt>
                <c:pt idx="5">
                  <c:v>Jun</c:v>
                </c:pt>
                <c:pt idx="6">
                  <c:v>Jul</c:v>
                </c:pt>
                <c:pt idx="7">
                  <c:v>Aug</c:v>
                </c:pt>
                <c:pt idx="8">
                  <c:v>Sept</c:v>
                </c:pt>
                <c:pt idx="9">
                  <c:v>Oct</c:v>
                </c:pt>
                <c:pt idx="10">
                  <c:v>Nov</c:v>
                </c:pt>
                <c:pt idx="11">
                  <c:v>Dec</c:v>
                </c:pt>
                <c:pt idx="12">
                  <c:v>Jan 2018</c:v>
                </c:pt>
                <c:pt idx="13">
                  <c:v>Feb</c:v>
                </c:pt>
                <c:pt idx="14">
                  <c:v>Mar</c:v>
                </c:pt>
                <c:pt idx="15">
                  <c:v>Apr</c:v>
                </c:pt>
                <c:pt idx="16">
                  <c:v>May</c:v>
                </c:pt>
                <c:pt idx="17">
                  <c:v>Jun</c:v>
                </c:pt>
                <c:pt idx="18">
                  <c:v>Jul</c:v>
                </c:pt>
                <c:pt idx="19">
                  <c:v>Aug</c:v>
                </c:pt>
                <c:pt idx="20">
                  <c:v>Sept</c:v>
                </c:pt>
                <c:pt idx="21">
                  <c:v>Oct</c:v>
                </c:pt>
                <c:pt idx="22">
                  <c:v>Nov</c:v>
                </c:pt>
                <c:pt idx="23">
                  <c:v>Dec</c:v>
                </c:pt>
                <c:pt idx="24">
                  <c:v>Jan 2019</c:v>
                </c:pt>
                <c:pt idx="25">
                  <c:v>Feb</c:v>
                </c:pt>
                <c:pt idx="26">
                  <c:v>Mar</c:v>
                </c:pt>
                <c:pt idx="27">
                  <c:v>Apr</c:v>
                </c:pt>
                <c:pt idx="28">
                  <c:v>May</c:v>
                </c:pt>
                <c:pt idx="29">
                  <c:v>Jun</c:v>
                </c:pt>
                <c:pt idx="30">
                  <c:v>Jul</c:v>
                </c:pt>
                <c:pt idx="31">
                  <c:v>Aug</c:v>
                </c:pt>
                <c:pt idx="32">
                  <c:v>Sept</c:v>
                </c:pt>
                <c:pt idx="33">
                  <c:v>Oct</c:v>
                </c:pt>
                <c:pt idx="34">
                  <c:v>Nov</c:v>
                </c:pt>
                <c:pt idx="35">
                  <c:v>Dec</c:v>
                </c:pt>
                <c:pt idx="36">
                  <c:v>Jan 2020</c:v>
                </c:pt>
                <c:pt idx="37">
                  <c:v>Feb</c:v>
                </c:pt>
                <c:pt idx="38">
                  <c:v>Mar</c:v>
                </c:pt>
                <c:pt idx="39">
                  <c:v>Apr</c:v>
                </c:pt>
                <c:pt idx="40">
                  <c:v>May</c:v>
                </c:pt>
                <c:pt idx="41">
                  <c:v>Jun</c:v>
                </c:pt>
                <c:pt idx="42">
                  <c:v>Jul</c:v>
                </c:pt>
                <c:pt idx="43">
                  <c:v>Aug</c:v>
                </c:pt>
                <c:pt idx="44">
                  <c:v>Sept</c:v>
                </c:pt>
                <c:pt idx="45">
                  <c:v>Oct</c:v>
                </c:pt>
                <c:pt idx="46">
                  <c:v>Nov</c:v>
                </c:pt>
                <c:pt idx="47">
                  <c:v>Dec</c:v>
                </c:pt>
                <c:pt idx="48">
                  <c:v>Jan 2021</c:v>
                </c:pt>
                <c:pt idx="49">
                  <c:v>Feb</c:v>
                </c:pt>
                <c:pt idx="50">
                  <c:v>Mar</c:v>
                </c:pt>
                <c:pt idx="51">
                  <c:v>Apr</c:v>
                </c:pt>
                <c:pt idx="52">
                  <c:v>May</c:v>
                </c:pt>
                <c:pt idx="53">
                  <c:v>Jun</c:v>
                </c:pt>
                <c:pt idx="54">
                  <c:v>Jul</c:v>
                </c:pt>
                <c:pt idx="55">
                  <c:v>Aug</c:v>
                </c:pt>
                <c:pt idx="56">
                  <c:v>Sept</c:v>
                </c:pt>
                <c:pt idx="57">
                  <c:v>Oct</c:v>
                </c:pt>
                <c:pt idx="58">
                  <c:v>Nov</c:v>
                </c:pt>
                <c:pt idx="59">
                  <c:v>Dec</c:v>
                </c:pt>
                <c:pt idx="60">
                  <c:v>Jan 2022</c:v>
                </c:pt>
                <c:pt idx="61">
                  <c:v>Feb</c:v>
                </c:pt>
                <c:pt idx="62">
                  <c:v>Mar</c:v>
                </c:pt>
                <c:pt idx="63">
                  <c:v>Apr</c:v>
                </c:pt>
                <c:pt idx="64">
                  <c:v>May</c:v>
                </c:pt>
                <c:pt idx="65">
                  <c:v>Jun</c:v>
                </c:pt>
                <c:pt idx="66">
                  <c:v>Jul</c:v>
                </c:pt>
                <c:pt idx="67">
                  <c:v>Aug</c:v>
                </c:pt>
                <c:pt idx="68">
                  <c:v>Sept</c:v>
                </c:pt>
                <c:pt idx="69">
                  <c:v>Oct</c:v>
                </c:pt>
                <c:pt idx="70">
                  <c:v>Nov</c:v>
                </c:pt>
                <c:pt idx="71">
                  <c:v>Dec</c:v>
                </c:pt>
                <c:pt idx="72">
                  <c:v>Jan 2023</c:v>
                </c:pt>
                <c:pt idx="73">
                  <c:v>Feb</c:v>
                </c:pt>
                <c:pt idx="74">
                  <c:v>Mar</c:v>
                </c:pt>
                <c:pt idx="75">
                  <c:v>Apr</c:v>
                </c:pt>
                <c:pt idx="76">
                  <c:v>May</c:v>
                </c:pt>
                <c:pt idx="77">
                  <c:v>Jun</c:v>
                </c:pt>
              </c:strCache>
            </c:strRef>
          </c:cat>
          <c:val>
            <c:numRef>
              <c:f>'14_ábra_chart'!$H$10:$H$87</c:f>
              <c:numCache>
                <c:formatCode>0.00</c:formatCode>
                <c:ptCount val="78"/>
                <c:pt idx="0">
                  <c:v>4.3471869999999999</c:v>
                </c:pt>
                <c:pt idx="1">
                  <c:v>3.4652310000000002</c:v>
                </c:pt>
                <c:pt idx="2">
                  <c:v>4.9880849999999999</c:v>
                </c:pt>
                <c:pt idx="3">
                  <c:v>4.5789150000000003</c:v>
                </c:pt>
                <c:pt idx="4">
                  <c:v>6.7890709999999999</c:v>
                </c:pt>
                <c:pt idx="5">
                  <c:v>7.2583830000000003</c:v>
                </c:pt>
                <c:pt idx="6">
                  <c:v>5.7291109999999996</c:v>
                </c:pt>
                <c:pt idx="7">
                  <c:v>7.3566380000000002</c:v>
                </c:pt>
                <c:pt idx="8">
                  <c:v>6.2379129999999998</c:v>
                </c:pt>
                <c:pt idx="9">
                  <c:v>6.0259150000000004</c:v>
                </c:pt>
                <c:pt idx="10">
                  <c:v>5.8758049999999997</c:v>
                </c:pt>
                <c:pt idx="11">
                  <c:v>5.2312729999999998</c:v>
                </c:pt>
                <c:pt idx="12">
                  <c:v>5.3267369999999996</c:v>
                </c:pt>
                <c:pt idx="13">
                  <c:v>4.5482909999999999</c:v>
                </c:pt>
                <c:pt idx="14">
                  <c:v>5.0567460000000004</c:v>
                </c:pt>
                <c:pt idx="15">
                  <c:v>5.2778169999999998</c:v>
                </c:pt>
                <c:pt idx="16">
                  <c:v>6.3783719999999997</c:v>
                </c:pt>
                <c:pt idx="17">
                  <c:v>8.7368679999999994</c:v>
                </c:pt>
                <c:pt idx="18">
                  <c:v>7.8195940000000004</c:v>
                </c:pt>
                <c:pt idx="19">
                  <c:v>7.3851000000000004</c:v>
                </c:pt>
                <c:pt idx="20">
                  <c:v>8.1295839999999995</c:v>
                </c:pt>
                <c:pt idx="21">
                  <c:v>7.9564839999999997</c:v>
                </c:pt>
                <c:pt idx="22">
                  <c:v>6.3861150000000002</c:v>
                </c:pt>
                <c:pt idx="23">
                  <c:v>4.8921650000000003</c:v>
                </c:pt>
                <c:pt idx="24">
                  <c:v>5.5750539999999997</c:v>
                </c:pt>
                <c:pt idx="25">
                  <c:v>6.0481530000000001</c:v>
                </c:pt>
                <c:pt idx="26">
                  <c:v>8.7115919999999996</c:v>
                </c:pt>
                <c:pt idx="27">
                  <c:v>9.5573809999999995</c:v>
                </c:pt>
                <c:pt idx="28">
                  <c:v>10.037319999999999</c:v>
                </c:pt>
                <c:pt idx="29">
                  <c:v>10.66849</c:v>
                </c:pt>
                <c:pt idx="30">
                  <c:v>10.2592</c:v>
                </c:pt>
                <c:pt idx="31">
                  <c:v>6.7410319999999997</c:v>
                </c:pt>
                <c:pt idx="32">
                  <c:v>7.6783210000000004</c:v>
                </c:pt>
                <c:pt idx="33">
                  <c:v>9.2982220000000009</c:v>
                </c:pt>
                <c:pt idx="34">
                  <c:v>7.4554299999999998</c:v>
                </c:pt>
                <c:pt idx="35">
                  <c:v>7.8255819999999998</c:v>
                </c:pt>
                <c:pt idx="36">
                  <c:v>11.9063</c:v>
                </c:pt>
                <c:pt idx="37">
                  <c:v>8.7319829999999996</c:v>
                </c:pt>
                <c:pt idx="38">
                  <c:v>6.484845</c:v>
                </c:pt>
                <c:pt idx="39">
                  <c:v>5.8748779999999998</c:v>
                </c:pt>
                <c:pt idx="40">
                  <c:v>5.3806609999999999</c:v>
                </c:pt>
                <c:pt idx="41">
                  <c:v>5.4519890000000002</c:v>
                </c:pt>
                <c:pt idx="42">
                  <c:v>5.6326179999999999</c:v>
                </c:pt>
                <c:pt idx="43">
                  <c:v>4.8254409999999996</c:v>
                </c:pt>
                <c:pt idx="44">
                  <c:v>5.9262569999999997</c:v>
                </c:pt>
                <c:pt idx="45">
                  <c:v>5.5666079999999996</c:v>
                </c:pt>
                <c:pt idx="46">
                  <c:v>5.5602070000000001</c:v>
                </c:pt>
                <c:pt idx="47">
                  <c:v>4.8546940000000003</c:v>
                </c:pt>
                <c:pt idx="48">
                  <c:v>3.4279890000000002</c:v>
                </c:pt>
                <c:pt idx="49">
                  <c:v>3.5681280000000002</c:v>
                </c:pt>
                <c:pt idx="50">
                  <c:v>6.544842</c:v>
                </c:pt>
                <c:pt idx="51">
                  <c:v>7.5423109999999998</c:v>
                </c:pt>
                <c:pt idx="52">
                  <c:v>8.9354790000000008</c:v>
                </c:pt>
                <c:pt idx="53">
                  <c:v>11.46527</c:v>
                </c:pt>
                <c:pt idx="54">
                  <c:v>12.005929999999999</c:v>
                </c:pt>
                <c:pt idx="55">
                  <c:v>9.3982770000000002</c:v>
                </c:pt>
                <c:pt idx="56">
                  <c:v>11.18169</c:v>
                </c:pt>
                <c:pt idx="57">
                  <c:v>7.3218449999999997</c:v>
                </c:pt>
                <c:pt idx="58">
                  <c:v>12.94275</c:v>
                </c:pt>
                <c:pt idx="59">
                  <c:v>14.752890000000001</c:v>
                </c:pt>
                <c:pt idx="60">
                  <c:v>17.097270000000002</c:v>
                </c:pt>
                <c:pt idx="61">
                  <c:v>16.16676</c:v>
                </c:pt>
                <c:pt idx="62">
                  <c:v>22.103529999999999</c:v>
                </c:pt>
                <c:pt idx="63">
                  <c:v>27.466090000000001</c:v>
                </c:pt>
                <c:pt idx="64">
                  <c:v>24.503160000000001</c:v>
                </c:pt>
                <c:pt idx="65">
                  <c:v>14.168139999999999</c:v>
                </c:pt>
                <c:pt idx="66">
                  <c:v>10.49391</c:v>
                </c:pt>
                <c:pt idx="67">
                  <c:v>11.79059</c:v>
                </c:pt>
                <c:pt idx="68">
                  <c:v>10.11073</c:v>
                </c:pt>
                <c:pt idx="69">
                  <c:v>5.2588990000000004</c:v>
                </c:pt>
                <c:pt idx="70">
                  <c:v>4.6809539999999998</c:v>
                </c:pt>
                <c:pt idx="71">
                  <c:v>3.3173940000000002</c:v>
                </c:pt>
                <c:pt idx="72">
                  <c:v>4.7240970000000004</c:v>
                </c:pt>
                <c:pt idx="73">
                  <c:v>3.9002340000000002</c:v>
                </c:pt>
                <c:pt idx="74">
                  <c:v>3.2883619999999998</c:v>
                </c:pt>
                <c:pt idx="75">
                  <c:v>2.2122519999999999</c:v>
                </c:pt>
                <c:pt idx="76">
                  <c:v>3.207767</c:v>
                </c:pt>
                <c:pt idx="77">
                  <c:v>2.973757</c:v>
                </c:pt>
              </c:numCache>
            </c:numRef>
          </c:val>
          <c:extLst>
            <c:ext xmlns:c16="http://schemas.microsoft.com/office/drawing/2014/chart" uri="{C3380CC4-5D6E-409C-BE32-E72D297353CC}">
              <c16:uniqueId val="{00000002-1016-4054-9A89-BA8D53E0F0A0}"/>
            </c:ext>
          </c:extLst>
        </c:ser>
        <c:ser>
          <c:idx val="3"/>
          <c:order val="3"/>
          <c:tx>
            <c:strRef>
              <c:f>'14_ábra_chart'!$I$8</c:f>
              <c:strCache>
                <c:ptCount val="1"/>
                <c:pt idx="0">
                  <c:v>Renovation and other</c:v>
                </c:pt>
              </c:strCache>
            </c:strRef>
          </c:tx>
          <c:spPr>
            <a:solidFill>
              <a:schemeClr val="accent4"/>
            </a:solidFill>
            <a:ln w="9525" cap="flat" cmpd="sng" algn="ctr">
              <a:solidFill>
                <a:sysClr val="windowText" lastClr="000000">
                  <a:lumMod val="100000"/>
                </a:sysClr>
              </a:solidFill>
              <a:prstDash val="solid"/>
              <a:round/>
              <a:headEnd type="none" w="med" len="med"/>
              <a:tailEnd type="none" w="med" len="med"/>
            </a:ln>
            <a:effectLst/>
          </c:spPr>
          <c:invertIfNegative val="0"/>
          <c:cat>
            <c:strRef>
              <c:f>'14_ábra_chart'!$D$10:$D$87</c:f>
              <c:strCache>
                <c:ptCount val="78"/>
                <c:pt idx="0">
                  <c:v>Jan 2017</c:v>
                </c:pt>
                <c:pt idx="1">
                  <c:v>Feb</c:v>
                </c:pt>
                <c:pt idx="2">
                  <c:v>Mar</c:v>
                </c:pt>
                <c:pt idx="3">
                  <c:v>Apr</c:v>
                </c:pt>
                <c:pt idx="4">
                  <c:v>May</c:v>
                </c:pt>
                <c:pt idx="5">
                  <c:v>Jun</c:v>
                </c:pt>
                <c:pt idx="6">
                  <c:v>Jul</c:v>
                </c:pt>
                <c:pt idx="7">
                  <c:v>Aug</c:v>
                </c:pt>
                <c:pt idx="8">
                  <c:v>Sept</c:v>
                </c:pt>
                <c:pt idx="9">
                  <c:v>Oct</c:v>
                </c:pt>
                <c:pt idx="10">
                  <c:v>Nov</c:v>
                </c:pt>
                <c:pt idx="11">
                  <c:v>Dec</c:v>
                </c:pt>
                <c:pt idx="12">
                  <c:v>Jan 2018</c:v>
                </c:pt>
                <c:pt idx="13">
                  <c:v>Feb</c:v>
                </c:pt>
                <c:pt idx="14">
                  <c:v>Mar</c:v>
                </c:pt>
                <c:pt idx="15">
                  <c:v>Apr</c:v>
                </c:pt>
                <c:pt idx="16">
                  <c:v>May</c:v>
                </c:pt>
                <c:pt idx="17">
                  <c:v>Jun</c:v>
                </c:pt>
                <c:pt idx="18">
                  <c:v>Jul</c:v>
                </c:pt>
                <c:pt idx="19">
                  <c:v>Aug</c:v>
                </c:pt>
                <c:pt idx="20">
                  <c:v>Sept</c:v>
                </c:pt>
                <c:pt idx="21">
                  <c:v>Oct</c:v>
                </c:pt>
                <c:pt idx="22">
                  <c:v>Nov</c:v>
                </c:pt>
                <c:pt idx="23">
                  <c:v>Dec</c:v>
                </c:pt>
                <c:pt idx="24">
                  <c:v>Jan 2019</c:v>
                </c:pt>
                <c:pt idx="25">
                  <c:v>Feb</c:v>
                </c:pt>
                <c:pt idx="26">
                  <c:v>Mar</c:v>
                </c:pt>
                <c:pt idx="27">
                  <c:v>Apr</c:v>
                </c:pt>
                <c:pt idx="28">
                  <c:v>May</c:v>
                </c:pt>
                <c:pt idx="29">
                  <c:v>Jun</c:v>
                </c:pt>
                <c:pt idx="30">
                  <c:v>Jul</c:v>
                </c:pt>
                <c:pt idx="31">
                  <c:v>Aug</c:v>
                </c:pt>
                <c:pt idx="32">
                  <c:v>Sept</c:v>
                </c:pt>
                <c:pt idx="33">
                  <c:v>Oct</c:v>
                </c:pt>
                <c:pt idx="34">
                  <c:v>Nov</c:v>
                </c:pt>
                <c:pt idx="35">
                  <c:v>Dec</c:v>
                </c:pt>
                <c:pt idx="36">
                  <c:v>Jan 2020</c:v>
                </c:pt>
                <c:pt idx="37">
                  <c:v>Feb</c:v>
                </c:pt>
                <c:pt idx="38">
                  <c:v>Mar</c:v>
                </c:pt>
                <c:pt idx="39">
                  <c:v>Apr</c:v>
                </c:pt>
                <c:pt idx="40">
                  <c:v>May</c:v>
                </c:pt>
                <c:pt idx="41">
                  <c:v>Jun</c:v>
                </c:pt>
                <c:pt idx="42">
                  <c:v>Jul</c:v>
                </c:pt>
                <c:pt idx="43">
                  <c:v>Aug</c:v>
                </c:pt>
                <c:pt idx="44">
                  <c:v>Sept</c:v>
                </c:pt>
                <c:pt idx="45">
                  <c:v>Oct</c:v>
                </c:pt>
                <c:pt idx="46">
                  <c:v>Nov</c:v>
                </c:pt>
                <c:pt idx="47">
                  <c:v>Dec</c:v>
                </c:pt>
                <c:pt idx="48">
                  <c:v>Jan 2021</c:v>
                </c:pt>
                <c:pt idx="49">
                  <c:v>Feb</c:v>
                </c:pt>
                <c:pt idx="50">
                  <c:v>Mar</c:v>
                </c:pt>
                <c:pt idx="51">
                  <c:v>Apr</c:v>
                </c:pt>
                <c:pt idx="52">
                  <c:v>May</c:v>
                </c:pt>
                <c:pt idx="53">
                  <c:v>Jun</c:v>
                </c:pt>
                <c:pt idx="54">
                  <c:v>Jul</c:v>
                </c:pt>
                <c:pt idx="55">
                  <c:v>Aug</c:v>
                </c:pt>
                <c:pt idx="56">
                  <c:v>Sept</c